       <v>29.010999999999999</v>
      </c>
      <c r="T8559">
        <v>29.66</v>
      </c>
    </row>
    <row r="8560" spans="1:20" x14ac:dyDescent="0.35">
      <c r="A8560" s="2">
        <v>41444</v>
      </c>
      <c r="B8560">
        <v>1.5620000000000001</v>
      </c>
      <c r="C8560">
        <v>149.86099999999999</v>
      </c>
      <c r="E8560" s="2"/>
      <c r="G8560">
        <v>29.245000000000001</v>
      </c>
      <c r="H8560">
        <v>35046.31</v>
      </c>
      <c r="I8560">
        <v>2.1800000000000002</v>
      </c>
      <c r="L8560" s="2">
        <v>41444</v>
      </c>
      <c r="M8560">
        <v>35.700000000000003</v>
      </c>
      <c r="N8560" s="2">
        <v>41444</v>
      </c>
      <c r="O8560">
        <v>0.64</v>
      </c>
      <c r="R8560" s="2">
        <v>41444</v>
      </c>
      <c r="S8560">
        <v>29.145</v>
      </c>
      <c r="T8560">
        <v>29.712</v>
      </c>
    </row>
    <row r="8561" spans="1:20" x14ac:dyDescent="0.35">
      <c r="A8561" s="2">
        <v>41445</v>
      </c>
      <c r="B8561">
        <v>1.6659999999999999</v>
      </c>
      <c r="C8561">
        <v>148.37</v>
      </c>
      <c r="E8561" s="2"/>
      <c r="G8561">
        <v>28.321999999999999</v>
      </c>
      <c r="H8561">
        <v>33940.14</v>
      </c>
      <c r="I8561">
        <v>2.25</v>
      </c>
      <c r="L8561" s="2">
        <v>41445</v>
      </c>
      <c r="M8561">
        <v>61.1</v>
      </c>
      <c r="N8561" s="2">
        <v>41445</v>
      </c>
      <c r="O8561">
        <v>0.62</v>
      </c>
      <c r="R8561" s="2">
        <v>41445</v>
      </c>
      <c r="S8561">
        <v>28.151</v>
      </c>
      <c r="T8561">
        <v>28.925999999999998</v>
      </c>
    </row>
    <row r="8562" spans="1:20" x14ac:dyDescent="0.35">
      <c r="A8562" s="2">
        <v>41446</v>
      </c>
      <c r="B8562">
        <v>1.734</v>
      </c>
      <c r="C8562">
        <v>147.798</v>
      </c>
      <c r="E8562" s="2"/>
      <c r="G8562">
        <v>28.414999999999999</v>
      </c>
      <c r="H8562">
        <v>34051.279999999999</v>
      </c>
      <c r="I8562">
        <v>2.25</v>
      </c>
      <c r="L8562" s="2">
        <v>41446</v>
      </c>
      <c r="M8562">
        <v>52</v>
      </c>
      <c r="N8562" s="2">
        <v>41446</v>
      </c>
      <c r="O8562">
        <v>0.62</v>
      </c>
      <c r="R8562" s="2">
        <v>41446</v>
      </c>
      <c r="S8562">
        <v>27.9</v>
      </c>
      <c r="T8562">
        <v>28.686</v>
      </c>
    </row>
    <row r="8563" spans="1:20" x14ac:dyDescent="0.35">
      <c r="A8563" s="2">
        <v>41449</v>
      </c>
      <c r="B8563">
        <v>1.823</v>
      </c>
      <c r="C8563">
        <v>146.398</v>
      </c>
      <c r="E8563" s="2"/>
      <c r="G8563">
        <v>27.794</v>
      </c>
      <c r="H8563">
        <v>33307.050000000003</v>
      </c>
      <c r="I8563">
        <v>2.2999999999999998</v>
      </c>
      <c r="L8563" s="2">
        <v>41449</v>
      </c>
      <c r="M8563">
        <v>71.8</v>
      </c>
      <c r="N8563" s="2">
        <v>41449</v>
      </c>
      <c r="O8563">
        <v>0.61</v>
      </c>
      <c r="R8563" s="2">
        <v>41449</v>
      </c>
      <c r="S8563">
        <v>27.512</v>
      </c>
      <c r="T8563">
        <v>28.331</v>
      </c>
    </row>
    <row r="8564" spans="1:20" x14ac:dyDescent="0.35">
      <c r="A8564" s="2">
        <v>41450</v>
      </c>
      <c r="B8564">
        <v>1.8029999999999999</v>
      </c>
      <c r="C8564">
        <v>146.63800000000001</v>
      </c>
      <c r="E8564" s="2"/>
      <c r="G8564">
        <v>28.122</v>
      </c>
      <c r="H8564">
        <v>33700.58</v>
      </c>
      <c r="I8564">
        <v>2.27</v>
      </c>
      <c r="L8564" s="2">
        <v>41450</v>
      </c>
      <c r="M8564">
        <v>33</v>
      </c>
      <c r="N8564" s="2">
        <v>41450</v>
      </c>
      <c r="O8564">
        <v>0.62</v>
      </c>
      <c r="R8564" s="2">
        <v>41450</v>
      </c>
      <c r="S8564">
        <v>27.734999999999999</v>
      </c>
      <c r="T8564">
        <v>28.452000000000002</v>
      </c>
    </row>
    <row r="8565" spans="1:20" x14ac:dyDescent="0.35">
      <c r="A8565" s="2">
        <v>41451</v>
      </c>
      <c r="B8565">
        <v>1.764</v>
      </c>
      <c r="C8565">
        <v>146.95400000000001</v>
      </c>
      <c r="E8565" s="2"/>
      <c r="G8565">
        <v>28.661999999999999</v>
      </c>
      <c r="H8565">
        <v>34346.93</v>
      </c>
      <c r="I8565">
        <v>2.23</v>
      </c>
      <c r="L8565" s="2">
        <v>41451</v>
      </c>
      <c r="M8565">
        <v>17.5</v>
      </c>
      <c r="N8565" s="2">
        <v>41451</v>
      </c>
      <c r="O8565">
        <v>0.63</v>
      </c>
      <c r="R8565" s="2">
        <v>41451</v>
      </c>
      <c r="S8565">
        <v>27.834</v>
      </c>
      <c r="T8565">
        <v>28.765999999999998</v>
      </c>
    </row>
    <row r="8566" spans="1:20" x14ac:dyDescent="0.35">
      <c r="A8566" s="2">
        <v>41452</v>
      </c>
      <c r="B8566">
        <v>1.728</v>
      </c>
      <c r="C8566">
        <v>147.542</v>
      </c>
      <c r="E8566" s="2"/>
      <c r="G8566">
        <v>28.288</v>
      </c>
      <c r="H8566">
        <v>33898.36</v>
      </c>
      <c r="I8566">
        <v>2.2599999999999998</v>
      </c>
      <c r="L8566" s="2">
        <v>41452</v>
      </c>
      <c r="M8566">
        <v>33.4</v>
      </c>
      <c r="N8566" s="2">
        <v>41452</v>
      </c>
      <c r="O8566">
        <v>0.62</v>
      </c>
      <c r="R8566" s="2">
        <v>41452</v>
      </c>
      <c r="S8566">
        <v>28.109000000000002</v>
      </c>
      <c r="T8566">
        <v>28.815000000000001</v>
      </c>
    </row>
    <row r="8567" spans="1:20" x14ac:dyDescent="0.35">
      <c r="A8567" s="2">
        <v>41453</v>
      </c>
      <c r="B8567">
        <v>1.73</v>
      </c>
      <c r="C8567">
        <v>147.49600000000001</v>
      </c>
      <c r="E8567" s="2"/>
      <c r="G8567">
        <v>27.504000000000001</v>
      </c>
      <c r="H8567">
        <v>32959.39</v>
      </c>
      <c r="I8567">
        <v>2.3199999999999998</v>
      </c>
      <c r="L8567" s="2">
        <v>41453</v>
      </c>
      <c r="M8567">
        <v>41.2</v>
      </c>
      <c r="N8567" s="2">
        <v>41453</v>
      </c>
      <c r="O8567">
        <v>0.6</v>
      </c>
      <c r="R8567" s="2">
        <v>41453</v>
      </c>
      <c r="S8567">
        <v>27.207000000000001</v>
      </c>
      <c r="T8567">
        <v>28.353000000000002</v>
      </c>
    </row>
    <row r="8568" spans="1:20" x14ac:dyDescent="0.35">
      <c r="A8568" s="2">
        <v>41456</v>
      </c>
      <c r="B8568">
        <v>1.7190000000000001</v>
      </c>
      <c r="C8568">
        <v>147.63399999999999</v>
      </c>
      <c r="E8568" s="2"/>
      <c r="G8568">
        <v>27.568999999999999</v>
      </c>
      <c r="H8568">
        <v>33034.660000000003</v>
      </c>
      <c r="I8568">
        <v>2.31</v>
      </c>
      <c r="L8568" s="2">
        <v>41456</v>
      </c>
      <c r="M8568">
        <v>27.9</v>
      </c>
      <c r="N8568" s="2">
        <v>41456</v>
      </c>
      <c r="O8568">
        <v>0.6</v>
      </c>
      <c r="R8568" s="2">
        <v>41456</v>
      </c>
      <c r="S8568">
        <v>26.986000000000001</v>
      </c>
      <c r="T8568">
        <v>27.687999999999999</v>
      </c>
    </row>
    <row r="8569" spans="1:20" x14ac:dyDescent="0.35">
      <c r="A8569" s="2">
        <v>41457</v>
      </c>
      <c r="B8569">
        <v>1.71</v>
      </c>
      <c r="C8569">
        <v>147.87299999999999</v>
      </c>
      <c r="E8569" s="2"/>
      <c r="G8569">
        <v>26.991</v>
      </c>
      <c r="H8569">
        <v>32341.48</v>
      </c>
      <c r="I8569">
        <v>2.36</v>
      </c>
      <c r="L8569" s="2">
        <v>41457</v>
      </c>
      <c r="M8569">
        <v>40.799999999999997</v>
      </c>
      <c r="N8569" s="2">
        <v>41457</v>
      </c>
      <c r="O8569">
        <v>0.59</v>
      </c>
      <c r="R8569" s="2">
        <v>41457</v>
      </c>
      <c r="S8569">
        <v>26.876000000000001</v>
      </c>
      <c r="T8569">
        <v>27.521000000000001</v>
      </c>
    </row>
    <row r="8570" spans="1:20" x14ac:dyDescent="0.35">
      <c r="A8570" s="2">
        <v>41458</v>
      </c>
      <c r="B8570">
        <v>1.669</v>
      </c>
      <c r="C8570">
        <v>148.49</v>
      </c>
      <c r="E8570" s="2"/>
      <c r="G8570">
        <v>26.884</v>
      </c>
      <c r="H8570">
        <v>32213.03</v>
      </c>
      <c r="I8570">
        <v>2.37</v>
      </c>
      <c r="L8570" s="2">
        <v>41458</v>
      </c>
      <c r="M8570">
        <v>46.1</v>
      </c>
      <c r="N8570" s="2">
        <v>41458</v>
      </c>
      <c r="O8570">
        <v>0.59</v>
      </c>
      <c r="R8570" s="2">
        <v>41458</v>
      </c>
      <c r="S8570">
        <v>25.942</v>
      </c>
      <c r="T8570">
        <v>26.896000000000001</v>
      </c>
    </row>
    <row r="8571" spans="1:20" x14ac:dyDescent="0.35">
      <c r="A8571" s="2">
        <v>41459</v>
      </c>
      <c r="B8571">
        <v>1.6519999999999999</v>
      </c>
      <c r="C8571">
        <v>148.399</v>
      </c>
      <c r="E8571" s="2"/>
      <c r="G8571">
        <v>27.504999999999999</v>
      </c>
      <c r="H8571">
        <v>32957.18</v>
      </c>
      <c r="I8571">
        <v>2.3199999999999998</v>
      </c>
      <c r="L8571" s="2">
        <v>41459</v>
      </c>
      <c r="M8571">
        <v>61.9</v>
      </c>
      <c r="N8571" s="2">
        <v>41459</v>
      </c>
      <c r="O8571">
        <v>0.6</v>
      </c>
      <c r="R8571" s="2">
        <v>41459</v>
      </c>
      <c r="S8571">
        <v>26.652000000000001</v>
      </c>
      <c r="T8571">
        <v>27.870999999999999</v>
      </c>
    </row>
    <row r="8572" spans="1:20" x14ac:dyDescent="0.35">
      <c r="A8572" s="2">
        <v>41460</v>
      </c>
      <c r="B8572">
        <v>1.7290000000000001</v>
      </c>
      <c r="C8572">
        <v>147.857</v>
      </c>
      <c r="E8572" s="2"/>
      <c r="G8572">
        <v>27.148</v>
      </c>
      <c r="H8572">
        <v>32530.07</v>
      </c>
      <c r="I8572">
        <v>2.35</v>
      </c>
      <c r="L8572" s="2">
        <v>41460</v>
      </c>
      <c r="M8572">
        <v>26.9</v>
      </c>
      <c r="N8572" s="2">
        <v>41460</v>
      </c>
      <c r="O8572">
        <v>0.59</v>
      </c>
      <c r="R8572" s="2">
        <v>41460</v>
      </c>
      <c r="S8572">
        <v>27.058</v>
      </c>
      <c r="T8572">
        <v>27.94</v>
      </c>
    </row>
    <row r="8573" spans="1:20" x14ac:dyDescent="0.35">
      <c r="A8573" s="2">
        <v>41463</v>
      </c>
      <c r="B8573">
        <v>1.7010000000000001</v>
      </c>
      <c r="C8573">
        <v>147.90299999999999</v>
      </c>
      <c r="E8573" s="2"/>
      <c r="G8573">
        <v>27.332000000000001</v>
      </c>
      <c r="H8573">
        <v>32750.26</v>
      </c>
      <c r="I8573">
        <v>2.33</v>
      </c>
      <c r="L8573" s="2">
        <v>41463</v>
      </c>
      <c r="M8573">
        <v>25.8</v>
      </c>
      <c r="N8573" s="2">
        <v>41463</v>
      </c>
      <c r="O8573">
        <v>0.6</v>
      </c>
      <c r="R8573" s="2">
        <v>41463</v>
      </c>
      <c r="S8573">
        <v>27.138000000000002</v>
      </c>
      <c r="T8573">
        <v>27.843</v>
      </c>
    </row>
    <row r="8574" spans="1:20" x14ac:dyDescent="0.35">
      <c r="A8574" s="2">
        <v>41464</v>
      </c>
      <c r="B8574">
        <v>1.647</v>
      </c>
      <c r="C8574">
        <v>148.279</v>
      </c>
      <c r="E8574" s="2"/>
      <c r="G8574">
        <v>27.649000000000001</v>
      </c>
      <c r="H8574">
        <v>33130.5</v>
      </c>
      <c r="I8574">
        <v>2.31</v>
      </c>
      <c r="L8574" s="2">
        <v>41464</v>
      </c>
      <c r="M8574">
        <v>41.4</v>
      </c>
      <c r="N8574" s="2">
        <v>41464</v>
      </c>
      <c r="O8574">
        <v>0.61</v>
      </c>
      <c r="R8574" s="2">
        <v>41464</v>
      </c>
      <c r="S8574">
        <v>27.178999999999998</v>
      </c>
      <c r="T8574">
        <v>28.175999999999998</v>
      </c>
    </row>
    <row r="8575" spans="1:20" x14ac:dyDescent="0.35">
      <c r="A8575" s="2">
        <v>41465</v>
      </c>
      <c r="B8575">
        <v>1.653</v>
      </c>
      <c r="C8575">
        <v>148.595</v>
      </c>
      <c r="E8575" s="2"/>
      <c r="G8575">
        <v>28.184999999999999</v>
      </c>
      <c r="H8575">
        <v>33772.71</v>
      </c>
      <c r="I8575">
        <v>2.2599999999999998</v>
      </c>
      <c r="L8575" s="2">
        <v>41465</v>
      </c>
      <c r="M8575">
        <v>40.299999999999997</v>
      </c>
      <c r="N8575" s="2">
        <v>41465</v>
      </c>
      <c r="O8575">
        <v>0.62</v>
      </c>
      <c r="R8575" s="2">
        <v>41465</v>
      </c>
      <c r="S8575">
        <v>27.827999999999999</v>
      </c>
      <c r="T8575">
        <v>28.37</v>
      </c>
    </row>
    <row r="8576" spans="1:20" x14ac:dyDescent="0.35">
      <c r="A8576" s="2">
        <v>41466</v>
      </c>
      <c r="B8576">
        <v>1.6220000000000001</v>
      </c>
      <c r="C8576">
        <v>148.971</v>
      </c>
      <c r="E8576" s="2"/>
      <c r="G8576">
        <v>28.373000000000001</v>
      </c>
      <c r="H8576">
        <v>33996.980000000003</v>
      </c>
      <c r="I8576">
        <v>2.25</v>
      </c>
      <c r="L8576" s="2">
        <v>41466</v>
      </c>
      <c r="M8576">
        <v>37.799999999999997</v>
      </c>
      <c r="N8576" s="2">
        <v>41466</v>
      </c>
      <c r="O8576">
        <v>0.62</v>
      </c>
      <c r="R8576" s="2">
        <v>41466</v>
      </c>
      <c r="S8576">
        <v>28.288</v>
      </c>
      <c r="T8576">
        <v>28.843</v>
      </c>
    </row>
    <row r="8577" spans="1:20" x14ac:dyDescent="0.35">
      <c r="A8577" s="2">
        <v>41467</v>
      </c>
      <c r="B8577">
        <v>1.556</v>
      </c>
      <c r="C8577">
        <v>149.72399999999999</v>
      </c>
      <c r="E8577" s="2"/>
      <c r="G8577">
        <v>28.407</v>
      </c>
      <c r="H8577">
        <v>34037.760000000002</v>
      </c>
      <c r="I8577">
        <v>2.25</v>
      </c>
      <c r="L8577" s="2">
        <v>41467</v>
      </c>
      <c r="M8577">
        <v>28.9</v>
      </c>
      <c r="N8577" s="2">
        <v>41467</v>
      </c>
      <c r="O8577">
        <v>0.62</v>
      </c>
      <c r="R8577" s="2">
        <v>41467</v>
      </c>
      <c r="S8577">
        <v>28.33</v>
      </c>
      <c r="T8577">
        <v>28.847000000000001</v>
      </c>
    </row>
    <row r="8578" spans="1:20" x14ac:dyDescent="0.35">
      <c r="A8578" s="2">
        <v>41470</v>
      </c>
      <c r="B8578">
        <v>1.5740000000000001</v>
      </c>
      <c r="C8578">
        <v>149.619</v>
      </c>
      <c r="E8578" s="2"/>
      <c r="G8578">
        <v>28.763999999999999</v>
      </c>
      <c r="H8578">
        <v>34465.910000000003</v>
      </c>
      <c r="I8578">
        <v>2.2200000000000002</v>
      </c>
      <c r="L8578" s="2">
        <v>41470</v>
      </c>
      <c r="M8578">
        <v>17.600000000000001</v>
      </c>
      <c r="N8578" s="2">
        <v>41470</v>
      </c>
      <c r="O8578">
        <v>0.63</v>
      </c>
      <c r="R8578" s="2">
        <v>41470</v>
      </c>
      <c r="S8578">
        <v>28.478000000000002</v>
      </c>
      <c r="T8578">
        <v>28.850999999999999</v>
      </c>
    </row>
    <row r="8579" spans="1:20" x14ac:dyDescent="0.35">
      <c r="A8579" s="2">
        <v>41471</v>
      </c>
      <c r="B8579">
        <v>1.548</v>
      </c>
      <c r="C8579">
        <v>149.81399999999999</v>
      </c>
      <c r="E8579" s="2"/>
      <c r="G8579">
        <v>28.542999999999999</v>
      </c>
      <c r="H8579">
        <v>34200.85</v>
      </c>
      <c r="I8579">
        <v>2.2400000000000002</v>
      </c>
      <c r="L8579" s="2">
        <v>41471</v>
      </c>
      <c r="M8579">
        <v>17.7</v>
      </c>
      <c r="N8579" s="2">
        <v>41471</v>
      </c>
      <c r="O8579">
        <v>0.62</v>
      </c>
      <c r="R8579" s="2">
        <v>41471</v>
      </c>
      <c r="S8579">
        <v>28.343</v>
      </c>
      <c r="T8579">
        <v>28.902999999999999</v>
      </c>
    </row>
    <row r="8580" spans="1:20" x14ac:dyDescent="0.35">
      <c r="A8580" s="2">
        <v>41472</v>
      </c>
      <c r="B8580">
        <v>1.54</v>
      </c>
      <c r="C8580">
        <v>150.06</v>
      </c>
      <c r="E8580" s="2"/>
      <c r="G8580">
        <v>28.67</v>
      </c>
      <c r="H8580">
        <v>34353.769999999997</v>
      </c>
      <c r="I8580">
        <v>2.23</v>
      </c>
      <c r="L8580" s="2">
        <v>41472</v>
      </c>
      <c r="M8580">
        <v>19.5</v>
      </c>
      <c r="N8580" s="2">
        <v>41472</v>
      </c>
      <c r="O8580">
        <v>0.63</v>
      </c>
      <c r="R8580" s="2">
        <v>41472</v>
      </c>
      <c r="S8580">
        <v>28.327999999999999</v>
      </c>
      <c r="T8580">
        <v>28.753</v>
      </c>
    </row>
    <row r="8581" spans="1:20" x14ac:dyDescent="0.35">
      <c r="A8581" s="2">
        <v>41473</v>
      </c>
      <c r="B8581">
        <v>1.514</v>
      </c>
      <c r="C8581">
        <v>150.32599999999999</v>
      </c>
      <c r="E8581" s="2"/>
      <c r="G8581">
        <v>29.462</v>
      </c>
      <c r="H8581">
        <v>35301.81</v>
      </c>
      <c r="I8581">
        <v>2.17</v>
      </c>
      <c r="L8581" s="2">
        <v>41473</v>
      </c>
      <c r="M8581">
        <v>46.8</v>
      </c>
      <c r="N8581" s="2">
        <v>41473</v>
      </c>
      <c r="O8581">
        <v>0.65</v>
      </c>
      <c r="R8581" s="2">
        <v>41473</v>
      </c>
      <c r="S8581">
        <v>28.596</v>
      </c>
      <c r="T8581">
        <v>29.599</v>
      </c>
    </row>
    <row r="8582" spans="1:20" x14ac:dyDescent="0.35">
      <c r="A8582" s="2">
        <v>41474</v>
      </c>
      <c r="B8582">
        <v>1.5249999999999999</v>
      </c>
      <c r="C8582">
        <v>150.34100000000001</v>
      </c>
      <c r="E8582" s="2"/>
      <c r="G8582">
        <v>29.776</v>
      </c>
      <c r="H8582">
        <v>35679</v>
      </c>
      <c r="I8582">
        <v>2.14</v>
      </c>
      <c r="L8582" s="2">
        <v>41474</v>
      </c>
      <c r="M8582">
        <v>31.4</v>
      </c>
      <c r="N8582" s="2">
        <v>41474</v>
      </c>
      <c r="O8582">
        <v>0.65</v>
      </c>
      <c r="R8582" s="2">
        <v>41474</v>
      </c>
      <c r="S8582">
        <v>29.193999999999999</v>
      </c>
      <c r="T8582">
        <v>29.939</v>
      </c>
    </row>
    <row r="8583" spans="1:20" x14ac:dyDescent="0.35">
      <c r="A8583" s="2">
        <v>41477</v>
      </c>
      <c r="B8583">
        <v>1.518</v>
      </c>
      <c r="C8583">
        <v>150.29599999999999</v>
      </c>
      <c r="E8583" s="2"/>
      <c r="G8583">
        <v>30.3</v>
      </c>
      <c r="H8583">
        <v>36306.949999999997</v>
      </c>
      <c r="I8583">
        <v>2.11</v>
      </c>
      <c r="L8583" s="2">
        <v>41477</v>
      </c>
      <c r="M8583">
        <v>66.099999999999994</v>
      </c>
      <c r="N8583" s="2">
        <v>41477</v>
      </c>
      <c r="O8583">
        <v>0.66</v>
      </c>
      <c r="R8583" s="2">
        <v>41477</v>
      </c>
      <c r="S8583">
        <v>29.853000000000002</v>
      </c>
      <c r="T8583">
        <v>30.716999999999999</v>
      </c>
    </row>
    <row r="8584" spans="1:20" x14ac:dyDescent="0.35">
      <c r="A8584" s="2">
        <v>41478</v>
      </c>
      <c r="B8584">
        <v>1.552</v>
      </c>
      <c r="C8584">
        <v>149.874</v>
      </c>
      <c r="E8584" s="2"/>
      <c r="G8584">
        <v>30.244</v>
      </c>
      <c r="H8584">
        <v>36239.660000000003</v>
      </c>
      <c r="I8584">
        <v>2.11</v>
      </c>
      <c r="L8584" s="2">
        <v>41478</v>
      </c>
      <c r="M8584">
        <v>26.5</v>
      </c>
      <c r="N8584" s="2">
        <v>41478</v>
      </c>
      <c r="O8584">
        <v>0.66</v>
      </c>
      <c r="R8584" s="2">
        <v>41478</v>
      </c>
      <c r="S8584">
        <v>30.068999999999999</v>
      </c>
      <c r="T8584">
        <v>30.565999999999999</v>
      </c>
    </row>
    <row r="8585" spans="1:20" x14ac:dyDescent="0.35">
      <c r="A8585" s="2">
        <v>41479</v>
      </c>
      <c r="B8585">
        <v>1.647</v>
      </c>
      <c r="C8585">
        <v>148.88</v>
      </c>
      <c r="E8585" s="2"/>
      <c r="G8585">
        <v>30.498999999999999</v>
      </c>
      <c r="H8585">
        <v>36545.480000000003</v>
      </c>
      <c r="I8585">
        <v>2.09</v>
      </c>
      <c r="L8585" s="2">
        <v>41479</v>
      </c>
      <c r="M8585">
        <v>50.5</v>
      </c>
      <c r="N8585" s="2">
        <v>41479</v>
      </c>
      <c r="O8585">
        <v>0.67</v>
      </c>
      <c r="R8585" s="2">
        <v>41479</v>
      </c>
      <c r="S8585">
        <v>30.117000000000001</v>
      </c>
      <c r="T8585">
        <v>30.670999999999999</v>
      </c>
    </row>
    <row r="8586" spans="1:20" x14ac:dyDescent="0.35">
      <c r="A8586" s="2">
        <v>41480</v>
      </c>
      <c r="B8586">
        <v>1.6839999999999999</v>
      </c>
      <c r="C8586">
        <v>148.24799999999999</v>
      </c>
      <c r="E8586" s="2"/>
      <c r="G8586">
        <v>30.728999999999999</v>
      </c>
      <c r="H8586">
        <v>36820.720000000001</v>
      </c>
      <c r="I8586">
        <v>2.08</v>
      </c>
      <c r="L8586" s="2">
        <v>41480</v>
      </c>
      <c r="M8586">
        <v>27.7</v>
      </c>
      <c r="N8586" s="2">
        <v>41480</v>
      </c>
      <c r="O8586">
        <v>0.67</v>
      </c>
      <c r="R8586" s="2">
        <v>41480</v>
      </c>
      <c r="S8586">
        <v>30.23</v>
      </c>
      <c r="T8586">
        <v>30.806999999999999</v>
      </c>
    </row>
    <row r="8587" spans="1:20" x14ac:dyDescent="0.35">
      <c r="A8587" s="2">
        <v>41481</v>
      </c>
      <c r="B8587">
        <v>1.6679999999999999</v>
      </c>
      <c r="C8587">
        <v>148.334</v>
      </c>
      <c r="E8587" s="2"/>
      <c r="G8587">
        <v>30.67</v>
      </c>
      <c r="H8587">
        <v>36749.360000000001</v>
      </c>
      <c r="I8587">
        <v>2.08</v>
      </c>
      <c r="L8587" s="2">
        <v>41481</v>
      </c>
      <c r="M8587">
        <v>43.2</v>
      </c>
      <c r="N8587" s="2">
        <v>41481</v>
      </c>
      <c r="O8587">
        <v>0.67</v>
      </c>
      <c r="R8587" s="2">
        <v>41481</v>
      </c>
      <c r="S8587">
        <v>30.442</v>
      </c>
      <c r="T8587">
        <v>31.071999999999999</v>
      </c>
    </row>
    <row r="8588" spans="1:20" x14ac:dyDescent="0.35">
      <c r="A8588" s="2">
        <v>41484</v>
      </c>
      <c r="B8588">
        <v>1.6659999999999999</v>
      </c>
      <c r="C8588">
        <v>148.29</v>
      </c>
      <c r="E8588" s="2"/>
      <c r="G8588">
        <v>30.420999999999999</v>
      </c>
      <c r="H8588">
        <v>36451.699999999997</v>
      </c>
      <c r="I8588">
        <v>2.1</v>
      </c>
      <c r="L8588" s="2">
        <v>41484</v>
      </c>
      <c r="M8588">
        <v>38.200000000000003</v>
      </c>
      <c r="N8588" s="2">
        <v>41484</v>
      </c>
      <c r="O8588">
        <v>0.67</v>
      </c>
      <c r="R8588" s="2">
        <v>41484</v>
      </c>
      <c r="S8588">
        <v>30.344999999999999</v>
      </c>
      <c r="T8588">
        <v>30.867999999999999</v>
      </c>
    </row>
    <row r="8589" spans="1:20" x14ac:dyDescent="0.35">
      <c r="A8589" s="2">
        <v>41485</v>
      </c>
      <c r="B8589">
        <v>1.6659999999999999</v>
      </c>
      <c r="C8589">
        <v>148.29300000000001</v>
      </c>
      <c r="E8589" s="2"/>
      <c r="G8589">
        <v>29.023</v>
      </c>
      <c r="H8589">
        <v>34775.800000000003</v>
      </c>
      <c r="I8589">
        <v>2.2000000000000002</v>
      </c>
      <c r="L8589" s="2">
        <v>41485</v>
      </c>
      <c r="M8589">
        <v>94.8</v>
      </c>
      <c r="N8589" s="2">
        <v>41485</v>
      </c>
      <c r="O8589">
        <v>0.64</v>
      </c>
      <c r="R8589" s="2">
        <v>41485</v>
      </c>
      <c r="S8589">
        <v>28.925999999999998</v>
      </c>
      <c r="T8589">
        <v>30.015000000000001</v>
      </c>
    </row>
    <row r="8590" spans="1:20" x14ac:dyDescent="0.35">
      <c r="A8590" s="2">
        <v>41486</v>
      </c>
      <c r="B8590">
        <v>1.6759999999999999</v>
      </c>
      <c r="C8590">
        <v>148.30799999999999</v>
      </c>
      <c r="E8590" s="2"/>
      <c r="G8590">
        <v>28.721</v>
      </c>
      <c r="H8590">
        <v>34414.94</v>
      </c>
      <c r="I8590">
        <v>2.2200000000000002</v>
      </c>
      <c r="L8590" s="2">
        <v>41486</v>
      </c>
      <c r="M8590">
        <v>45.6</v>
      </c>
      <c r="N8590" s="2">
        <v>41486</v>
      </c>
      <c r="O8590">
        <v>0.63</v>
      </c>
      <c r="R8590" s="2">
        <v>41486</v>
      </c>
      <c r="S8590">
        <v>28.41</v>
      </c>
      <c r="T8590">
        <v>29.321000000000002</v>
      </c>
    </row>
    <row r="8591" spans="1:20" x14ac:dyDescent="0.35">
      <c r="A8591" s="2">
        <v>41487</v>
      </c>
      <c r="B8591">
        <v>1.6719999999999999</v>
      </c>
      <c r="C8591">
        <v>148.57900000000001</v>
      </c>
      <c r="E8591" s="2"/>
      <c r="G8591">
        <v>29.446000000000002</v>
      </c>
      <c r="H8591">
        <v>35283.47</v>
      </c>
      <c r="I8591">
        <v>2.17</v>
      </c>
      <c r="L8591" s="2">
        <v>41487</v>
      </c>
      <c r="M8591">
        <v>33.6</v>
      </c>
      <c r="N8591" s="2">
        <v>41487</v>
      </c>
      <c r="O8591">
        <v>0.64</v>
      </c>
      <c r="R8591" s="2">
        <v>41487</v>
      </c>
      <c r="S8591">
        <v>28.863</v>
      </c>
      <c r="T8591">
        <v>29.712</v>
      </c>
    </row>
    <row r="8592" spans="1:20" x14ac:dyDescent="0.35">
      <c r="A8592" s="2">
        <v>41488</v>
      </c>
      <c r="B8592">
        <v>1.6539999999999999</v>
      </c>
      <c r="C8592">
        <v>148.501</v>
      </c>
      <c r="E8592" s="2"/>
      <c r="G8592">
        <v>29.291</v>
      </c>
      <c r="H8592">
        <v>35097.93</v>
      </c>
      <c r="I8592">
        <v>2.1800000000000002</v>
      </c>
      <c r="L8592" s="2">
        <v>41488</v>
      </c>
      <c r="M8592">
        <v>25.4</v>
      </c>
      <c r="N8592" s="2">
        <v>41488</v>
      </c>
      <c r="O8592">
        <v>0.64</v>
      </c>
      <c r="R8592" s="2">
        <v>41488</v>
      </c>
      <c r="S8592">
        <v>29.094000000000001</v>
      </c>
      <c r="T8592">
        <v>29.776</v>
      </c>
    </row>
    <row r="8593" spans="1:20" x14ac:dyDescent="0.35">
      <c r="A8593" s="2">
        <v>41491</v>
      </c>
      <c r="B8593">
        <v>1.6910000000000001</v>
      </c>
      <c r="C8593">
        <v>148.29300000000001</v>
      </c>
      <c r="E8593" s="2"/>
      <c r="G8593">
        <v>29.010999999999999</v>
      </c>
      <c r="H8593">
        <v>34761.53</v>
      </c>
      <c r="I8593">
        <v>2.2000000000000002</v>
      </c>
      <c r="L8593" s="2">
        <v>41491</v>
      </c>
      <c r="M8593">
        <v>21.2</v>
      </c>
      <c r="N8593" s="2">
        <v>41491</v>
      </c>
      <c r="O8593">
        <v>0.64</v>
      </c>
      <c r="R8593" s="2">
        <v>41491</v>
      </c>
      <c r="S8593">
        <v>28.957999999999998</v>
      </c>
      <c r="T8593">
        <v>29.361000000000001</v>
      </c>
    </row>
    <row r="8594" spans="1:20" x14ac:dyDescent="0.35">
      <c r="A8594" s="2">
        <v>41492</v>
      </c>
      <c r="B8594">
        <v>1.7030000000000001</v>
      </c>
      <c r="C8594">
        <v>147.84100000000001</v>
      </c>
      <c r="E8594" s="2"/>
      <c r="G8594">
        <v>28.457999999999998</v>
      </c>
      <c r="H8594">
        <v>34098.93</v>
      </c>
      <c r="I8594">
        <v>2.2400000000000002</v>
      </c>
      <c r="L8594" s="2">
        <v>41492</v>
      </c>
      <c r="M8594">
        <v>25</v>
      </c>
      <c r="N8594" s="2">
        <v>41492</v>
      </c>
      <c r="O8594">
        <v>0.62</v>
      </c>
      <c r="R8594" s="2">
        <v>41492</v>
      </c>
      <c r="S8594">
        <v>28.353000000000002</v>
      </c>
      <c r="T8594">
        <v>29.053000000000001</v>
      </c>
    </row>
    <row r="8595" spans="1:20" x14ac:dyDescent="0.35">
      <c r="A8595" s="2">
        <v>41493</v>
      </c>
      <c r="B8595">
        <v>1.6930000000000001</v>
      </c>
      <c r="C8595">
        <v>147.99199999999999</v>
      </c>
      <c r="E8595" s="2"/>
      <c r="G8595">
        <v>28.542999999999999</v>
      </c>
      <c r="H8595">
        <v>34200.85</v>
      </c>
      <c r="I8595">
        <v>2.2400000000000002</v>
      </c>
      <c r="L8595" s="2">
        <v>41493</v>
      </c>
      <c r="M8595">
        <v>34</v>
      </c>
      <c r="N8595" s="2">
        <v>41493</v>
      </c>
      <c r="O8595">
        <v>0.62</v>
      </c>
      <c r="R8595" s="2">
        <v>41493</v>
      </c>
      <c r="S8595">
        <v>28.219000000000001</v>
      </c>
      <c r="T8595">
        <v>28.63</v>
      </c>
    </row>
    <row r="8596" spans="1:20" x14ac:dyDescent="0.35">
      <c r="A8596" s="2">
        <v>41494</v>
      </c>
      <c r="B8596">
        <v>1.679</v>
      </c>
      <c r="C8596">
        <v>148.02199999999999</v>
      </c>
      <c r="E8596" s="2"/>
      <c r="G8596">
        <v>29.053000000000001</v>
      </c>
      <c r="H8596">
        <v>34812.5</v>
      </c>
      <c r="I8596">
        <v>2.2000000000000002</v>
      </c>
      <c r="L8596" s="2">
        <v>41494</v>
      </c>
      <c r="M8596">
        <v>20.100000000000001</v>
      </c>
      <c r="N8596" s="2">
        <v>41494</v>
      </c>
      <c r="O8596">
        <v>0.64</v>
      </c>
      <c r="R8596" s="2">
        <v>41494</v>
      </c>
      <c r="S8596">
        <v>28.5</v>
      </c>
      <c r="T8596">
        <v>29.064</v>
      </c>
    </row>
    <row r="8597" spans="1:20" x14ac:dyDescent="0.35">
      <c r="A8597" s="2">
        <v>41495</v>
      </c>
      <c r="B8597">
        <v>1.677</v>
      </c>
      <c r="C8597">
        <v>148.233</v>
      </c>
      <c r="E8597" s="2"/>
      <c r="G8597">
        <v>29.155000000000001</v>
      </c>
      <c r="H8597">
        <v>34934.82</v>
      </c>
      <c r="I8597">
        <v>2.19</v>
      </c>
      <c r="L8597" s="2">
        <v>41495</v>
      </c>
      <c r="M8597">
        <v>45.1</v>
      </c>
      <c r="N8597" s="2">
        <v>41495</v>
      </c>
      <c r="O8597">
        <v>0.64</v>
      </c>
      <c r="R8597" s="2">
        <v>41495</v>
      </c>
      <c r="S8597">
        <v>28.882999999999999</v>
      </c>
      <c r="T8597">
        <v>29.29</v>
      </c>
    </row>
    <row r="8598" spans="1:20" x14ac:dyDescent="0.35">
      <c r="A8598" s="2">
        <v>41498</v>
      </c>
      <c r="B8598">
        <v>1.704</v>
      </c>
      <c r="C8598">
        <v>147.79599999999999</v>
      </c>
      <c r="E8598" s="2"/>
      <c r="G8598">
        <v>29.154</v>
      </c>
      <c r="H8598">
        <v>34932.79</v>
      </c>
      <c r="I8598">
        <v>2.19</v>
      </c>
      <c r="L8598" s="2">
        <v>41498</v>
      </c>
      <c r="M8598">
        <v>24.6</v>
      </c>
      <c r="N8598" s="2">
        <v>41498</v>
      </c>
      <c r="O8598">
        <v>0.64</v>
      </c>
      <c r="R8598" s="2">
        <v>41498</v>
      </c>
      <c r="S8598">
        <v>28.757000000000001</v>
      </c>
      <c r="T8598">
        <v>29.181999999999999</v>
      </c>
    </row>
    <row r="8599" spans="1:20" x14ac:dyDescent="0.35">
      <c r="A8599" s="2">
        <v>41499</v>
      </c>
      <c r="B8599">
        <v>1.8120000000000001</v>
      </c>
      <c r="C8599">
        <v>146.667</v>
      </c>
      <c r="E8599" s="2"/>
      <c r="G8599">
        <v>29.195</v>
      </c>
      <c r="H8599">
        <v>34982.730000000003</v>
      </c>
      <c r="I8599">
        <v>2.19</v>
      </c>
      <c r="L8599" s="2">
        <v>41499</v>
      </c>
      <c r="M8599">
        <v>50.3</v>
      </c>
      <c r="N8599" s="2">
        <v>41499</v>
      </c>
      <c r="O8599">
        <v>0.64</v>
      </c>
      <c r="R8599" s="2">
        <v>41499</v>
      </c>
      <c r="S8599">
        <v>28.908000000000001</v>
      </c>
      <c r="T8599">
        <v>29.355</v>
      </c>
    </row>
    <row r="8600" spans="1:20" x14ac:dyDescent="0.35">
      <c r="A8600" s="2">
        <v>41500</v>
      </c>
      <c r="B8600">
        <v>1.8089999999999999</v>
      </c>
      <c r="C8600">
        <v>146.441</v>
      </c>
      <c r="E8600" s="2"/>
      <c r="G8600">
        <v>28.891999999999999</v>
      </c>
      <c r="H8600">
        <v>34618.81</v>
      </c>
      <c r="I8600">
        <v>2.21</v>
      </c>
      <c r="L8600" s="2">
        <v>41500</v>
      </c>
      <c r="M8600">
        <v>34.6</v>
      </c>
      <c r="N8600" s="2">
        <v>41500</v>
      </c>
      <c r="O8600">
        <v>0.63</v>
      </c>
      <c r="R8600" s="2">
        <v>41500</v>
      </c>
      <c r="S8600">
        <v>28.533000000000001</v>
      </c>
      <c r="T8600">
        <v>29.164000000000001</v>
      </c>
    </row>
    <row r="8601" spans="1:20" x14ac:dyDescent="0.35">
      <c r="A8601" s="2">
        <v>41501</v>
      </c>
      <c r="B8601">
        <v>1.8859999999999999</v>
      </c>
      <c r="C8601">
        <v>145.65799999999999</v>
      </c>
      <c r="E8601" s="2"/>
      <c r="G8601">
        <v>28.584</v>
      </c>
      <c r="H8601">
        <v>34250.82</v>
      </c>
      <c r="I8601">
        <v>2.23</v>
      </c>
      <c r="L8601" s="2">
        <v>41501</v>
      </c>
      <c r="M8601">
        <v>24.6</v>
      </c>
      <c r="N8601" s="2">
        <v>41501</v>
      </c>
      <c r="O8601">
        <v>0.63</v>
      </c>
      <c r="R8601" s="2">
        <v>41501</v>
      </c>
      <c r="S8601">
        <v>28.420999999999999</v>
      </c>
      <c r="T8601">
        <v>28.978000000000002</v>
      </c>
    </row>
    <row r="8602" spans="1:20" x14ac:dyDescent="0.35">
      <c r="A8602" s="2">
        <v>41502</v>
      </c>
      <c r="B8602">
        <v>1.875</v>
      </c>
      <c r="C8602">
        <v>145.59800000000001</v>
      </c>
      <c r="E8602" s="2"/>
      <c r="G8602">
        <v>29.018999999999998</v>
      </c>
      <c r="H8602">
        <v>34771.71</v>
      </c>
      <c r="I8602">
        <v>2.2000000000000002</v>
      </c>
      <c r="L8602" s="2">
        <v>41502</v>
      </c>
      <c r="M8602">
        <v>28.1</v>
      </c>
      <c r="N8602" s="2">
        <v>41502</v>
      </c>
      <c r="O8602">
        <v>0.64</v>
      </c>
      <c r="R8602" s="2">
        <v>41502</v>
      </c>
      <c r="S8602">
        <v>28.413</v>
      </c>
      <c r="T8602">
        <v>29.148</v>
      </c>
    </row>
    <row r="8603" spans="1:20" x14ac:dyDescent="0.35">
      <c r="A8603" s="2">
        <v>41505</v>
      </c>
      <c r="B8603">
        <v>1.897</v>
      </c>
      <c r="C8603">
        <v>145.23599999999999</v>
      </c>
      <c r="E8603" s="2"/>
      <c r="G8603">
        <v>28.619</v>
      </c>
      <c r="H8603">
        <v>34292.61</v>
      </c>
      <c r="I8603">
        <v>2.23</v>
      </c>
      <c r="L8603" s="2">
        <v>41505</v>
      </c>
      <c r="M8603">
        <v>19.3</v>
      </c>
      <c r="N8603" s="2">
        <v>41505</v>
      </c>
      <c r="O8603">
        <v>0.63</v>
      </c>
      <c r="R8603" s="2">
        <v>41505</v>
      </c>
      <c r="S8603">
        <v>28.61</v>
      </c>
      <c r="T8603">
        <v>29.059000000000001</v>
      </c>
    </row>
    <row r="8604" spans="1:20" x14ac:dyDescent="0.35">
      <c r="A8604" s="2">
        <v>41506</v>
      </c>
      <c r="B8604">
        <v>1.841</v>
      </c>
      <c r="C8604">
        <v>145.88399999999999</v>
      </c>
      <c r="E8604" s="2"/>
      <c r="G8604">
        <v>28.321000000000002</v>
      </c>
      <c r="H8604">
        <v>33934.79</v>
      </c>
      <c r="I8604">
        <v>2.25</v>
      </c>
      <c r="L8604" s="2">
        <v>41506</v>
      </c>
      <c r="M8604">
        <v>35</v>
      </c>
      <c r="N8604" s="2">
        <v>41506</v>
      </c>
      <c r="O8604">
        <v>0.62</v>
      </c>
      <c r="R8604" s="2">
        <v>41506</v>
      </c>
      <c r="S8604">
        <v>27.937000000000001</v>
      </c>
      <c r="T8604">
        <v>28.542999999999999</v>
      </c>
    </row>
    <row r="8605" spans="1:20" x14ac:dyDescent="0.35">
      <c r="A8605" s="2">
        <v>41507</v>
      </c>
      <c r="B8605">
        <v>1.883</v>
      </c>
      <c r="C8605">
        <v>145.673</v>
      </c>
      <c r="E8605" s="2"/>
      <c r="G8605">
        <v>27.879000000000001</v>
      </c>
      <c r="H8605">
        <v>33405.730000000003</v>
      </c>
      <c r="I8605">
        <v>2.29</v>
      </c>
      <c r="L8605" s="2">
        <v>41507</v>
      </c>
      <c r="M8605">
        <v>30.6</v>
      </c>
      <c r="N8605" s="2">
        <v>41507</v>
      </c>
      <c r="O8605">
        <v>0.61</v>
      </c>
      <c r="R8605" s="2">
        <v>41507</v>
      </c>
      <c r="S8605">
        <v>27.82</v>
      </c>
      <c r="T8605">
        <v>28.321999999999999</v>
      </c>
    </row>
    <row r="8606" spans="1:20" x14ac:dyDescent="0.35">
      <c r="A8606" s="2">
        <v>41508</v>
      </c>
      <c r="B8606">
        <v>1.9219999999999999</v>
      </c>
      <c r="C8606">
        <v>144.965</v>
      </c>
      <c r="E8606" s="2"/>
      <c r="G8606">
        <v>28.507999999999999</v>
      </c>
      <c r="H8606">
        <v>34159.06</v>
      </c>
      <c r="I8606">
        <v>2.2400000000000002</v>
      </c>
      <c r="L8606" s="2">
        <v>41508</v>
      </c>
      <c r="M8606">
        <v>29.9</v>
      </c>
      <c r="N8606" s="2">
        <v>41508</v>
      </c>
      <c r="O8606">
        <v>0.62</v>
      </c>
      <c r="R8606" s="2">
        <v>41508</v>
      </c>
      <c r="S8606">
        <v>27.794</v>
      </c>
      <c r="T8606">
        <v>28.72</v>
      </c>
    </row>
    <row r="8607" spans="1:20" x14ac:dyDescent="0.35">
      <c r="A8607" s="2">
        <v>41509</v>
      </c>
      <c r="B8607">
        <v>1.931</v>
      </c>
      <c r="C8607">
        <v>144.69399999999999</v>
      </c>
      <c r="E8607" s="2"/>
      <c r="G8607">
        <v>28.870999999999999</v>
      </c>
      <c r="H8607">
        <v>34594.339999999997</v>
      </c>
      <c r="I8607">
        <v>2.21</v>
      </c>
      <c r="L8607" s="2">
        <v>41509</v>
      </c>
      <c r="M8607">
        <v>23.5</v>
      </c>
      <c r="N8607" s="2">
        <v>41509</v>
      </c>
      <c r="O8607">
        <v>0.63</v>
      </c>
      <c r="R8607" s="2">
        <v>41509</v>
      </c>
      <c r="S8607">
        <v>28.359000000000002</v>
      </c>
      <c r="T8607">
        <v>28.986999999999998</v>
      </c>
    </row>
    <row r="8608" spans="1:20" x14ac:dyDescent="0.35">
      <c r="A8608" s="2">
        <v>41512</v>
      </c>
      <c r="B8608">
        <v>1.8979999999999999</v>
      </c>
      <c r="C8608">
        <v>145.11600000000001</v>
      </c>
      <c r="E8608" s="2"/>
      <c r="G8608">
        <v>28.885999999999999</v>
      </c>
      <c r="H8608">
        <v>34612.699999999997</v>
      </c>
      <c r="I8608">
        <v>2.21</v>
      </c>
      <c r="L8608" s="2">
        <v>41512</v>
      </c>
      <c r="M8608">
        <v>19.8</v>
      </c>
      <c r="N8608" s="2">
        <v>41512</v>
      </c>
      <c r="O8608">
        <v>0.63</v>
      </c>
      <c r="R8608" s="2">
        <v>41512</v>
      </c>
      <c r="S8608">
        <v>28.698</v>
      </c>
      <c r="T8608">
        <v>29.079000000000001</v>
      </c>
    </row>
    <row r="8609" spans="1:20" x14ac:dyDescent="0.35">
      <c r="A8609" s="2">
        <v>41513</v>
      </c>
      <c r="B8609">
        <v>1.849</v>
      </c>
      <c r="C8609">
        <v>145.86799999999999</v>
      </c>
      <c r="E8609" s="2"/>
      <c r="G8609">
        <v>27.692</v>
      </c>
      <c r="H8609">
        <v>33181.449999999997</v>
      </c>
      <c r="I8609">
        <v>2.2999999999999998</v>
      </c>
      <c r="L8609" s="2">
        <v>41513</v>
      </c>
      <c r="M8609">
        <v>69.5</v>
      </c>
      <c r="N8609" s="2">
        <v>41513</v>
      </c>
      <c r="O8609">
        <v>0.61</v>
      </c>
      <c r="R8609" s="2">
        <v>41513</v>
      </c>
      <c r="S8609">
        <v>27.603999999999999</v>
      </c>
      <c r="T8609">
        <v>28.713000000000001</v>
      </c>
    </row>
    <row r="8610" spans="1:20" x14ac:dyDescent="0.35">
      <c r="A8610" s="2">
        <v>41514</v>
      </c>
      <c r="B8610">
        <v>1.877</v>
      </c>
      <c r="C8610">
        <v>145.80799999999999</v>
      </c>
      <c r="E8610" s="2"/>
      <c r="G8610">
        <v>27.811</v>
      </c>
      <c r="H8610">
        <v>33324.17</v>
      </c>
      <c r="I8610">
        <v>2.29</v>
      </c>
      <c r="L8610" s="2">
        <v>41514</v>
      </c>
      <c r="M8610">
        <v>52.5</v>
      </c>
      <c r="N8610" s="2">
        <v>41514</v>
      </c>
      <c r="O8610">
        <v>0.61</v>
      </c>
      <c r="R8610" s="2">
        <v>41514</v>
      </c>
      <c r="S8610">
        <v>27.358000000000001</v>
      </c>
      <c r="T8610">
        <v>27.948</v>
      </c>
    </row>
    <row r="8611" spans="1:20" x14ac:dyDescent="0.35">
      <c r="A8611" s="2">
        <v>41515</v>
      </c>
      <c r="B8611">
        <v>1.861</v>
      </c>
      <c r="C8611">
        <v>145.82300000000001</v>
      </c>
      <c r="E8611" s="2"/>
      <c r="G8611">
        <v>27.666</v>
      </c>
      <c r="H8611">
        <v>33150.879999999997</v>
      </c>
      <c r="I8611">
        <v>2.31</v>
      </c>
      <c r="L8611" s="2">
        <v>41515</v>
      </c>
      <c r="M8611">
        <v>23</v>
      </c>
      <c r="N8611" s="2">
        <v>41515</v>
      </c>
      <c r="O8611">
        <v>0.61</v>
      </c>
      <c r="R8611" s="2">
        <v>41515</v>
      </c>
      <c r="S8611">
        <v>27.417999999999999</v>
      </c>
      <c r="T8611">
        <v>28.177</v>
      </c>
    </row>
    <row r="8612" spans="1:20" x14ac:dyDescent="0.35">
      <c r="A8612" s="2">
        <v>41516</v>
      </c>
      <c r="B8612">
        <v>1.86</v>
      </c>
      <c r="C8612">
        <v>145.91300000000001</v>
      </c>
      <c r="E8612" s="2"/>
      <c r="G8612">
        <v>27.99</v>
      </c>
      <c r="H8612">
        <v>33538.25</v>
      </c>
      <c r="I8612">
        <v>2.2799999999999998</v>
      </c>
      <c r="L8612" s="2">
        <v>41516</v>
      </c>
      <c r="M8612">
        <v>37.9</v>
      </c>
      <c r="N8612" s="2">
        <v>41516</v>
      </c>
      <c r="O8612">
        <v>0.61</v>
      </c>
      <c r="R8612" s="2">
        <v>41516</v>
      </c>
      <c r="S8612">
        <v>27.879000000000001</v>
      </c>
      <c r="T8612">
        <v>28.271999999999998</v>
      </c>
    </row>
    <row r="8613" spans="1:20" x14ac:dyDescent="0.35">
      <c r="A8613" s="2">
        <v>41519</v>
      </c>
      <c r="B8613">
        <v>1.9059999999999999</v>
      </c>
      <c r="C8613">
        <v>145.16</v>
      </c>
      <c r="E8613" s="2"/>
      <c r="G8613">
        <v>28.475000000000001</v>
      </c>
      <c r="H8613">
        <v>34119.300000000003</v>
      </c>
      <c r="I8613">
        <v>2.2400000000000002</v>
      </c>
      <c r="L8613" s="2">
        <v>41519</v>
      </c>
      <c r="M8613">
        <v>47.9</v>
      </c>
      <c r="N8613" s="2">
        <v>41519</v>
      </c>
      <c r="O8613">
        <v>0.62</v>
      </c>
      <c r="R8613" s="2">
        <v>41519</v>
      </c>
      <c r="S8613">
        <v>28.288</v>
      </c>
      <c r="T8613">
        <v>28.791</v>
      </c>
    </row>
    <row r="8614" spans="1:20" x14ac:dyDescent="0.35">
      <c r="A8614" s="2">
        <v>41520</v>
      </c>
      <c r="B8614">
        <v>1.9430000000000001</v>
      </c>
      <c r="C8614">
        <v>144.965</v>
      </c>
      <c r="E8614" s="2"/>
      <c r="G8614">
        <v>28.29</v>
      </c>
      <c r="H8614">
        <v>33898.089999999997</v>
      </c>
      <c r="I8614">
        <v>2.2599999999999998</v>
      </c>
      <c r="L8614" s="2">
        <v>41520</v>
      </c>
      <c r="M8614">
        <v>42</v>
      </c>
      <c r="N8614" s="2">
        <v>41520</v>
      </c>
      <c r="O8614">
        <v>0.62</v>
      </c>
      <c r="R8614" s="2">
        <v>41520</v>
      </c>
      <c r="S8614">
        <v>28.207999999999998</v>
      </c>
      <c r="T8614">
        <v>28.843</v>
      </c>
    </row>
    <row r="8615" spans="1:20" x14ac:dyDescent="0.35">
      <c r="A8615" s="2">
        <v>41521</v>
      </c>
      <c r="B8615">
        <v>1.9350000000000001</v>
      </c>
      <c r="C8615">
        <v>144.78399999999999</v>
      </c>
      <c r="E8615" s="2"/>
      <c r="G8615">
        <v>28.478000000000002</v>
      </c>
      <c r="H8615">
        <v>34123.39</v>
      </c>
      <c r="I8615">
        <v>2.2400000000000002</v>
      </c>
      <c r="L8615" s="2">
        <v>41521</v>
      </c>
      <c r="M8615">
        <v>18</v>
      </c>
      <c r="N8615" s="2">
        <v>41521</v>
      </c>
      <c r="O8615">
        <v>0.62</v>
      </c>
      <c r="R8615" s="2">
        <v>41521</v>
      </c>
      <c r="S8615">
        <v>28.068000000000001</v>
      </c>
      <c r="T8615">
        <v>28.588000000000001</v>
      </c>
    </row>
    <row r="8616" spans="1:20" x14ac:dyDescent="0.35">
      <c r="A8616" s="2">
        <v>41522</v>
      </c>
      <c r="B8616">
        <v>2.04</v>
      </c>
      <c r="C8616">
        <v>143.72999999999999</v>
      </c>
      <c r="E8616" s="2"/>
      <c r="G8616">
        <v>28.689</v>
      </c>
      <c r="H8616">
        <v>34376.19</v>
      </c>
      <c r="I8616">
        <v>2.2200000000000002</v>
      </c>
      <c r="L8616" s="2">
        <v>41522</v>
      </c>
      <c r="M8616">
        <v>20.5</v>
      </c>
      <c r="N8616" s="2">
        <v>41522</v>
      </c>
      <c r="O8616">
        <v>0.63</v>
      </c>
      <c r="R8616" s="2">
        <v>41522</v>
      </c>
      <c r="S8616">
        <v>28.303000000000001</v>
      </c>
      <c r="T8616">
        <v>28.76</v>
      </c>
    </row>
    <row r="8617" spans="1:20" x14ac:dyDescent="0.35">
      <c r="A8617" s="2">
        <v>41523</v>
      </c>
      <c r="B8617">
        <v>1.948</v>
      </c>
      <c r="C8617">
        <v>144.34700000000001</v>
      </c>
      <c r="E8617" s="2"/>
      <c r="G8617">
        <v>28.754999999999999</v>
      </c>
      <c r="H8617">
        <v>34455.699999999997</v>
      </c>
      <c r="I8617">
        <v>2.2200000000000002</v>
      </c>
      <c r="L8617" s="2">
        <v>41523</v>
      </c>
      <c r="M8617">
        <v>50.9</v>
      </c>
      <c r="N8617" s="2">
        <v>41523</v>
      </c>
      <c r="O8617">
        <v>0.63</v>
      </c>
      <c r="R8617" s="2">
        <v>41523</v>
      </c>
      <c r="S8617">
        <v>28.379000000000001</v>
      </c>
      <c r="T8617">
        <v>28.937000000000001</v>
      </c>
    </row>
    <row r="8618" spans="1:20" x14ac:dyDescent="0.35">
      <c r="A8618" s="2">
        <v>41526</v>
      </c>
      <c r="B8618">
        <v>1.9530000000000001</v>
      </c>
      <c r="C8618">
        <v>144.49799999999999</v>
      </c>
      <c r="E8618" s="2"/>
      <c r="G8618">
        <v>29.033999999999999</v>
      </c>
      <c r="H8618">
        <v>34789.06</v>
      </c>
      <c r="I8618">
        <v>2.2000000000000002</v>
      </c>
      <c r="L8618" s="2">
        <v>41526</v>
      </c>
      <c r="M8618">
        <v>43.3</v>
      </c>
      <c r="N8618" s="2">
        <v>41526</v>
      </c>
      <c r="O8618">
        <v>0.64</v>
      </c>
      <c r="R8618" s="2">
        <v>41526</v>
      </c>
      <c r="S8618">
        <v>28.734000000000002</v>
      </c>
      <c r="T8618">
        <v>29.056000000000001</v>
      </c>
    </row>
    <row r="8619" spans="1:20" x14ac:dyDescent="0.35">
      <c r="A8619" s="2">
        <v>41527</v>
      </c>
      <c r="B8619">
        <v>2.0299999999999998</v>
      </c>
      <c r="C8619">
        <v>143.69999999999999</v>
      </c>
      <c r="E8619" s="2"/>
      <c r="G8619">
        <v>29.521000000000001</v>
      </c>
      <c r="H8619">
        <v>35373.18</v>
      </c>
      <c r="I8619">
        <v>2.16</v>
      </c>
      <c r="L8619" s="2">
        <v>41527</v>
      </c>
      <c r="M8619">
        <v>84.4</v>
      </c>
      <c r="N8619" s="2">
        <v>41527</v>
      </c>
      <c r="O8619">
        <v>0.65</v>
      </c>
      <c r="R8619" s="2">
        <v>41527</v>
      </c>
      <c r="S8619">
        <v>29.204999999999998</v>
      </c>
      <c r="T8619">
        <v>29.734999999999999</v>
      </c>
    </row>
    <row r="8620" spans="1:20" x14ac:dyDescent="0.35">
      <c r="A8620" s="2">
        <v>41528</v>
      </c>
      <c r="B8620">
        <v>2.0019999999999998</v>
      </c>
      <c r="C8620">
        <v>143.98599999999999</v>
      </c>
      <c r="E8620" s="2"/>
      <c r="G8620">
        <v>29.946000000000002</v>
      </c>
      <c r="H8620">
        <v>35882.870000000003</v>
      </c>
      <c r="I8620">
        <v>2.13</v>
      </c>
      <c r="L8620" s="2">
        <v>41528</v>
      </c>
      <c r="M8620">
        <v>51.9</v>
      </c>
      <c r="N8620" s="2">
        <v>41528</v>
      </c>
      <c r="O8620">
        <v>0.66</v>
      </c>
      <c r="R8620" s="2">
        <v>41528</v>
      </c>
      <c r="S8620">
        <v>29.53</v>
      </c>
      <c r="T8620">
        <v>29.946999999999999</v>
      </c>
    </row>
    <row r="8621" spans="1:20" x14ac:dyDescent="0.35">
      <c r="A8621" s="2">
        <v>41529</v>
      </c>
      <c r="B8621">
        <v>2.0009999999999999</v>
      </c>
      <c r="C8621">
        <v>144.69300000000001</v>
      </c>
      <c r="E8621" s="2"/>
      <c r="G8621">
        <v>29.696000000000002</v>
      </c>
      <c r="H8621">
        <v>35582.15</v>
      </c>
      <c r="I8621">
        <v>2.15</v>
      </c>
      <c r="L8621" s="2">
        <v>41529</v>
      </c>
      <c r="M8621">
        <v>38.700000000000003</v>
      </c>
      <c r="N8621" s="2">
        <v>41529</v>
      </c>
      <c r="O8621">
        <v>0.65</v>
      </c>
      <c r="R8621" s="2">
        <v>41529</v>
      </c>
      <c r="S8621">
        <v>29.681000000000001</v>
      </c>
      <c r="T8621">
        <v>30.135999999999999</v>
      </c>
    </row>
    <row r="8622" spans="1:20" x14ac:dyDescent="0.35">
      <c r="A8622" s="2">
        <v>41530</v>
      </c>
      <c r="B8622">
        <v>1.9730000000000001</v>
      </c>
      <c r="C8622">
        <v>144.78399999999999</v>
      </c>
      <c r="E8622" s="2"/>
      <c r="G8622">
        <v>29.654</v>
      </c>
      <c r="H8622">
        <v>35532.19</v>
      </c>
      <c r="I8622">
        <v>2.15</v>
      </c>
      <c r="L8622" s="2">
        <v>41530</v>
      </c>
      <c r="M8622">
        <v>25.5</v>
      </c>
      <c r="N8622" s="2">
        <v>41530</v>
      </c>
      <c r="O8622">
        <v>0.65</v>
      </c>
      <c r="R8622" s="2">
        <v>41530</v>
      </c>
      <c r="S8622">
        <v>29.341000000000001</v>
      </c>
      <c r="T8622">
        <v>29.741</v>
      </c>
    </row>
    <row r="8623" spans="1:20" x14ac:dyDescent="0.35">
      <c r="A8623" s="2">
        <v>41533</v>
      </c>
      <c r="B8623">
        <v>1.929</v>
      </c>
      <c r="C8623">
        <v>145.536</v>
      </c>
      <c r="E8623" s="2"/>
      <c r="G8623">
        <v>30.327000000000002</v>
      </c>
      <c r="H8623">
        <v>36338.54</v>
      </c>
      <c r="I8623">
        <v>2.1</v>
      </c>
      <c r="L8623" s="2">
        <v>41533</v>
      </c>
      <c r="M8623">
        <v>85.3</v>
      </c>
      <c r="N8623" s="2">
        <v>41533</v>
      </c>
      <c r="O8623">
        <v>0.66</v>
      </c>
      <c r="R8623" s="2">
        <v>41533</v>
      </c>
      <c r="S8623">
        <v>29.849</v>
      </c>
      <c r="T8623">
        <v>30.338000000000001</v>
      </c>
    </row>
    <row r="8624" spans="1:20" x14ac:dyDescent="0.35">
      <c r="A8624" s="2">
        <v>41534</v>
      </c>
      <c r="B8624">
        <v>1.974</v>
      </c>
      <c r="C8624">
        <v>145.18899999999999</v>
      </c>
      <c r="E8624" s="2"/>
      <c r="G8624">
        <v>30.161000000000001</v>
      </c>
      <c r="H8624">
        <v>36139.760000000002</v>
      </c>
      <c r="I8624">
        <v>2.12</v>
      </c>
      <c r="L8624" s="2">
        <v>41534</v>
      </c>
      <c r="M8624">
        <v>61.4</v>
      </c>
      <c r="N8624" s="2">
        <v>41534</v>
      </c>
      <c r="O8624">
        <v>0.66</v>
      </c>
      <c r="R8624" s="2">
        <v>41534</v>
      </c>
      <c r="S8624">
        <v>29.96</v>
      </c>
      <c r="T8624">
        <v>30.372</v>
      </c>
    </row>
    <row r="8625" spans="1:20" x14ac:dyDescent="0.35">
      <c r="A8625" s="2">
        <v>41535</v>
      </c>
      <c r="B8625">
        <v>2.0049999999999999</v>
      </c>
      <c r="C8625">
        <v>144.697</v>
      </c>
      <c r="E8625" s="2"/>
      <c r="G8625">
        <v>30.303999999999998</v>
      </c>
      <c r="H8625">
        <v>36311.019999999997</v>
      </c>
      <c r="I8625">
        <v>2.11</v>
      </c>
      <c r="L8625" s="2">
        <v>41535</v>
      </c>
      <c r="M8625">
        <v>55.2</v>
      </c>
      <c r="N8625" s="2">
        <v>41535</v>
      </c>
      <c r="O8625">
        <v>0.66</v>
      </c>
      <c r="R8625" s="2">
        <v>41535</v>
      </c>
      <c r="S8625">
        <v>30.071999999999999</v>
      </c>
      <c r="T8625">
        <v>30.417000000000002</v>
      </c>
    </row>
    <row r="8626" spans="1:20" x14ac:dyDescent="0.35">
      <c r="A8626" s="2">
        <v>41536</v>
      </c>
      <c r="B8626">
        <v>1.9279999999999999</v>
      </c>
      <c r="C8626">
        <v>145.82499999999999</v>
      </c>
      <c r="E8626" s="2"/>
      <c r="G8626">
        <v>30.657</v>
      </c>
      <c r="H8626">
        <v>36734.06</v>
      </c>
      <c r="I8626">
        <v>2.08</v>
      </c>
      <c r="L8626" s="2">
        <v>41536</v>
      </c>
      <c r="M8626">
        <v>112.3</v>
      </c>
      <c r="N8626" s="2">
        <v>41536</v>
      </c>
      <c r="O8626">
        <v>0.67</v>
      </c>
      <c r="R8626" s="2">
        <v>41536</v>
      </c>
      <c r="S8626">
        <v>30.562000000000001</v>
      </c>
      <c r="T8626">
        <v>30.841999999999999</v>
      </c>
    </row>
    <row r="8627" spans="1:20" x14ac:dyDescent="0.35">
      <c r="A8627" s="2">
        <v>41537</v>
      </c>
      <c r="B8627">
        <v>1.946</v>
      </c>
      <c r="C8627">
        <v>145.50700000000001</v>
      </c>
      <c r="E8627" s="2"/>
      <c r="G8627">
        <v>30.151</v>
      </c>
      <c r="H8627">
        <v>36127.519999999997</v>
      </c>
      <c r="I8627">
        <v>2.12</v>
      </c>
      <c r="L8627" s="2">
        <v>41537</v>
      </c>
      <c r="M8627">
        <v>106.7</v>
      </c>
      <c r="N8627" s="2">
        <v>41537</v>
      </c>
      <c r="O8627">
        <v>0.66</v>
      </c>
      <c r="R8627" s="2">
        <v>41537</v>
      </c>
      <c r="S8627">
        <v>29.946000000000002</v>
      </c>
      <c r="T8627">
        <v>30.82</v>
      </c>
    </row>
    <row r="8628" spans="1:20" x14ac:dyDescent="0.35">
      <c r="A8628" s="2">
        <v>41540</v>
      </c>
      <c r="B8628">
        <v>1.9179999999999999</v>
      </c>
      <c r="C8628">
        <v>145.40600000000001</v>
      </c>
      <c r="E8628" s="2"/>
      <c r="G8628">
        <v>30.032</v>
      </c>
      <c r="H8628">
        <v>35985.83</v>
      </c>
      <c r="I8628">
        <v>2.12</v>
      </c>
      <c r="L8628" s="2">
        <v>41540</v>
      </c>
      <c r="M8628">
        <v>39</v>
      </c>
      <c r="N8628" s="2">
        <v>41540</v>
      </c>
      <c r="O8628">
        <v>0.66</v>
      </c>
      <c r="R8628" s="2">
        <v>41540</v>
      </c>
      <c r="S8628">
        <v>29.86</v>
      </c>
      <c r="T8628">
        <v>30.373999999999999</v>
      </c>
    </row>
    <row r="8629" spans="1:20" x14ac:dyDescent="0.35">
      <c r="A8629" s="2">
        <v>41541</v>
      </c>
      <c r="B8629">
        <v>1.8520000000000001</v>
      </c>
      <c r="C8629">
        <v>146.41800000000001</v>
      </c>
      <c r="E8629" s="2"/>
      <c r="G8629">
        <v>30.231000000000002</v>
      </c>
      <c r="H8629">
        <v>36223.35</v>
      </c>
      <c r="I8629">
        <v>2.11</v>
      </c>
      <c r="L8629" s="2">
        <v>41541</v>
      </c>
      <c r="M8629">
        <v>27.5</v>
      </c>
      <c r="N8629" s="2">
        <v>41541</v>
      </c>
      <c r="O8629">
        <v>0.66</v>
      </c>
      <c r="R8629" s="2">
        <v>41541</v>
      </c>
      <c r="S8629">
        <v>29.637</v>
      </c>
      <c r="T8629">
        <v>30.331</v>
      </c>
    </row>
    <row r="8630" spans="1:20" x14ac:dyDescent="0.35">
      <c r="A8630" s="2">
        <v>41542</v>
      </c>
      <c r="B8630">
        <v>1.8240000000000001</v>
      </c>
      <c r="C8630">
        <v>146.751</v>
      </c>
      <c r="E8630" s="2"/>
      <c r="G8630">
        <v>29.350999999999999</v>
      </c>
      <c r="H8630">
        <v>35169.300000000003</v>
      </c>
      <c r="I8630">
        <v>2.17</v>
      </c>
      <c r="L8630" s="2">
        <v>41542</v>
      </c>
      <c r="M8630">
        <v>54.8</v>
      </c>
      <c r="N8630" s="2">
        <v>41542</v>
      </c>
      <c r="O8630">
        <v>0.64</v>
      </c>
      <c r="R8630" s="2">
        <v>41542</v>
      </c>
      <c r="S8630">
        <v>29.154</v>
      </c>
      <c r="T8630">
        <v>30.244</v>
      </c>
    </row>
    <row r="8631" spans="1:20" x14ac:dyDescent="0.35">
      <c r="A8631" s="2">
        <v>41543</v>
      </c>
      <c r="B8631">
        <v>1.8320000000000001</v>
      </c>
      <c r="C8631">
        <v>146.96799999999999</v>
      </c>
      <c r="E8631" s="2"/>
      <c r="G8631">
        <v>29.234000000000002</v>
      </c>
      <c r="H8631">
        <v>35028.620000000003</v>
      </c>
      <c r="I8631">
        <v>2.1800000000000002</v>
      </c>
      <c r="L8631" s="2">
        <v>41543</v>
      </c>
      <c r="M8631">
        <v>49.5</v>
      </c>
      <c r="N8631" s="2">
        <v>41543</v>
      </c>
      <c r="O8631">
        <v>0.64</v>
      </c>
      <c r="R8631" s="2">
        <v>41543</v>
      </c>
      <c r="S8631">
        <v>28.841000000000001</v>
      </c>
      <c r="T8631">
        <v>29.606000000000002</v>
      </c>
    </row>
    <row r="8632" spans="1:20" x14ac:dyDescent="0.35">
      <c r="A8632" s="2">
        <v>41544</v>
      </c>
      <c r="B8632">
        <v>1.7789999999999999</v>
      </c>
      <c r="C8632">
        <v>147.416</v>
      </c>
      <c r="E8632" s="2"/>
      <c r="G8632">
        <v>29.155000000000001</v>
      </c>
      <c r="H8632">
        <v>34934.82</v>
      </c>
      <c r="I8632">
        <v>2.19</v>
      </c>
      <c r="L8632" s="2">
        <v>41544</v>
      </c>
      <c r="M8632">
        <v>16.899999999999999</v>
      </c>
      <c r="N8632" s="2">
        <v>41544</v>
      </c>
      <c r="O8632">
        <v>0.64</v>
      </c>
      <c r="R8632" s="2">
        <v>41544</v>
      </c>
      <c r="S8632">
        <v>28.975999999999999</v>
      </c>
      <c r="T8632">
        <v>29.359000000000002</v>
      </c>
    </row>
    <row r="8633" spans="1:20" x14ac:dyDescent="0.35">
      <c r="A8633" s="2">
        <v>41547</v>
      </c>
      <c r="B8633">
        <v>1.78</v>
      </c>
      <c r="C8633">
        <v>147.57499999999999</v>
      </c>
      <c r="E8633" s="2"/>
      <c r="G8633">
        <v>28.882999999999999</v>
      </c>
      <c r="H8633">
        <v>34612.019999999997</v>
      </c>
      <c r="I8633">
        <v>2.21</v>
      </c>
      <c r="L8633" s="2">
        <v>41547</v>
      </c>
      <c r="M8633">
        <v>45.2</v>
      </c>
      <c r="N8633" s="2">
        <v>41547</v>
      </c>
      <c r="O8633">
        <v>0.63</v>
      </c>
      <c r="R8633" s="2">
        <v>41547</v>
      </c>
      <c r="S8633">
        <v>28.492999999999999</v>
      </c>
      <c r="T8633">
        <v>29.052</v>
      </c>
    </row>
    <row r="8634" spans="1:20" x14ac:dyDescent="0.35">
      <c r="A8634" s="2">
        <v>41548</v>
      </c>
      <c r="B8634">
        <v>1.804</v>
      </c>
      <c r="C8634">
        <v>147.21299999999999</v>
      </c>
      <c r="E8634" s="2"/>
      <c r="G8634">
        <v>29.46</v>
      </c>
      <c r="H8634">
        <v>35303.230000000003</v>
      </c>
      <c r="I8634">
        <v>2.17</v>
      </c>
      <c r="L8634" s="2">
        <v>41548</v>
      </c>
      <c r="M8634">
        <v>53.1</v>
      </c>
      <c r="N8634" s="2">
        <v>41548</v>
      </c>
      <c r="O8634">
        <v>0.65</v>
      </c>
      <c r="R8634" s="2">
        <v>41548</v>
      </c>
      <c r="S8634">
        <v>28.841000000000001</v>
      </c>
      <c r="T8634">
        <v>29.472999999999999</v>
      </c>
    </row>
    <row r="8635" spans="1:20" x14ac:dyDescent="0.35">
      <c r="A8635" s="2">
        <v>41549</v>
      </c>
      <c r="B8635">
        <v>1.8080000000000001</v>
      </c>
      <c r="C8635">
        <v>147.184</v>
      </c>
      <c r="E8635" s="2"/>
      <c r="G8635">
        <v>29.495999999999999</v>
      </c>
      <c r="H8635">
        <v>35346.06</v>
      </c>
      <c r="I8635">
        <v>2.16</v>
      </c>
      <c r="L8635" s="2">
        <v>41549</v>
      </c>
      <c r="M8635">
        <v>37.799999999999997</v>
      </c>
      <c r="N8635" s="2">
        <v>41549</v>
      </c>
      <c r="O8635">
        <v>0.65</v>
      </c>
      <c r="R8635" s="2">
        <v>41549</v>
      </c>
      <c r="S8635">
        <v>29.093</v>
      </c>
      <c r="T8635">
        <v>29.63</v>
      </c>
    </row>
    <row r="8636" spans="1:20" x14ac:dyDescent="0.35">
      <c r="A8636" s="2">
        <v>41550</v>
      </c>
      <c r="B8636">
        <v>1.8089999999999999</v>
      </c>
      <c r="C8636">
        <v>146.96700000000001</v>
      </c>
      <c r="E8636" s="2"/>
      <c r="G8636">
        <v>29.291</v>
      </c>
      <c r="H8636">
        <v>35101.379999999997</v>
      </c>
      <c r="I8636">
        <v>2.1800000000000002</v>
      </c>
      <c r="L8636" s="2">
        <v>41550</v>
      </c>
      <c r="M8636">
        <v>9.3000000000000007</v>
      </c>
      <c r="N8636" s="2">
        <v>41550</v>
      </c>
      <c r="O8636">
        <v>0.64</v>
      </c>
      <c r="R8636" s="2">
        <v>41550</v>
      </c>
      <c r="S8636">
        <v>29.215</v>
      </c>
      <c r="T8636">
        <v>29.536000000000001</v>
      </c>
    </row>
    <row r="8637" spans="1:20" x14ac:dyDescent="0.35">
      <c r="A8637" s="2">
        <v>41551</v>
      </c>
      <c r="B8637">
        <v>1.833</v>
      </c>
      <c r="C8637">
        <v>146.91</v>
      </c>
      <c r="E8637" s="2"/>
      <c r="G8637">
        <v>29.588999999999999</v>
      </c>
      <c r="H8637">
        <v>35458.199999999997</v>
      </c>
      <c r="I8637">
        <v>2.16</v>
      </c>
      <c r="L8637" s="2">
        <v>41551</v>
      </c>
      <c r="M8637">
        <v>16.899999999999999</v>
      </c>
      <c r="N8637" s="2">
        <v>41551</v>
      </c>
      <c r="O8637">
        <v>0.65</v>
      </c>
      <c r="R8637" s="2">
        <v>41551</v>
      </c>
      <c r="S8637">
        <v>29.17</v>
      </c>
      <c r="T8637">
        <v>29.666</v>
      </c>
    </row>
    <row r="8638" spans="1:20" x14ac:dyDescent="0.35">
      <c r="A8638" s="2">
        <v>41554</v>
      </c>
      <c r="B8638">
        <v>1.8009999999999999</v>
      </c>
      <c r="C8638">
        <v>147.16999999999999</v>
      </c>
      <c r="E8638" s="2"/>
      <c r="G8638">
        <v>29.041</v>
      </c>
      <c r="H8638">
        <v>34801.629999999997</v>
      </c>
      <c r="I8638">
        <v>2.2000000000000002</v>
      </c>
      <c r="L8638" s="2">
        <v>41554</v>
      </c>
      <c r="M8638">
        <v>22.8</v>
      </c>
      <c r="N8638" s="2">
        <v>41554</v>
      </c>
      <c r="O8638">
        <v>0.64</v>
      </c>
      <c r="R8638" s="2">
        <v>41554</v>
      </c>
      <c r="S8638">
        <v>28.859000000000002</v>
      </c>
      <c r="T8638">
        <v>29.3</v>
      </c>
    </row>
    <row r="8639" spans="1:20" x14ac:dyDescent="0.35">
      <c r="A8639" s="2">
        <v>41555</v>
      </c>
      <c r="B8639">
        <v>1.8129999999999999</v>
      </c>
      <c r="C8639">
        <v>147.02500000000001</v>
      </c>
      <c r="E8639" s="2"/>
      <c r="G8639">
        <v>28.754999999999999</v>
      </c>
      <c r="H8639">
        <v>34459.089999999997</v>
      </c>
      <c r="I8639">
        <v>2.2200000000000002</v>
      </c>
      <c r="L8639" s="2">
        <v>41555</v>
      </c>
      <c r="M8639">
        <v>18.2</v>
      </c>
      <c r="N8639" s="2">
        <v>41555</v>
      </c>
      <c r="O8639">
        <v>0.63</v>
      </c>
      <c r="R8639" s="2">
        <v>41555</v>
      </c>
      <c r="S8639">
        <v>28.754999999999999</v>
      </c>
      <c r="T8639">
        <v>29.081</v>
      </c>
    </row>
    <row r="8640" spans="1:20" x14ac:dyDescent="0.35">
      <c r="A8640" s="2">
        <v>41556</v>
      </c>
      <c r="B8640">
        <v>1.81</v>
      </c>
      <c r="C8640">
        <v>147.22800000000001</v>
      </c>
      <c r="E8640" s="2"/>
      <c r="G8640">
        <v>29.087</v>
      </c>
      <c r="H8640">
        <v>34856.69</v>
      </c>
      <c r="I8640">
        <v>2.19</v>
      </c>
      <c r="L8640" s="2">
        <v>41556</v>
      </c>
      <c r="M8640">
        <v>34.1</v>
      </c>
      <c r="N8640" s="2">
        <v>41556</v>
      </c>
      <c r="O8640">
        <v>0.64</v>
      </c>
      <c r="R8640" s="2">
        <v>41556</v>
      </c>
      <c r="S8640">
        <v>28.585000000000001</v>
      </c>
      <c r="T8640">
        <v>29.370999999999999</v>
      </c>
    </row>
    <row r="8641" spans="1:20" x14ac:dyDescent="0.35">
      <c r="A8641" s="2">
        <v>41557</v>
      </c>
      <c r="B8641">
        <v>1.871</v>
      </c>
      <c r="C8641">
        <v>146.40299999999999</v>
      </c>
      <c r="E8641" s="2"/>
      <c r="G8641">
        <v>29.937000000000001</v>
      </c>
      <c r="H8641">
        <v>35875.18</v>
      </c>
      <c r="I8641">
        <v>2.13</v>
      </c>
      <c r="L8641" s="2">
        <v>41557</v>
      </c>
      <c r="M8641">
        <v>49.7</v>
      </c>
      <c r="N8641" s="2">
        <v>41557</v>
      </c>
      <c r="O8641">
        <v>0.66</v>
      </c>
      <c r="R8641" s="2">
        <v>41557</v>
      </c>
      <c r="S8641">
        <v>29.044</v>
      </c>
      <c r="T8641">
        <v>29.937000000000001</v>
      </c>
    </row>
    <row r="8642" spans="1:20" x14ac:dyDescent="0.35">
      <c r="A8642" s="2">
        <v>41558</v>
      </c>
      <c r="B8642">
        <v>1.86</v>
      </c>
      <c r="C8642">
        <v>146.374</v>
      </c>
      <c r="E8642" s="2"/>
      <c r="G8642">
        <v>30.27</v>
      </c>
      <c r="H8642">
        <v>36273.79</v>
      </c>
      <c r="I8642">
        <v>2.11</v>
      </c>
      <c r="L8642" s="2">
        <v>41558</v>
      </c>
      <c r="M8642">
        <v>56.7</v>
      </c>
      <c r="N8642" s="2">
        <v>41558</v>
      </c>
      <c r="O8642">
        <v>0.66</v>
      </c>
      <c r="R8642" s="2">
        <v>41558</v>
      </c>
      <c r="S8642">
        <v>29.757000000000001</v>
      </c>
      <c r="T8642">
        <v>30.366</v>
      </c>
    </row>
    <row r="8643" spans="1:20" x14ac:dyDescent="0.35">
      <c r="A8643" s="2">
        <v>41561</v>
      </c>
      <c r="B8643">
        <v>1.859</v>
      </c>
      <c r="C8643">
        <v>146.446</v>
      </c>
      <c r="E8643" s="2"/>
      <c r="G8643">
        <v>30.465</v>
      </c>
      <c r="H8643">
        <v>36508.29</v>
      </c>
      <c r="I8643">
        <v>2.09</v>
      </c>
      <c r="L8643" s="2">
        <v>41561</v>
      </c>
      <c r="M8643">
        <v>51.6</v>
      </c>
      <c r="N8643" s="2">
        <v>41561</v>
      </c>
      <c r="O8643">
        <v>0.67</v>
      </c>
      <c r="R8643" s="2">
        <v>41561</v>
      </c>
      <c r="S8643">
        <v>29.538</v>
      </c>
      <c r="T8643">
        <v>30.524999999999999</v>
      </c>
    </row>
    <row r="8644" spans="1:20" x14ac:dyDescent="0.35">
      <c r="A8644" s="2">
        <v>41562</v>
      </c>
      <c r="B8644">
        <v>1.911</v>
      </c>
      <c r="C8644">
        <v>145.95400000000001</v>
      </c>
      <c r="E8644" s="2"/>
      <c r="G8644">
        <v>30.643999999999998</v>
      </c>
      <c r="H8644">
        <v>36722.379999999997</v>
      </c>
      <c r="I8644">
        <v>2.08</v>
      </c>
      <c r="L8644" s="2">
        <v>41562</v>
      </c>
      <c r="M8644">
        <v>96.9</v>
      </c>
      <c r="N8644" s="2">
        <v>41562</v>
      </c>
      <c r="O8644">
        <v>0.67</v>
      </c>
      <c r="R8644" s="2">
        <v>41562</v>
      </c>
      <c r="S8644">
        <v>30.404</v>
      </c>
      <c r="T8644">
        <v>30.882000000000001</v>
      </c>
    </row>
    <row r="8645" spans="1:20" x14ac:dyDescent="0.35">
      <c r="A8645" s="2">
        <v>41563</v>
      </c>
      <c r="B8645">
        <v>1.931</v>
      </c>
      <c r="C8645">
        <v>145.68</v>
      </c>
      <c r="E8645" s="2"/>
      <c r="G8645">
        <v>31.213999999999999</v>
      </c>
      <c r="H8645">
        <v>37405.440000000002</v>
      </c>
      <c r="I8645">
        <v>2.04</v>
      </c>
      <c r="L8645" s="2">
        <v>41563</v>
      </c>
      <c r="M8645">
        <v>137.6</v>
      </c>
      <c r="N8645" s="2">
        <v>41563</v>
      </c>
      <c r="O8645">
        <v>0.68</v>
      </c>
      <c r="R8645" s="2">
        <v>41563</v>
      </c>
      <c r="S8645">
        <v>30.619</v>
      </c>
      <c r="T8645">
        <v>31.222999999999999</v>
      </c>
    </row>
    <row r="8646" spans="1:20" x14ac:dyDescent="0.35">
      <c r="A8646" s="2">
        <v>41564</v>
      </c>
      <c r="B8646">
        <v>1.8680000000000001</v>
      </c>
      <c r="C8646">
        <v>146.19999999999999</v>
      </c>
      <c r="E8646" s="2"/>
      <c r="G8646">
        <v>31.209</v>
      </c>
      <c r="H8646">
        <v>37399.32</v>
      </c>
      <c r="I8646">
        <v>2.04</v>
      </c>
      <c r="L8646" s="2">
        <v>41564</v>
      </c>
      <c r="M8646">
        <v>81.599999999999994</v>
      </c>
      <c r="N8646" s="2">
        <v>41564</v>
      </c>
      <c r="O8646">
        <v>0.68</v>
      </c>
      <c r="R8646" s="2">
        <v>41564</v>
      </c>
      <c r="S8646">
        <v>30.579000000000001</v>
      </c>
      <c r="T8646">
        <v>31.31</v>
      </c>
    </row>
    <row r="8647" spans="1:20" x14ac:dyDescent="0.35">
      <c r="A8647" s="2">
        <v>41565</v>
      </c>
      <c r="B8647">
        <v>1.835</v>
      </c>
      <c r="C8647">
        <v>146.851</v>
      </c>
      <c r="E8647" s="2"/>
      <c r="G8647">
        <v>31.545999999999999</v>
      </c>
      <c r="H8647">
        <v>37803.040000000001</v>
      </c>
      <c r="I8647">
        <v>2.02</v>
      </c>
      <c r="L8647" s="2">
        <v>41565</v>
      </c>
      <c r="M8647">
        <v>57.1</v>
      </c>
      <c r="N8647" s="2">
        <v>41565</v>
      </c>
      <c r="O8647">
        <v>0.69</v>
      </c>
      <c r="R8647" s="2">
        <v>41565</v>
      </c>
      <c r="S8647">
        <v>31.298999999999999</v>
      </c>
      <c r="T8647">
        <v>31.645</v>
      </c>
    </row>
    <row r="8648" spans="1:20" x14ac:dyDescent="0.35">
      <c r="A8648" s="2">
        <v>41568</v>
      </c>
      <c r="B8648">
        <v>1.847</v>
      </c>
      <c r="C8648">
        <v>146.69200000000001</v>
      </c>
      <c r="E8648" s="2"/>
      <c r="G8648">
        <v>31.146999999999998</v>
      </c>
      <c r="H8648">
        <v>37324.9</v>
      </c>
      <c r="I8648">
        <v>2.0499999999999998</v>
      </c>
      <c r="L8648" s="2">
        <v>41568</v>
      </c>
      <c r="M8648">
        <v>47.8</v>
      </c>
      <c r="N8648" s="2">
        <v>41568</v>
      </c>
      <c r="O8648">
        <v>0.68</v>
      </c>
      <c r="R8648" s="2">
        <v>41568</v>
      </c>
      <c r="S8648">
        <v>30.887</v>
      </c>
      <c r="T8648">
        <v>31.553999999999998</v>
      </c>
    </row>
    <row r="8649" spans="1:20" x14ac:dyDescent="0.35">
      <c r="A8649" s="2">
        <v>41569</v>
      </c>
      <c r="B8649">
        <v>1.7969999999999999</v>
      </c>
      <c r="C8649">
        <v>147.054</v>
      </c>
      <c r="E8649" s="2"/>
      <c r="G8649">
        <v>31.036999999999999</v>
      </c>
      <c r="H8649">
        <v>37193.39</v>
      </c>
      <c r="I8649">
        <v>2.06</v>
      </c>
      <c r="L8649" s="2">
        <v>41569</v>
      </c>
      <c r="M8649">
        <v>53.7</v>
      </c>
      <c r="N8649" s="2">
        <v>41569</v>
      </c>
      <c r="O8649">
        <v>0.68</v>
      </c>
      <c r="R8649" s="2">
        <v>41569</v>
      </c>
      <c r="S8649">
        <v>30.792999999999999</v>
      </c>
      <c r="T8649">
        <v>31.492999999999999</v>
      </c>
    </row>
    <row r="8650" spans="1:20" x14ac:dyDescent="0.35">
      <c r="A8650" s="2">
        <v>41570</v>
      </c>
      <c r="B8650">
        <v>1.764</v>
      </c>
      <c r="C8650">
        <v>147.60300000000001</v>
      </c>
      <c r="E8650" s="2"/>
      <c r="G8650">
        <v>30.498999999999999</v>
      </c>
      <c r="H8650">
        <v>36549.06</v>
      </c>
      <c r="I8650">
        <v>2.09</v>
      </c>
      <c r="L8650" s="2">
        <v>41570</v>
      </c>
      <c r="M8650">
        <v>73.8</v>
      </c>
      <c r="N8650" s="2">
        <v>41570</v>
      </c>
      <c r="O8650">
        <v>0.67</v>
      </c>
      <c r="R8650" s="2">
        <v>41570</v>
      </c>
      <c r="S8650">
        <v>30.292999999999999</v>
      </c>
      <c r="T8650">
        <v>31.087</v>
      </c>
    </row>
    <row r="8651" spans="1:20" x14ac:dyDescent="0.35">
      <c r="A8651" s="2">
        <v>41571</v>
      </c>
      <c r="B8651">
        <v>1.766</v>
      </c>
      <c r="C8651">
        <v>147.67599999999999</v>
      </c>
      <c r="E8651" s="2"/>
      <c r="G8651">
        <v>30.628</v>
      </c>
      <c r="H8651">
        <v>36703.01</v>
      </c>
      <c r="I8651">
        <v>2.08</v>
      </c>
      <c r="L8651" s="2">
        <v>41571</v>
      </c>
      <c r="M8651">
        <v>32.1</v>
      </c>
      <c r="N8651" s="2">
        <v>41571</v>
      </c>
      <c r="O8651">
        <v>0.67</v>
      </c>
      <c r="R8651" s="2">
        <v>41571</v>
      </c>
      <c r="S8651">
        <v>30.556999999999999</v>
      </c>
      <c r="T8651">
        <v>30.891999999999999</v>
      </c>
    </row>
    <row r="8652" spans="1:20" x14ac:dyDescent="0.35">
      <c r="A8652" s="2">
        <v>41572</v>
      </c>
      <c r="B8652">
        <v>1.754</v>
      </c>
      <c r="C8652">
        <v>147.80600000000001</v>
      </c>
      <c r="E8652" s="2"/>
      <c r="G8652">
        <v>30.611000000000001</v>
      </c>
      <c r="H8652">
        <v>36682.61</v>
      </c>
      <c r="I8652">
        <v>2.08</v>
      </c>
      <c r="L8652" s="2">
        <v>41572</v>
      </c>
      <c r="M8652">
        <v>27.9</v>
      </c>
      <c r="N8652" s="2">
        <v>41572</v>
      </c>
      <c r="O8652">
        <v>0.67</v>
      </c>
      <c r="R8652" s="2">
        <v>41572</v>
      </c>
      <c r="S8652">
        <v>30.481999999999999</v>
      </c>
      <c r="T8652">
        <v>30.728999999999999</v>
      </c>
    </row>
    <row r="8653" spans="1:20" x14ac:dyDescent="0.35">
      <c r="A8653" s="2">
        <v>41575</v>
      </c>
      <c r="B8653">
        <v>1.75</v>
      </c>
      <c r="C8653">
        <v>147.863</v>
      </c>
      <c r="E8653" s="2"/>
      <c r="G8653">
        <v>30.414999999999999</v>
      </c>
      <c r="H8653">
        <v>36448.129999999997</v>
      </c>
      <c r="I8653">
        <v>2.1</v>
      </c>
      <c r="L8653" s="2">
        <v>41575</v>
      </c>
      <c r="M8653">
        <v>33.1</v>
      </c>
      <c r="N8653" s="2">
        <v>41575</v>
      </c>
      <c r="O8653">
        <v>0.67</v>
      </c>
      <c r="R8653" s="2">
        <v>41575</v>
      </c>
      <c r="S8653">
        <v>30.370999999999999</v>
      </c>
      <c r="T8653">
        <v>30.904</v>
      </c>
    </row>
    <row r="8654" spans="1:20" x14ac:dyDescent="0.35">
      <c r="A8654" s="2">
        <v>41576</v>
      </c>
      <c r="B8654">
        <v>1.7410000000000001</v>
      </c>
      <c r="C8654">
        <v>148.00800000000001</v>
      </c>
      <c r="E8654" s="2"/>
      <c r="G8654">
        <v>30.736999999999998</v>
      </c>
      <c r="H8654">
        <v>36833.51</v>
      </c>
      <c r="I8654">
        <v>2.08</v>
      </c>
      <c r="L8654" s="2">
        <v>41576</v>
      </c>
      <c r="M8654">
        <v>133.80000000000001</v>
      </c>
      <c r="N8654" s="2">
        <v>41576</v>
      </c>
      <c r="O8654">
        <v>0.67</v>
      </c>
      <c r="R8654" s="2">
        <v>41576</v>
      </c>
      <c r="S8654">
        <v>29.265999999999998</v>
      </c>
      <c r="T8654">
        <v>30.968</v>
      </c>
    </row>
    <row r="8655" spans="1:20" x14ac:dyDescent="0.35">
      <c r="A8655" s="2">
        <v>41577</v>
      </c>
      <c r="B8655">
        <v>1.69</v>
      </c>
      <c r="C8655">
        <v>148.66900000000001</v>
      </c>
      <c r="E8655" s="2"/>
      <c r="G8655">
        <v>30.146000000000001</v>
      </c>
      <c r="H8655">
        <v>36125.980000000003</v>
      </c>
      <c r="I8655">
        <v>2.12</v>
      </c>
      <c r="L8655" s="2">
        <v>41577</v>
      </c>
      <c r="M8655">
        <v>66.099999999999994</v>
      </c>
      <c r="N8655" s="2">
        <v>41577</v>
      </c>
      <c r="O8655">
        <v>0.66</v>
      </c>
      <c r="R8655" s="2">
        <v>41577</v>
      </c>
      <c r="S8655">
        <v>30.146000000000001</v>
      </c>
      <c r="T8655">
        <v>30.91</v>
      </c>
    </row>
    <row r="8656" spans="1:20" x14ac:dyDescent="0.35">
      <c r="A8656" s="2">
        <v>41578</v>
      </c>
      <c r="B8656">
        <v>1.6779999999999999</v>
      </c>
      <c r="C8656">
        <v>148.81800000000001</v>
      </c>
      <c r="E8656" s="2"/>
      <c r="G8656">
        <v>30.367000000000001</v>
      </c>
      <c r="H8656">
        <v>36390.019999999997</v>
      </c>
      <c r="I8656">
        <v>2.1</v>
      </c>
      <c r="L8656" s="2">
        <v>41578</v>
      </c>
      <c r="M8656">
        <v>25.8</v>
      </c>
      <c r="N8656" s="2">
        <v>41578</v>
      </c>
      <c r="O8656">
        <v>0.66</v>
      </c>
      <c r="R8656" s="2">
        <v>41578</v>
      </c>
      <c r="S8656">
        <v>30.039000000000001</v>
      </c>
      <c r="T8656">
        <v>30.722000000000001</v>
      </c>
    </row>
    <row r="8657" spans="1:20" x14ac:dyDescent="0.35">
      <c r="A8657" s="2">
        <v>41579</v>
      </c>
      <c r="B8657">
        <v>1.6930000000000001</v>
      </c>
      <c r="C8657">
        <v>148.63</v>
      </c>
      <c r="E8657" s="2"/>
      <c r="G8657">
        <v>30.158999999999999</v>
      </c>
      <c r="H8657">
        <v>36141.269999999997</v>
      </c>
      <c r="I8657">
        <v>2.12</v>
      </c>
      <c r="L8657" s="2">
        <v>41579</v>
      </c>
      <c r="M8657">
        <v>24.1</v>
      </c>
      <c r="N8657" s="2">
        <v>41579</v>
      </c>
      <c r="O8657">
        <v>0.66</v>
      </c>
      <c r="R8657" s="2">
        <v>41579</v>
      </c>
      <c r="S8657">
        <v>29.988</v>
      </c>
      <c r="T8657">
        <v>30.39</v>
      </c>
    </row>
    <row r="8658" spans="1:20" x14ac:dyDescent="0.35">
      <c r="A8658" s="2">
        <v>41582</v>
      </c>
      <c r="B8658">
        <v>1.6859999999999999</v>
      </c>
      <c r="C8658">
        <v>148.73099999999999</v>
      </c>
      <c r="E8658" s="2"/>
      <c r="G8658">
        <v>29.773</v>
      </c>
      <c r="H8658">
        <v>35678.410000000003</v>
      </c>
      <c r="I8658">
        <v>2.14</v>
      </c>
      <c r="L8658" s="2">
        <v>41582</v>
      </c>
      <c r="M8658">
        <v>63.1</v>
      </c>
      <c r="N8658" s="2">
        <v>41582</v>
      </c>
      <c r="O8658">
        <v>0.65</v>
      </c>
      <c r="R8658" s="2">
        <v>41582</v>
      </c>
      <c r="S8658">
        <v>29.734000000000002</v>
      </c>
      <c r="T8658">
        <v>30.201000000000001</v>
      </c>
    </row>
    <row r="8659" spans="1:20" x14ac:dyDescent="0.35">
      <c r="A8659" s="2">
        <v>41583</v>
      </c>
      <c r="B8659">
        <v>1.7450000000000001</v>
      </c>
      <c r="C8659">
        <v>147.95400000000001</v>
      </c>
      <c r="E8659" s="2"/>
      <c r="G8659">
        <v>29.312999999999999</v>
      </c>
      <c r="H8659">
        <v>35126.86</v>
      </c>
      <c r="I8659">
        <v>2.1800000000000002</v>
      </c>
      <c r="L8659" s="2">
        <v>41583</v>
      </c>
      <c r="M8659">
        <v>75.5</v>
      </c>
      <c r="N8659" s="2">
        <v>41583</v>
      </c>
      <c r="O8659">
        <v>0.64</v>
      </c>
      <c r="R8659" s="2">
        <v>41583</v>
      </c>
      <c r="S8659">
        <v>28.994</v>
      </c>
      <c r="T8659">
        <v>29.792999999999999</v>
      </c>
    </row>
    <row r="8660" spans="1:20" x14ac:dyDescent="0.35">
      <c r="A8660" s="2">
        <v>41584</v>
      </c>
      <c r="B8660">
        <v>1.7450000000000001</v>
      </c>
      <c r="C8660">
        <v>147.91800000000001</v>
      </c>
      <c r="E8660" s="2"/>
      <c r="G8660">
        <v>29.53</v>
      </c>
      <c r="H8660">
        <v>35386.83</v>
      </c>
      <c r="I8660">
        <v>2.16</v>
      </c>
      <c r="L8660" s="2">
        <v>41584</v>
      </c>
      <c r="M8660">
        <v>22.5</v>
      </c>
      <c r="N8660" s="2">
        <v>41584</v>
      </c>
      <c r="O8660">
        <v>0.65</v>
      </c>
      <c r="R8660" s="2">
        <v>41584</v>
      </c>
      <c r="S8660">
        <v>29.359000000000002</v>
      </c>
      <c r="T8660">
        <v>29.792999999999999</v>
      </c>
    </row>
    <row r="8661" spans="1:20" x14ac:dyDescent="0.35">
      <c r="A8661" s="2">
        <v>41585</v>
      </c>
      <c r="B8661">
        <v>1.6879999999999999</v>
      </c>
      <c r="C8661">
        <v>148.673</v>
      </c>
      <c r="E8661" s="2"/>
      <c r="G8661">
        <v>29.553999999999998</v>
      </c>
      <c r="H8661">
        <v>35416.410000000003</v>
      </c>
      <c r="I8661">
        <v>2.16</v>
      </c>
      <c r="L8661" s="2">
        <v>41585</v>
      </c>
      <c r="M8661">
        <v>50.4</v>
      </c>
      <c r="N8661" s="2">
        <v>41585</v>
      </c>
      <c r="O8661">
        <v>0.65</v>
      </c>
      <c r="R8661" s="2">
        <v>41585</v>
      </c>
      <c r="S8661">
        <v>29.303000000000001</v>
      </c>
      <c r="T8661">
        <v>30.338999999999999</v>
      </c>
    </row>
    <row r="8662" spans="1:20" x14ac:dyDescent="0.35">
      <c r="A8662" s="2">
        <v>41586</v>
      </c>
      <c r="B8662">
        <v>1.7609999999999999</v>
      </c>
      <c r="C8662">
        <v>147.70400000000001</v>
      </c>
      <c r="E8662" s="2"/>
      <c r="G8662">
        <v>29.606000000000002</v>
      </c>
      <c r="H8662">
        <v>35478.589999999997</v>
      </c>
      <c r="I8662">
        <v>2.16</v>
      </c>
      <c r="L8662" s="2">
        <v>41586</v>
      </c>
      <c r="M8662">
        <v>38.799999999999997</v>
      </c>
      <c r="N8662" s="2">
        <v>41586</v>
      </c>
      <c r="O8662">
        <v>0.65</v>
      </c>
      <c r="R8662" s="2">
        <v>41586</v>
      </c>
      <c r="S8662">
        <v>29.265000000000001</v>
      </c>
      <c r="T8662">
        <v>29.777000000000001</v>
      </c>
    </row>
    <row r="8663" spans="1:20" x14ac:dyDescent="0.35">
      <c r="A8663" s="2">
        <v>41589</v>
      </c>
      <c r="B8663">
        <v>1.754</v>
      </c>
      <c r="C8663">
        <v>147.834</v>
      </c>
      <c r="E8663" s="2"/>
      <c r="G8663">
        <v>29.640999999999998</v>
      </c>
      <c r="H8663">
        <v>35520.379999999997</v>
      </c>
      <c r="I8663">
        <v>2.15</v>
      </c>
      <c r="L8663" s="2">
        <v>41589</v>
      </c>
      <c r="M8663">
        <v>28.7</v>
      </c>
      <c r="N8663" s="2">
        <v>41589</v>
      </c>
      <c r="O8663">
        <v>0.65</v>
      </c>
      <c r="R8663" s="2">
        <v>41589</v>
      </c>
      <c r="S8663">
        <v>29.448</v>
      </c>
      <c r="T8663">
        <v>29.667000000000002</v>
      </c>
    </row>
    <row r="8664" spans="1:20" x14ac:dyDescent="0.35">
      <c r="A8664" s="2">
        <v>41590</v>
      </c>
      <c r="B8664">
        <v>1.788</v>
      </c>
      <c r="C8664">
        <v>147.386</v>
      </c>
      <c r="E8664" s="2"/>
      <c r="G8664">
        <v>29.198</v>
      </c>
      <c r="H8664">
        <v>34989.230000000003</v>
      </c>
      <c r="I8664">
        <v>2.19</v>
      </c>
      <c r="L8664" s="2">
        <v>41590</v>
      </c>
      <c r="M8664">
        <v>54.6</v>
      </c>
      <c r="N8664" s="2">
        <v>41590</v>
      </c>
      <c r="O8664">
        <v>0.64</v>
      </c>
      <c r="R8664" s="2">
        <v>41590</v>
      </c>
      <c r="S8664">
        <v>29.126000000000001</v>
      </c>
      <c r="T8664">
        <v>29.786000000000001</v>
      </c>
    </row>
    <row r="8665" spans="1:20" x14ac:dyDescent="0.35">
      <c r="A8665" s="2">
        <v>41591</v>
      </c>
      <c r="B8665">
        <v>1.7370000000000001</v>
      </c>
      <c r="C8665">
        <v>148.036</v>
      </c>
      <c r="E8665" s="2"/>
      <c r="G8665">
        <v>29.210999999999999</v>
      </c>
      <c r="H8665">
        <v>35004.519999999997</v>
      </c>
      <c r="I8665">
        <v>2.1800000000000002</v>
      </c>
      <c r="L8665" s="2">
        <v>41591</v>
      </c>
      <c r="M8665">
        <v>62.2</v>
      </c>
      <c r="N8665" s="2">
        <v>41591</v>
      </c>
      <c r="O8665">
        <v>0.64</v>
      </c>
      <c r="R8665" s="2">
        <v>41591</v>
      </c>
      <c r="S8665">
        <v>28.637</v>
      </c>
      <c r="T8665">
        <v>29.210999999999999</v>
      </c>
    </row>
    <row r="8666" spans="1:20" x14ac:dyDescent="0.35">
      <c r="A8666" s="2">
        <v>41592</v>
      </c>
      <c r="B8666">
        <v>1.702</v>
      </c>
      <c r="C8666">
        <v>148.499</v>
      </c>
      <c r="E8666" s="2"/>
      <c r="G8666">
        <v>28.986999999999998</v>
      </c>
      <c r="H8666">
        <v>34736.39</v>
      </c>
      <c r="I8666">
        <v>2.2000000000000002</v>
      </c>
      <c r="L8666" s="2">
        <v>41592</v>
      </c>
      <c r="M8666">
        <v>37.799999999999997</v>
      </c>
      <c r="N8666" s="2">
        <v>41592</v>
      </c>
      <c r="O8666">
        <v>0.63</v>
      </c>
      <c r="R8666" s="2">
        <v>41592</v>
      </c>
      <c r="S8666">
        <v>28.67</v>
      </c>
      <c r="T8666">
        <v>29.428000000000001</v>
      </c>
    </row>
    <row r="8667" spans="1:20" x14ac:dyDescent="0.35">
      <c r="A8667" s="2">
        <v>41593</v>
      </c>
      <c r="B8667">
        <v>1.71</v>
      </c>
      <c r="C8667">
        <v>148.40100000000001</v>
      </c>
      <c r="E8667" s="2"/>
      <c r="G8667">
        <v>28.867999999999999</v>
      </c>
      <c r="H8667">
        <v>34593.660000000003</v>
      </c>
      <c r="I8667">
        <v>2.21</v>
      </c>
      <c r="L8667" s="2">
        <v>41593</v>
      </c>
      <c r="M8667">
        <v>25.7</v>
      </c>
      <c r="N8667" s="2">
        <v>41593</v>
      </c>
      <c r="O8667">
        <v>0.63</v>
      </c>
      <c r="R8667" s="2">
        <v>41593</v>
      </c>
      <c r="S8667">
        <v>28.768999999999998</v>
      </c>
      <c r="T8667">
        <v>29.042000000000002</v>
      </c>
    </row>
    <row r="8668" spans="1:20" x14ac:dyDescent="0.35">
      <c r="A8668" s="2">
        <v>41596</v>
      </c>
      <c r="B8668">
        <v>1.6850000000000001</v>
      </c>
      <c r="C8668">
        <v>148.73500000000001</v>
      </c>
      <c r="E8668" s="2"/>
      <c r="G8668">
        <v>28.994</v>
      </c>
      <c r="H8668">
        <v>34745.57</v>
      </c>
      <c r="I8668">
        <v>2.2000000000000002</v>
      </c>
      <c r="L8668" s="2">
        <v>41596</v>
      </c>
      <c r="M8668">
        <v>41.2</v>
      </c>
      <c r="N8668" s="2">
        <v>41596</v>
      </c>
      <c r="O8668">
        <v>0.63</v>
      </c>
      <c r="R8668" s="2">
        <v>41596</v>
      </c>
      <c r="S8668">
        <v>28.776</v>
      </c>
      <c r="T8668">
        <v>29.266999999999999</v>
      </c>
    </row>
    <row r="8669" spans="1:20" x14ac:dyDescent="0.35">
      <c r="A8669" s="2">
        <v>41597</v>
      </c>
      <c r="B8669">
        <v>1.7190000000000001</v>
      </c>
      <c r="C8669">
        <v>148.255</v>
      </c>
      <c r="E8669" s="2"/>
      <c r="G8669">
        <v>28.675999999999998</v>
      </c>
      <c r="H8669">
        <v>34364.269999999997</v>
      </c>
      <c r="I8669">
        <v>2.23</v>
      </c>
      <c r="L8669" s="2">
        <v>41597</v>
      </c>
      <c r="M8669">
        <v>42.7</v>
      </c>
      <c r="N8669" s="2">
        <v>41597</v>
      </c>
      <c r="O8669">
        <v>0.63</v>
      </c>
      <c r="R8669" s="2">
        <v>41597</v>
      </c>
      <c r="S8669">
        <v>28.666</v>
      </c>
      <c r="T8669">
        <v>29.013000000000002</v>
      </c>
    </row>
    <row r="8670" spans="1:20" x14ac:dyDescent="0.35">
      <c r="A8670" s="2">
        <v>41598</v>
      </c>
      <c r="B8670">
        <v>1.722</v>
      </c>
      <c r="C8670">
        <v>148.23500000000001</v>
      </c>
      <c r="E8670" s="2"/>
      <c r="G8670">
        <v>28.768000000000001</v>
      </c>
      <c r="H8670">
        <v>34474.379999999997</v>
      </c>
      <c r="I8670">
        <v>2.2200000000000002</v>
      </c>
      <c r="L8670" s="2">
        <v>41598</v>
      </c>
      <c r="M8670">
        <v>53.5</v>
      </c>
      <c r="N8670" s="2">
        <v>41598</v>
      </c>
      <c r="O8670">
        <v>0.63</v>
      </c>
      <c r="R8670" s="2">
        <v>41598</v>
      </c>
      <c r="S8670">
        <v>28.535</v>
      </c>
      <c r="T8670">
        <v>28.925999999999998</v>
      </c>
    </row>
    <row r="8671" spans="1:20" x14ac:dyDescent="0.35">
      <c r="A8671" s="2">
        <v>41599</v>
      </c>
      <c r="B8671">
        <v>1.7410000000000001</v>
      </c>
      <c r="C8671">
        <v>147.97999999999999</v>
      </c>
      <c r="E8671" s="2"/>
      <c r="G8671">
        <v>28.745999999999999</v>
      </c>
      <c r="H8671">
        <v>34447.870000000003</v>
      </c>
      <c r="I8671">
        <v>2.2200000000000002</v>
      </c>
      <c r="L8671" s="2">
        <v>41599</v>
      </c>
      <c r="M8671">
        <v>43</v>
      </c>
      <c r="N8671" s="2">
        <v>41599</v>
      </c>
      <c r="O8671">
        <v>0.63</v>
      </c>
      <c r="R8671" s="2">
        <v>41599</v>
      </c>
      <c r="S8671">
        <v>28.457000000000001</v>
      </c>
      <c r="T8671">
        <v>28.847000000000001</v>
      </c>
    </row>
    <row r="8672" spans="1:20" x14ac:dyDescent="0.35">
      <c r="A8672" s="2">
        <v>41600</v>
      </c>
      <c r="B8672">
        <v>1.7490000000000001</v>
      </c>
      <c r="C8672">
        <v>147.87899999999999</v>
      </c>
      <c r="E8672" s="2"/>
      <c r="G8672">
        <v>28.925999999999998</v>
      </c>
      <c r="H8672">
        <v>34663</v>
      </c>
      <c r="I8672">
        <v>2.21</v>
      </c>
      <c r="L8672" s="2">
        <v>41600</v>
      </c>
      <c r="M8672">
        <v>38</v>
      </c>
      <c r="N8672" s="2">
        <v>41600</v>
      </c>
      <c r="O8672">
        <v>0.63</v>
      </c>
      <c r="R8672" s="2">
        <v>41600</v>
      </c>
      <c r="S8672">
        <v>28.547999999999998</v>
      </c>
      <c r="T8672">
        <v>29.053999999999998</v>
      </c>
    </row>
    <row r="8673" spans="1:20" x14ac:dyDescent="0.35">
      <c r="A8673" s="2">
        <v>41603</v>
      </c>
      <c r="B8673">
        <v>1.7270000000000001</v>
      </c>
      <c r="C8673">
        <v>148.15600000000001</v>
      </c>
      <c r="E8673" s="2"/>
      <c r="G8673">
        <v>29.463000000000001</v>
      </c>
      <c r="H8673">
        <v>35307.31</v>
      </c>
      <c r="I8673">
        <v>2.17</v>
      </c>
      <c r="L8673" s="2">
        <v>41603</v>
      </c>
      <c r="M8673">
        <v>48.2</v>
      </c>
      <c r="N8673" s="2">
        <v>41603</v>
      </c>
      <c r="O8673">
        <v>0.65</v>
      </c>
      <c r="R8673" s="2">
        <v>41603</v>
      </c>
      <c r="S8673">
        <v>29.045000000000002</v>
      </c>
      <c r="T8673">
        <v>29.683</v>
      </c>
    </row>
    <row r="8674" spans="1:20" x14ac:dyDescent="0.35">
      <c r="A8674" s="2">
        <v>41604</v>
      </c>
      <c r="B8674">
        <v>1.6930000000000001</v>
      </c>
      <c r="C8674">
        <v>148.60599999999999</v>
      </c>
      <c r="E8674" s="2"/>
      <c r="G8674">
        <v>29.317</v>
      </c>
      <c r="H8674">
        <v>35131.96</v>
      </c>
      <c r="I8674">
        <v>2.1800000000000002</v>
      </c>
      <c r="L8674" s="2">
        <v>41604</v>
      </c>
      <c r="M8674">
        <v>51.1</v>
      </c>
      <c r="N8674" s="2">
        <v>41604</v>
      </c>
      <c r="O8674">
        <v>0.64</v>
      </c>
      <c r="R8674" s="2">
        <v>41604</v>
      </c>
      <c r="S8674">
        <v>29.303999999999998</v>
      </c>
      <c r="T8674">
        <v>29.666</v>
      </c>
    </row>
    <row r="8675" spans="1:20" x14ac:dyDescent="0.35">
      <c r="A8675" s="2">
        <v>41605</v>
      </c>
      <c r="B8675">
        <v>1.7050000000000001</v>
      </c>
      <c r="C8675">
        <v>148.44999999999999</v>
      </c>
      <c r="E8675" s="2"/>
      <c r="G8675">
        <v>29.445</v>
      </c>
      <c r="H8675">
        <v>35284.879999999997</v>
      </c>
      <c r="I8675">
        <v>2.17</v>
      </c>
      <c r="L8675" s="2">
        <v>41605</v>
      </c>
      <c r="M8675">
        <v>16.7</v>
      </c>
      <c r="N8675" s="2">
        <v>41605</v>
      </c>
      <c r="O8675">
        <v>0.64</v>
      </c>
      <c r="R8675" s="2">
        <v>41605</v>
      </c>
      <c r="S8675">
        <v>29.350999999999999</v>
      </c>
      <c r="T8675">
        <v>29.623000000000001</v>
      </c>
    </row>
    <row r="8676" spans="1:20" x14ac:dyDescent="0.35">
      <c r="A8676" s="2">
        <v>41606</v>
      </c>
      <c r="B8676">
        <v>1.7010000000000001</v>
      </c>
      <c r="C8676">
        <v>148.49600000000001</v>
      </c>
      <c r="E8676" s="2"/>
      <c r="G8676">
        <v>29.911999999999999</v>
      </c>
      <c r="H8676">
        <v>35845.61</v>
      </c>
      <c r="I8676">
        <v>2.13</v>
      </c>
      <c r="L8676" s="2">
        <v>41606</v>
      </c>
      <c r="M8676">
        <v>84.1</v>
      </c>
      <c r="N8676" s="2">
        <v>41606</v>
      </c>
      <c r="O8676">
        <v>0.65</v>
      </c>
      <c r="R8676" s="2">
        <v>41606</v>
      </c>
      <c r="S8676">
        <v>29.452999999999999</v>
      </c>
      <c r="T8676">
        <v>29.959</v>
      </c>
    </row>
    <row r="8677" spans="1:20" x14ac:dyDescent="0.35">
      <c r="A8677" s="2">
        <v>41607</v>
      </c>
      <c r="B8677">
        <v>1.6930000000000001</v>
      </c>
      <c r="C8677">
        <v>148.6</v>
      </c>
      <c r="E8677" s="2"/>
      <c r="G8677">
        <v>30.015000000000001</v>
      </c>
      <c r="H8677">
        <v>35967.949999999997</v>
      </c>
      <c r="I8677">
        <v>2.13</v>
      </c>
      <c r="L8677" s="2">
        <v>41607</v>
      </c>
      <c r="M8677">
        <v>85.8</v>
      </c>
      <c r="N8677" s="2">
        <v>41607</v>
      </c>
      <c r="O8677">
        <v>0.66</v>
      </c>
      <c r="R8677" s="2">
        <v>41607</v>
      </c>
      <c r="S8677">
        <v>29.734000000000002</v>
      </c>
      <c r="T8677">
        <v>30.335999999999999</v>
      </c>
    </row>
    <row r="8678" spans="1:20" x14ac:dyDescent="0.35">
      <c r="A8678" s="2">
        <v>41610</v>
      </c>
      <c r="B8678">
        <v>1.74</v>
      </c>
      <c r="C8678">
        <v>147.97800000000001</v>
      </c>
      <c r="E8678" s="2"/>
      <c r="G8678">
        <v>30.007000000000001</v>
      </c>
      <c r="H8678">
        <v>35958.78</v>
      </c>
      <c r="I8678">
        <v>2.13</v>
      </c>
      <c r="L8678" s="2">
        <v>41610</v>
      </c>
      <c r="M8678">
        <v>42</v>
      </c>
      <c r="N8678" s="2">
        <v>41610</v>
      </c>
      <c r="O8678">
        <v>0.66</v>
      </c>
      <c r="R8678" s="2">
        <v>41610</v>
      </c>
      <c r="S8678">
        <v>29.995000000000001</v>
      </c>
      <c r="T8678">
        <v>30.363</v>
      </c>
    </row>
    <row r="8679" spans="1:20" x14ac:dyDescent="0.35">
      <c r="A8679" s="2">
        <v>41611</v>
      </c>
      <c r="B8679">
        <v>1.726</v>
      </c>
      <c r="C8679">
        <v>148.173</v>
      </c>
      <c r="E8679" s="2"/>
      <c r="G8679">
        <v>29.297000000000001</v>
      </c>
      <c r="H8679">
        <v>35108.519999999997</v>
      </c>
      <c r="I8679">
        <v>2.1800000000000002</v>
      </c>
      <c r="L8679" s="2">
        <v>41611</v>
      </c>
      <c r="M8679">
        <v>103.3</v>
      </c>
      <c r="N8679" s="2">
        <v>41611</v>
      </c>
      <c r="O8679">
        <v>0.64</v>
      </c>
      <c r="R8679" s="2">
        <v>41611</v>
      </c>
      <c r="S8679">
        <v>29.297000000000001</v>
      </c>
      <c r="T8679">
        <v>30.006</v>
      </c>
    </row>
    <row r="8680" spans="1:20" x14ac:dyDescent="0.35">
      <c r="A8680" s="2">
        <v>41612</v>
      </c>
      <c r="B8680">
        <v>1.819</v>
      </c>
      <c r="C8680">
        <v>146.965</v>
      </c>
      <c r="E8680" s="2"/>
      <c r="G8680">
        <v>28.952000000000002</v>
      </c>
      <c r="H8680">
        <v>34694.589999999997</v>
      </c>
      <c r="I8680">
        <v>2.2000000000000002</v>
      </c>
      <c r="L8680" s="2">
        <v>41612</v>
      </c>
      <c r="M8680">
        <v>59.2</v>
      </c>
      <c r="N8680" s="2">
        <v>41612</v>
      </c>
      <c r="O8680">
        <v>0.63</v>
      </c>
      <c r="R8680" s="2">
        <v>41612</v>
      </c>
      <c r="S8680">
        <v>28.742999999999999</v>
      </c>
      <c r="T8680">
        <v>29.516999999999999</v>
      </c>
    </row>
    <row r="8681" spans="1:20" x14ac:dyDescent="0.35">
      <c r="A8681" s="2">
        <v>41613</v>
      </c>
      <c r="B8681">
        <v>1.861</v>
      </c>
      <c r="C8681">
        <v>146.38</v>
      </c>
      <c r="E8681" s="2"/>
      <c r="G8681">
        <v>28.713999999999999</v>
      </c>
      <c r="H8681">
        <v>34409.129999999997</v>
      </c>
      <c r="I8681">
        <v>2.2200000000000002</v>
      </c>
      <c r="L8681" s="2">
        <v>41613</v>
      </c>
      <c r="M8681">
        <v>49.7</v>
      </c>
      <c r="N8681" s="2">
        <v>41613</v>
      </c>
      <c r="O8681">
        <v>0.63</v>
      </c>
      <c r="R8681" s="2">
        <v>41613</v>
      </c>
      <c r="S8681">
        <v>28.635999999999999</v>
      </c>
      <c r="T8681">
        <v>29.248999999999999</v>
      </c>
    </row>
    <row r="8682" spans="1:20" x14ac:dyDescent="0.35">
      <c r="A8682" s="2">
        <v>41614</v>
      </c>
      <c r="B8682">
        <v>1.837</v>
      </c>
      <c r="C8682">
        <v>146.71700000000001</v>
      </c>
      <c r="E8682" s="2"/>
      <c r="G8682">
        <v>29.08</v>
      </c>
      <c r="H8682">
        <v>34847.53</v>
      </c>
      <c r="I8682">
        <v>2.19</v>
      </c>
      <c r="L8682" s="2">
        <v>41614</v>
      </c>
      <c r="M8682">
        <v>73.900000000000006</v>
      </c>
      <c r="N8682" s="2">
        <v>41614</v>
      </c>
      <c r="O8682">
        <v>0.64</v>
      </c>
      <c r="R8682" s="2">
        <v>41614</v>
      </c>
      <c r="S8682">
        <v>28.483000000000001</v>
      </c>
      <c r="T8682">
        <v>29.08</v>
      </c>
    </row>
    <row r="8683" spans="1:20" x14ac:dyDescent="0.35">
      <c r="A8683" s="2">
        <v>41617</v>
      </c>
      <c r="B8683">
        <v>1.8440000000000001</v>
      </c>
      <c r="C8683">
        <v>146.66200000000001</v>
      </c>
      <c r="E8683" s="2"/>
      <c r="G8683">
        <v>28.989000000000001</v>
      </c>
      <c r="H8683">
        <v>34739.46</v>
      </c>
      <c r="I8683">
        <v>2.2000000000000002</v>
      </c>
      <c r="L8683" s="2">
        <v>41617</v>
      </c>
      <c r="M8683">
        <v>34.200000000000003</v>
      </c>
      <c r="N8683" s="2">
        <v>41617</v>
      </c>
      <c r="O8683">
        <v>0.63</v>
      </c>
      <c r="R8683" s="2">
        <v>41617</v>
      </c>
      <c r="S8683">
        <v>28.797999999999998</v>
      </c>
      <c r="T8683">
        <v>29.088999999999999</v>
      </c>
    </row>
    <row r="8684" spans="1:20" x14ac:dyDescent="0.35">
      <c r="A8684" s="2">
        <v>41618</v>
      </c>
      <c r="B8684">
        <v>1.835</v>
      </c>
      <c r="C8684">
        <v>146.76300000000001</v>
      </c>
      <c r="E8684" s="2"/>
      <c r="G8684">
        <v>28.702999999999999</v>
      </c>
      <c r="H8684">
        <v>34395.879999999997</v>
      </c>
      <c r="I8684">
        <v>2.2200000000000002</v>
      </c>
      <c r="L8684" s="2">
        <v>41618</v>
      </c>
      <c r="M8684">
        <v>34.4</v>
      </c>
      <c r="N8684" s="2">
        <v>41618</v>
      </c>
      <c r="O8684">
        <v>0.63</v>
      </c>
      <c r="R8684" s="2">
        <v>41618</v>
      </c>
      <c r="S8684">
        <v>28.574000000000002</v>
      </c>
      <c r="T8684">
        <v>29.146999999999998</v>
      </c>
    </row>
    <row r="8685" spans="1:20" x14ac:dyDescent="0.35">
      <c r="A8685" s="2">
        <v>41619</v>
      </c>
      <c r="B8685">
        <v>1.8240000000000001</v>
      </c>
      <c r="C8685">
        <v>146.922</v>
      </c>
      <c r="E8685" s="2"/>
      <c r="G8685">
        <v>28.423999999999999</v>
      </c>
      <c r="H8685">
        <v>34061.480000000003</v>
      </c>
      <c r="I8685">
        <v>2.2400000000000002</v>
      </c>
      <c r="L8685" s="2">
        <v>41619</v>
      </c>
      <c r="M8685">
        <v>29.6</v>
      </c>
      <c r="N8685" s="2">
        <v>41619</v>
      </c>
      <c r="O8685">
        <v>0.62</v>
      </c>
      <c r="R8685" s="2">
        <v>41619</v>
      </c>
      <c r="S8685">
        <v>28.411000000000001</v>
      </c>
      <c r="T8685">
        <v>28.696000000000002</v>
      </c>
    </row>
    <row r="8686" spans="1:20" x14ac:dyDescent="0.35">
      <c r="A8686" s="2">
        <v>41620</v>
      </c>
      <c r="B8686">
        <v>1.841</v>
      </c>
      <c r="C8686">
        <v>146.69</v>
      </c>
      <c r="E8686" s="2"/>
      <c r="G8686">
        <v>28.202000000000002</v>
      </c>
      <c r="H8686">
        <v>33796.42</v>
      </c>
      <c r="I8686">
        <v>2.2599999999999998</v>
      </c>
      <c r="L8686" s="2">
        <v>41620</v>
      </c>
      <c r="M8686">
        <v>66.900000000000006</v>
      </c>
      <c r="N8686" s="2">
        <v>41620</v>
      </c>
      <c r="O8686">
        <v>0.62</v>
      </c>
      <c r="R8686" s="2">
        <v>41620</v>
      </c>
      <c r="S8686">
        <v>28.048999999999999</v>
      </c>
      <c r="T8686">
        <v>28.373000000000001</v>
      </c>
    </row>
    <row r="8687" spans="1:20" x14ac:dyDescent="0.35">
      <c r="A8687" s="2">
        <v>41621</v>
      </c>
      <c r="B8687">
        <v>1.83</v>
      </c>
      <c r="C8687">
        <v>146.87100000000001</v>
      </c>
      <c r="E8687" s="2"/>
      <c r="G8687">
        <v>28.183</v>
      </c>
      <c r="H8687">
        <v>33772.97</v>
      </c>
      <c r="I8687">
        <v>2.2599999999999998</v>
      </c>
      <c r="L8687" s="2">
        <v>41621</v>
      </c>
      <c r="M8687">
        <v>27.9</v>
      </c>
      <c r="N8687" s="2">
        <v>41621</v>
      </c>
      <c r="O8687">
        <v>0.62</v>
      </c>
      <c r="R8687" s="2">
        <v>41621</v>
      </c>
      <c r="S8687">
        <v>28.117000000000001</v>
      </c>
      <c r="T8687">
        <v>28.475000000000001</v>
      </c>
    </row>
    <row r="8688" spans="1:20" x14ac:dyDescent="0.35">
      <c r="A8688" s="2">
        <v>41624</v>
      </c>
      <c r="B8688">
        <v>1.835</v>
      </c>
      <c r="C8688">
        <v>146.77699999999999</v>
      </c>
      <c r="E8688" s="2"/>
      <c r="G8688">
        <v>28.687000000000001</v>
      </c>
      <c r="H8688">
        <v>34377.519999999997</v>
      </c>
      <c r="I8688">
        <v>2.2200000000000002</v>
      </c>
      <c r="L8688" s="2">
        <v>41624</v>
      </c>
      <c r="M8688">
        <v>26.8</v>
      </c>
      <c r="N8688" s="2">
        <v>41624</v>
      </c>
      <c r="O8688">
        <v>0.63</v>
      </c>
      <c r="R8688" s="2">
        <v>41624</v>
      </c>
      <c r="S8688">
        <v>28.010999999999999</v>
      </c>
      <c r="T8688">
        <v>28.818999999999999</v>
      </c>
    </row>
    <row r="8689" spans="1:20" x14ac:dyDescent="0.35">
      <c r="A8689" s="2">
        <v>41625</v>
      </c>
      <c r="B8689">
        <v>1.835</v>
      </c>
      <c r="C8689">
        <v>146.845</v>
      </c>
      <c r="E8689" s="2"/>
      <c r="G8689">
        <v>28.358000000000001</v>
      </c>
      <c r="H8689">
        <v>33982.980000000003</v>
      </c>
      <c r="I8689">
        <v>2.25</v>
      </c>
      <c r="L8689" s="2">
        <v>41625</v>
      </c>
      <c r="M8689">
        <v>33.700000000000003</v>
      </c>
      <c r="N8689" s="2">
        <v>41625</v>
      </c>
      <c r="O8689">
        <v>0.62</v>
      </c>
      <c r="R8689" s="2">
        <v>41625</v>
      </c>
      <c r="S8689">
        <v>28.242999999999999</v>
      </c>
      <c r="T8689">
        <v>28.736999999999998</v>
      </c>
    </row>
    <row r="8690" spans="1:20" x14ac:dyDescent="0.35">
      <c r="A8690" s="2">
        <v>41626</v>
      </c>
      <c r="B8690">
        <v>1.841</v>
      </c>
      <c r="C8690">
        <v>146.67599999999999</v>
      </c>
      <c r="E8690" s="2"/>
      <c r="G8690">
        <v>28.151</v>
      </c>
      <c r="H8690">
        <v>33735.25</v>
      </c>
      <c r="I8690">
        <v>2.27</v>
      </c>
      <c r="L8690" s="2">
        <v>41626</v>
      </c>
      <c r="M8690">
        <v>54.4</v>
      </c>
      <c r="N8690" s="2">
        <v>41626</v>
      </c>
      <c r="O8690">
        <v>0.62</v>
      </c>
      <c r="R8690" s="2">
        <v>41626</v>
      </c>
      <c r="S8690">
        <v>28.027999999999999</v>
      </c>
      <c r="T8690">
        <v>28.521000000000001</v>
      </c>
    </row>
    <row r="8691" spans="1:20" x14ac:dyDescent="0.35">
      <c r="A8691" s="2">
        <v>41627</v>
      </c>
      <c r="B8691">
        <v>1.8759999999999999</v>
      </c>
      <c r="C8691">
        <v>146.21299999999999</v>
      </c>
      <c r="E8691" s="2"/>
      <c r="G8691">
        <v>28.556000000000001</v>
      </c>
      <c r="H8691">
        <v>34219.5</v>
      </c>
      <c r="I8691">
        <v>2.23</v>
      </c>
      <c r="L8691" s="2">
        <v>41627</v>
      </c>
      <c r="M8691">
        <v>41.4</v>
      </c>
      <c r="N8691" s="2">
        <v>41627</v>
      </c>
      <c r="O8691">
        <v>0.63</v>
      </c>
      <c r="R8691" s="2">
        <v>41627</v>
      </c>
      <c r="S8691">
        <v>28.350999999999999</v>
      </c>
      <c r="T8691">
        <v>28.844999999999999</v>
      </c>
    </row>
    <row r="8692" spans="1:20" x14ac:dyDescent="0.35">
      <c r="A8692" s="2">
        <v>41628</v>
      </c>
      <c r="B8692">
        <v>1.867</v>
      </c>
      <c r="C8692">
        <v>146.35400000000001</v>
      </c>
      <c r="E8692" s="2"/>
      <c r="G8692">
        <v>28.9</v>
      </c>
      <c r="H8692">
        <v>34632.400000000001</v>
      </c>
      <c r="I8692">
        <v>2.21</v>
      </c>
      <c r="L8692" s="2">
        <v>41628</v>
      </c>
      <c r="M8692">
        <v>32.4</v>
      </c>
      <c r="N8692" s="2">
        <v>41628</v>
      </c>
      <c r="O8692">
        <v>0.63</v>
      </c>
      <c r="R8692" s="2">
        <v>41628</v>
      </c>
      <c r="S8692">
        <v>28.516999999999999</v>
      </c>
      <c r="T8692">
        <v>28.994</v>
      </c>
    </row>
    <row r="8693" spans="1:20" x14ac:dyDescent="0.35">
      <c r="A8693" s="2">
        <v>41631</v>
      </c>
      <c r="B8693">
        <v>1.883</v>
      </c>
      <c r="C8693">
        <v>146.13300000000001</v>
      </c>
      <c r="E8693" s="2"/>
      <c r="G8693">
        <v>29.350999999999999</v>
      </c>
      <c r="H8693">
        <v>35172.75</v>
      </c>
      <c r="I8693">
        <v>2.17</v>
      </c>
      <c r="L8693" s="2">
        <v>41631</v>
      </c>
      <c r="M8693">
        <v>41.5</v>
      </c>
      <c r="N8693" s="2">
        <v>41631</v>
      </c>
      <c r="O8693">
        <v>0.64</v>
      </c>
      <c r="R8693" s="2">
        <v>41631</v>
      </c>
      <c r="S8693">
        <v>28.943000000000001</v>
      </c>
      <c r="T8693">
        <v>29.350999999999999</v>
      </c>
    </row>
    <row r="8694" spans="1:20" x14ac:dyDescent="0.35">
      <c r="A8694" s="2">
        <v>41632</v>
      </c>
      <c r="B8694">
        <v>1.883</v>
      </c>
      <c r="C8694">
        <v>146.13300000000001</v>
      </c>
      <c r="E8694" s="2"/>
      <c r="G8694">
        <v>29.350999999999999</v>
      </c>
      <c r="H8694">
        <v>35172.75</v>
      </c>
      <c r="I8694">
        <v>2.17</v>
      </c>
      <c r="L8694" s="2">
        <v>41632</v>
      </c>
      <c r="M8694" t="s">
        <v>14</v>
      </c>
      <c r="N8694" s="2">
        <v>41632</v>
      </c>
      <c r="O8694">
        <v>0.64</v>
      </c>
      <c r="R8694" s="2">
        <v>41632</v>
      </c>
      <c r="S8694" t="s">
        <v>14</v>
      </c>
      <c r="T8694" t="s">
        <v>14</v>
      </c>
    </row>
    <row r="8695" spans="1:20" x14ac:dyDescent="0.35">
      <c r="A8695" s="2">
        <v>41633</v>
      </c>
      <c r="B8695">
        <v>1.883</v>
      </c>
      <c r="C8695">
        <v>146.13300000000001</v>
      </c>
      <c r="E8695" s="2"/>
      <c r="G8695">
        <v>29.350999999999999</v>
      </c>
      <c r="H8695">
        <v>35172.75</v>
      </c>
      <c r="I8695">
        <v>2.17</v>
      </c>
      <c r="L8695" s="2">
        <v>41633</v>
      </c>
      <c r="M8695" t="s">
        <v>14</v>
      </c>
      <c r="N8695" s="2">
        <v>41633</v>
      </c>
      <c r="O8695">
        <v>0.64</v>
      </c>
      <c r="R8695" s="2">
        <v>41633</v>
      </c>
      <c r="S8695" t="s">
        <v>14</v>
      </c>
      <c r="T8695" t="s">
        <v>14</v>
      </c>
    </row>
    <row r="8696" spans="1:20" x14ac:dyDescent="0.35">
      <c r="A8696" s="2">
        <v>41634</v>
      </c>
      <c r="B8696">
        <v>1.883</v>
      </c>
      <c r="C8696">
        <v>146.13300000000001</v>
      </c>
      <c r="E8696" s="2"/>
      <c r="G8696">
        <v>29.350999999999999</v>
      </c>
      <c r="H8696">
        <v>35172.75</v>
      </c>
      <c r="I8696">
        <v>2.17</v>
      </c>
      <c r="L8696" s="2">
        <v>41634</v>
      </c>
      <c r="M8696" t="s">
        <v>14</v>
      </c>
      <c r="N8696" s="2">
        <v>41634</v>
      </c>
      <c r="O8696">
        <v>0.64</v>
      </c>
      <c r="R8696" s="2">
        <v>41634</v>
      </c>
      <c r="S8696" t="s">
        <v>14</v>
      </c>
      <c r="T8696" t="s">
        <v>14</v>
      </c>
    </row>
    <row r="8697" spans="1:20" x14ac:dyDescent="0.35">
      <c r="A8697" s="2">
        <v>41635</v>
      </c>
      <c r="B8697">
        <v>1.9510000000000001</v>
      </c>
      <c r="C8697">
        <v>145.27199999999999</v>
      </c>
      <c r="E8697" s="2"/>
      <c r="G8697">
        <v>29.451000000000001</v>
      </c>
      <c r="H8697">
        <v>35293.040000000001</v>
      </c>
      <c r="I8697">
        <v>2.17</v>
      </c>
      <c r="L8697" s="2">
        <v>41635</v>
      </c>
      <c r="M8697">
        <v>44.3</v>
      </c>
      <c r="N8697" s="2">
        <v>41635</v>
      </c>
      <c r="O8697">
        <v>0.64</v>
      </c>
      <c r="R8697" s="2">
        <v>41635</v>
      </c>
      <c r="S8697">
        <v>29.393000000000001</v>
      </c>
      <c r="T8697">
        <v>29.568000000000001</v>
      </c>
    </row>
    <row r="8698" spans="1:20" x14ac:dyDescent="0.35">
      <c r="A8698" s="2">
        <v>41638</v>
      </c>
      <c r="B8698">
        <v>1.9410000000000001</v>
      </c>
      <c r="C8698">
        <v>145.404</v>
      </c>
      <c r="E8698" s="2"/>
      <c r="G8698">
        <v>29.504000000000001</v>
      </c>
      <c r="H8698">
        <v>35356.25</v>
      </c>
      <c r="I8698">
        <v>2.16</v>
      </c>
      <c r="L8698" s="2">
        <v>41638</v>
      </c>
      <c r="M8698">
        <v>60.4</v>
      </c>
      <c r="N8698" s="2">
        <v>41638</v>
      </c>
      <c r="O8698">
        <v>0.65</v>
      </c>
      <c r="R8698" s="2">
        <v>41638</v>
      </c>
      <c r="S8698">
        <v>29.359000000000002</v>
      </c>
      <c r="T8698">
        <v>29.646999999999998</v>
      </c>
    </row>
    <row r="8699" spans="1:20" x14ac:dyDescent="0.35">
      <c r="A8699" s="2">
        <v>41639</v>
      </c>
      <c r="B8699">
        <v>1.9410000000000001</v>
      </c>
      <c r="C8699">
        <v>145.404</v>
      </c>
      <c r="E8699" s="2"/>
      <c r="G8699">
        <v>29.504000000000001</v>
      </c>
      <c r="H8699">
        <v>35356.239999999998</v>
      </c>
      <c r="I8699">
        <v>2.16</v>
      </c>
      <c r="L8699" s="2">
        <v>41639</v>
      </c>
      <c r="M8699" t="s">
        <v>14</v>
      </c>
      <c r="N8699" s="2">
        <v>41639</v>
      </c>
      <c r="O8699">
        <v>0.65</v>
      </c>
      <c r="R8699" s="2">
        <v>41639</v>
      </c>
      <c r="S8699" t="s">
        <v>14</v>
      </c>
      <c r="T8699" t="s">
        <v>14</v>
      </c>
    </row>
    <row r="8700" spans="1:20" x14ac:dyDescent="0.35">
      <c r="A8700" s="2">
        <v>41640</v>
      </c>
      <c r="B8700">
        <v>1.9410000000000001</v>
      </c>
      <c r="C8700">
        <v>145.404</v>
      </c>
      <c r="E8700" s="2"/>
      <c r="G8700">
        <v>29.504000000000001</v>
      </c>
      <c r="H8700">
        <v>35356.239999999998</v>
      </c>
      <c r="I8700">
        <v>2.16</v>
      </c>
      <c r="L8700" s="2">
        <v>41640</v>
      </c>
      <c r="M8700" t="s">
        <v>14</v>
      </c>
      <c r="N8700" s="2">
        <v>41640</v>
      </c>
      <c r="O8700">
        <v>0.62</v>
      </c>
      <c r="R8700" s="2">
        <v>41640</v>
      </c>
      <c r="S8700" t="s">
        <v>14</v>
      </c>
      <c r="T8700" t="s">
        <v>14</v>
      </c>
    </row>
    <row r="8701" spans="1:20" x14ac:dyDescent="0.35">
      <c r="A8701" s="2">
        <v>41641</v>
      </c>
      <c r="B8701">
        <v>1.944</v>
      </c>
      <c r="C8701">
        <v>145.34399999999999</v>
      </c>
      <c r="E8701" s="2"/>
      <c r="G8701">
        <v>29.010999999999999</v>
      </c>
      <c r="H8701">
        <v>34764.93</v>
      </c>
      <c r="I8701">
        <v>2.2000000000000002</v>
      </c>
      <c r="L8701" s="2">
        <v>41641</v>
      </c>
      <c r="M8701">
        <v>52.4</v>
      </c>
      <c r="N8701" s="2">
        <v>41641</v>
      </c>
      <c r="O8701">
        <v>0.61</v>
      </c>
      <c r="R8701" s="2">
        <v>41641</v>
      </c>
      <c r="S8701">
        <v>28.925999999999998</v>
      </c>
      <c r="T8701">
        <v>29.734000000000002</v>
      </c>
    </row>
    <row r="8702" spans="1:20" x14ac:dyDescent="0.35">
      <c r="A8702" s="2">
        <v>41642</v>
      </c>
      <c r="B8702">
        <v>1.944</v>
      </c>
      <c r="C8702">
        <v>145.35900000000001</v>
      </c>
      <c r="E8702" s="2"/>
      <c r="G8702">
        <v>29.324999999999999</v>
      </c>
      <c r="H8702">
        <v>35142.14</v>
      </c>
      <c r="I8702">
        <v>2.1800000000000002</v>
      </c>
      <c r="L8702" s="2">
        <v>41642</v>
      </c>
      <c r="M8702">
        <v>26.5</v>
      </c>
      <c r="N8702" s="2">
        <v>41642</v>
      </c>
      <c r="O8702">
        <v>0.62</v>
      </c>
      <c r="R8702" s="2">
        <v>41642</v>
      </c>
      <c r="S8702">
        <v>28.952000000000002</v>
      </c>
      <c r="T8702">
        <v>29.364000000000001</v>
      </c>
    </row>
    <row r="8703" spans="1:20" x14ac:dyDescent="0.35">
      <c r="A8703" s="2">
        <v>41645</v>
      </c>
      <c r="B8703">
        <v>1.9059999999999999</v>
      </c>
      <c r="C8703">
        <v>145.809</v>
      </c>
      <c r="E8703" s="2"/>
      <c r="G8703">
        <v>29.437999999999999</v>
      </c>
      <c r="H8703">
        <v>35276.71</v>
      </c>
      <c r="I8703">
        <v>2.17</v>
      </c>
      <c r="L8703" s="2">
        <v>41645</v>
      </c>
      <c r="M8703">
        <v>37.799999999999997</v>
      </c>
      <c r="N8703" s="2">
        <v>41645</v>
      </c>
      <c r="O8703">
        <v>0.62</v>
      </c>
      <c r="R8703" s="2">
        <v>41645</v>
      </c>
      <c r="S8703">
        <v>29.207000000000001</v>
      </c>
      <c r="T8703">
        <v>29.555</v>
      </c>
    </row>
    <row r="8704" spans="1:20" x14ac:dyDescent="0.35">
      <c r="A8704" s="2">
        <v>41646</v>
      </c>
      <c r="B8704">
        <v>1.9059999999999999</v>
      </c>
      <c r="C8704">
        <v>146.05600000000001</v>
      </c>
      <c r="E8704" s="2"/>
      <c r="G8704">
        <v>30.199000000000002</v>
      </c>
      <c r="H8704">
        <v>36189.17</v>
      </c>
      <c r="I8704">
        <v>2.11</v>
      </c>
      <c r="L8704" s="2">
        <v>41646</v>
      </c>
      <c r="M8704">
        <v>90.9</v>
      </c>
      <c r="N8704" s="2">
        <v>41646</v>
      </c>
      <c r="O8704">
        <v>0.64</v>
      </c>
      <c r="R8704" s="2">
        <v>41646</v>
      </c>
      <c r="S8704">
        <v>29.462</v>
      </c>
      <c r="T8704">
        <v>30.38</v>
      </c>
    </row>
    <row r="8705" spans="1:20" x14ac:dyDescent="0.35">
      <c r="A8705" s="2">
        <v>41647</v>
      </c>
      <c r="B8705">
        <v>1.9039999999999999</v>
      </c>
      <c r="C8705">
        <v>145.858</v>
      </c>
      <c r="E8705" s="2"/>
      <c r="G8705">
        <v>30.852</v>
      </c>
      <c r="H8705">
        <v>36971.129999999997</v>
      </c>
      <c r="I8705">
        <v>2.0699999999999998</v>
      </c>
      <c r="L8705" s="2">
        <v>41647</v>
      </c>
      <c r="M8705">
        <v>83.6</v>
      </c>
      <c r="N8705" s="2">
        <v>41647</v>
      </c>
      <c r="O8705">
        <v>0.65</v>
      </c>
      <c r="R8705" s="2">
        <v>41647</v>
      </c>
      <c r="S8705">
        <v>30.181000000000001</v>
      </c>
      <c r="T8705">
        <v>31.111999999999998</v>
      </c>
    </row>
    <row r="8706" spans="1:20" x14ac:dyDescent="0.35">
      <c r="A8706" s="2">
        <v>41648</v>
      </c>
      <c r="B8706">
        <v>1.91</v>
      </c>
      <c r="C8706">
        <v>145.79300000000001</v>
      </c>
      <c r="E8706" s="2"/>
      <c r="G8706">
        <v>30.786000000000001</v>
      </c>
      <c r="H8706">
        <v>36892.629999999997</v>
      </c>
      <c r="I8706">
        <v>2.0699999999999998</v>
      </c>
      <c r="L8706" s="2">
        <v>41648</v>
      </c>
      <c r="M8706">
        <v>76.5</v>
      </c>
      <c r="N8706" s="2">
        <v>41648</v>
      </c>
      <c r="O8706">
        <v>0.65</v>
      </c>
      <c r="R8706" s="2">
        <v>41648</v>
      </c>
      <c r="S8706">
        <v>30.388999999999999</v>
      </c>
      <c r="T8706">
        <v>31.018000000000001</v>
      </c>
    </row>
    <row r="8707" spans="1:20" x14ac:dyDescent="0.35">
      <c r="A8707" s="2">
        <v>41649</v>
      </c>
      <c r="B8707">
        <v>1.8460000000000001</v>
      </c>
      <c r="C8707">
        <v>146.58799999999999</v>
      </c>
      <c r="E8707" s="2"/>
      <c r="G8707">
        <v>31.265999999999998</v>
      </c>
      <c r="H8707">
        <v>37467.620000000003</v>
      </c>
      <c r="I8707">
        <v>2.04</v>
      </c>
      <c r="L8707" s="2">
        <v>41649</v>
      </c>
      <c r="M8707">
        <v>99.3</v>
      </c>
      <c r="N8707" s="2">
        <v>41649</v>
      </c>
      <c r="O8707">
        <v>0.66</v>
      </c>
      <c r="R8707" s="2">
        <v>41649</v>
      </c>
      <c r="S8707">
        <v>30.797000000000001</v>
      </c>
      <c r="T8707">
        <v>31.363</v>
      </c>
    </row>
    <row r="8708" spans="1:20" x14ac:dyDescent="0.35">
      <c r="A8708" s="2">
        <v>41652</v>
      </c>
      <c r="B8708">
        <v>1.8169999999999999</v>
      </c>
      <c r="C8708">
        <v>146.96799999999999</v>
      </c>
      <c r="E8708" s="2"/>
      <c r="G8708">
        <v>32.533000000000001</v>
      </c>
      <c r="H8708">
        <v>38985.660000000003</v>
      </c>
      <c r="I8708">
        <v>1.96</v>
      </c>
      <c r="L8708" s="2">
        <v>41652</v>
      </c>
      <c r="M8708">
        <v>215.6</v>
      </c>
      <c r="N8708" s="2">
        <v>41652</v>
      </c>
      <c r="O8708">
        <v>0.69</v>
      </c>
      <c r="R8708" s="2">
        <v>41652</v>
      </c>
      <c r="S8708">
        <v>31.434999999999999</v>
      </c>
      <c r="T8708">
        <v>32.831000000000003</v>
      </c>
    </row>
    <row r="8709" spans="1:20" x14ac:dyDescent="0.35">
      <c r="A8709" s="2">
        <v>41653</v>
      </c>
      <c r="B8709">
        <v>1.8140000000000001</v>
      </c>
      <c r="C8709">
        <v>146.98599999999999</v>
      </c>
      <c r="E8709" s="2"/>
      <c r="G8709">
        <v>33.034999999999997</v>
      </c>
      <c r="H8709">
        <v>39587.160000000003</v>
      </c>
      <c r="I8709">
        <v>1.93</v>
      </c>
      <c r="L8709" s="2">
        <v>41653</v>
      </c>
      <c r="M8709">
        <v>143.6</v>
      </c>
      <c r="N8709" s="2">
        <v>41653</v>
      </c>
      <c r="O8709">
        <v>0.7</v>
      </c>
      <c r="R8709" s="2">
        <v>41653</v>
      </c>
      <c r="S8709">
        <v>32.183999999999997</v>
      </c>
      <c r="T8709">
        <v>33.133000000000003</v>
      </c>
    </row>
    <row r="8710" spans="1:20" x14ac:dyDescent="0.35">
      <c r="A8710" s="2">
        <v>41654</v>
      </c>
      <c r="B8710">
        <v>1.827</v>
      </c>
      <c r="C8710">
        <v>146.84100000000001</v>
      </c>
      <c r="E8710" s="2"/>
      <c r="G8710">
        <v>33.945</v>
      </c>
      <c r="H8710">
        <v>40678.03</v>
      </c>
      <c r="I8710">
        <v>1.88</v>
      </c>
      <c r="L8710" s="2">
        <v>41654</v>
      </c>
      <c r="M8710">
        <v>146.30000000000001</v>
      </c>
      <c r="N8710" s="2">
        <v>41654</v>
      </c>
      <c r="O8710">
        <v>0.72</v>
      </c>
      <c r="R8710" s="2">
        <v>41654</v>
      </c>
      <c r="S8710">
        <v>33.112000000000002</v>
      </c>
      <c r="T8710">
        <v>34.026000000000003</v>
      </c>
    </row>
    <row r="8711" spans="1:20" x14ac:dyDescent="0.35">
      <c r="A8711" s="2">
        <v>41655</v>
      </c>
      <c r="B8711">
        <v>1.776</v>
      </c>
      <c r="C8711">
        <v>147.47900000000001</v>
      </c>
      <c r="E8711" s="2"/>
      <c r="G8711">
        <v>33.69</v>
      </c>
      <c r="H8711">
        <v>40372.18</v>
      </c>
      <c r="I8711">
        <v>1.89</v>
      </c>
      <c r="L8711" s="2">
        <v>41655</v>
      </c>
      <c r="M8711">
        <v>92.3</v>
      </c>
      <c r="N8711" s="2">
        <v>41655</v>
      </c>
      <c r="O8711">
        <v>0.71</v>
      </c>
      <c r="R8711" s="2">
        <v>41655</v>
      </c>
      <c r="S8711">
        <v>33.542999999999999</v>
      </c>
      <c r="T8711">
        <v>34.090000000000003</v>
      </c>
    </row>
    <row r="8712" spans="1:20" x14ac:dyDescent="0.35">
      <c r="A8712" s="2">
        <v>41656</v>
      </c>
      <c r="B8712">
        <v>1.7549999999999999</v>
      </c>
      <c r="C8712">
        <v>147.751</v>
      </c>
      <c r="E8712" s="2"/>
      <c r="G8712">
        <v>33.392000000000003</v>
      </c>
      <c r="H8712">
        <v>40015.360000000001</v>
      </c>
      <c r="I8712">
        <v>1.91</v>
      </c>
      <c r="L8712" s="2">
        <v>41656</v>
      </c>
      <c r="M8712">
        <v>82.5</v>
      </c>
      <c r="N8712" s="2">
        <v>41656</v>
      </c>
      <c r="O8712">
        <v>0.71</v>
      </c>
      <c r="R8712" s="2">
        <v>41656</v>
      </c>
      <c r="S8712">
        <v>33.307000000000002</v>
      </c>
      <c r="T8712">
        <v>33.945</v>
      </c>
    </row>
    <row r="8713" spans="1:20" x14ac:dyDescent="0.35">
      <c r="A8713" s="2">
        <v>41659</v>
      </c>
      <c r="B8713">
        <v>1.74</v>
      </c>
      <c r="C8713">
        <v>147.953</v>
      </c>
      <c r="E8713" s="2"/>
      <c r="G8713">
        <v>31.690999999999999</v>
      </c>
      <c r="H8713">
        <v>37976.36</v>
      </c>
      <c r="I8713">
        <v>2.0099999999999998</v>
      </c>
      <c r="L8713" s="2">
        <v>41659</v>
      </c>
      <c r="M8713">
        <v>475</v>
      </c>
      <c r="N8713" s="2">
        <v>41659</v>
      </c>
      <c r="O8713">
        <v>0.67</v>
      </c>
      <c r="R8713" s="2">
        <v>41659</v>
      </c>
      <c r="S8713">
        <v>31.451000000000001</v>
      </c>
      <c r="T8713">
        <v>32.329000000000001</v>
      </c>
    </row>
    <row r="8714" spans="1:20" x14ac:dyDescent="0.35">
      <c r="A8714" s="2">
        <v>41660</v>
      </c>
      <c r="B8714">
        <v>1.744</v>
      </c>
      <c r="C8714">
        <v>147.898</v>
      </c>
      <c r="E8714" s="2"/>
      <c r="G8714">
        <v>31.937000000000001</v>
      </c>
      <c r="H8714">
        <v>38272.01</v>
      </c>
      <c r="I8714">
        <v>2</v>
      </c>
      <c r="L8714" s="2">
        <v>41660</v>
      </c>
      <c r="M8714">
        <v>91.9</v>
      </c>
      <c r="N8714" s="2">
        <v>41660</v>
      </c>
      <c r="O8714">
        <v>0.68</v>
      </c>
      <c r="R8714" s="2">
        <v>41660</v>
      </c>
      <c r="S8714">
        <v>31.584</v>
      </c>
      <c r="T8714">
        <v>32.311999999999998</v>
      </c>
    </row>
    <row r="8715" spans="1:20" x14ac:dyDescent="0.35">
      <c r="A8715" s="2">
        <v>41661</v>
      </c>
      <c r="B8715">
        <v>1.7549999999999999</v>
      </c>
      <c r="C8715">
        <v>147.76</v>
      </c>
      <c r="E8715" s="2"/>
      <c r="G8715">
        <v>31.777000000000001</v>
      </c>
      <c r="H8715">
        <v>38080.339999999997</v>
      </c>
      <c r="I8715">
        <v>2.0099999999999998</v>
      </c>
      <c r="L8715" s="2">
        <v>41661</v>
      </c>
      <c r="M8715">
        <v>63.2</v>
      </c>
      <c r="N8715" s="2">
        <v>41661</v>
      </c>
      <c r="O8715">
        <v>0.67</v>
      </c>
      <c r="R8715" s="2">
        <v>41661</v>
      </c>
      <c r="S8715">
        <v>31.58</v>
      </c>
      <c r="T8715">
        <v>32.316000000000003</v>
      </c>
    </row>
    <row r="8716" spans="1:20" x14ac:dyDescent="0.35">
      <c r="A8716" s="2">
        <v>41662</v>
      </c>
      <c r="B8716">
        <v>1.7170000000000001</v>
      </c>
      <c r="C8716">
        <v>148.27000000000001</v>
      </c>
      <c r="E8716" s="2"/>
      <c r="G8716">
        <v>31.699000000000002</v>
      </c>
      <c r="H8716">
        <v>37986.550000000003</v>
      </c>
      <c r="I8716">
        <v>2.0099999999999998</v>
      </c>
      <c r="L8716" s="2">
        <v>41662</v>
      </c>
      <c r="M8716">
        <v>42.1</v>
      </c>
      <c r="N8716" s="2">
        <v>41662</v>
      </c>
      <c r="O8716">
        <v>0.67</v>
      </c>
      <c r="R8716" s="2">
        <v>41662</v>
      </c>
      <c r="S8716">
        <v>31.648</v>
      </c>
      <c r="T8716">
        <v>32.329000000000001</v>
      </c>
    </row>
    <row r="8717" spans="1:20" x14ac:dyDescent="0.35">
      <c r="A8717" s="2">
        <v>41663</v>
      </c>
      <c r="B8717">
        <v>1.655</v>
      </c>
      <c r="C8717">
        <v>149.04300000000001</v>
      </c>
      <c r="E8717" s="2"/>
      <c r="G8717">
        <v>31.35</v>
      </c>
      <c r="H8717">
        <v>37568.550000000003</v>
      </c>
      <c r="I8717">
        <v>2.04</v>
      </c>
      <c r="L8717" s="2">
        <v>41663</v>
      </c>
      <c r="M8717">
        <v>75</v>
      </c>
      <c r="N8717" s="2">
        <v>41663</v>
      </c>
      <c r="O8717">
        <v>0.66</v>
      </c>
      <c r="R8717" s="2">
        <v>41663</v>
      </c>
      <c r="S8717">
        <v>31.071999999999999</v>
      </c>
      <c r="T8717">
        <v>32.030999999999999</v>
      </c>
    </row>
    <row r="8718" spans="1:20" x14ac:dyDescent="0.35">
      <c r="A8718" s="2">
        <v>41666</v>
      </c>
      <c r="B8718">
        <v>1.671</v>
      </c>
      <c r="C8718">
        <v>148.785</v>
      </c>
      <c r="E8718" s="2"/>
      <c r="G8718">
        <v>31.18</v>
      </c>
      <c r="H8718">
        <v>37364.660000000003</v>
      </c>
      <c r="I8718">
        <v>2.0499999999999998</v>
      </c>
      <c r="L8718" s="2">
        <v>41666</v>
      </c>
      <c r="M8718">
        <v>73</v>
      </c>
      <c r="N8718" s="2">
        <v>41666</v>
      </c>
      <c r="O8718">
        <v>0.66</v>
      </c>
      <c r="R8718" s="2">
        <v>41666</v>
      </c>
      <c r="S8718">
        <v>30.814</v>
      </c>
      <c r="T8718">
        <v>31.562999999999999</v>
      </c>
    </row>
    <row r="8719" spans="1:20" x14ac:dyDescent="0.35">
      <c r="A8719" s="2">
        <v>41667</v>
      </c>
      <c r="B8719">
        <v>1.677</v>
      </c>
      <c r="C8719">
        <v>148.726</v>
      </c>
      <c r="E8719" s="2"/>
      <c r="G8719">
        <v>31.443999999999999</v>
      </c>
      <c r="H8719">
        <v>37680.699999999997</v>
      </c>
      <c r="I8719">
        <v>2.0299999999999998</v>
      </c>
      <c r="L8719" s="2">
        <v>41667</v>
      </c>
      <c r="M8719">
        <v>35.299999999999997</v>
      </c>
      <c r="N8719" s="2">
        <v>41667</v>
      </c>
      <c r="O8719">
        <v>0.67</v>
      </c>
      <c r="R8719" s="2">
        <v>41667</v>
      </c>
      <c r="S8719">
        <v>31.18</v>
      </c>
      <c r="T8719">
        <v>31.673999999999999</v>
      </c>
    </row>
    <row r="8720" spans="1:20" x14ac:dyDescent="0.35">
      <c r="A8720" s="2">
        <v>41668</v>
      </c>
      <c r="B8720">
        <v>1.645</v>
      </c>
      <c r="C8720">
        <v>149.16499999999999</v>
      </c>
      <c r="E8720" s="2"/>
      <c r="G8720">
        <v>31.01</v>
      </c>
      <c r="H8720">
        <v>37160.75</v>
      </c>
      <c r="I8720">
        <v>2.06</v>
      </c>
      <c r="L8720" s="2">
        <v>41668</v>
      </c>
      <c r="M8720">
        <v>62.2</v>
      </c>
      <c r="N8720" s="2">
        <v>41668</v>
      </c>
      <c r="O8720">
        <v>0.66</v>
      </c>
      <c r="R8720" s="2">
        <v>41668</v>
      </c>
      <c r="S8720">
        <v>30.690999999999999</v>
      </c>
      <c r="T8720">
        <v>31.966000000000001</v>
      </c>
    </row>
    <row r="8721" spans="1:20" x14ac:dyDescent="0.35">
      <c r="A8721" s="2">
        <v>41669</v>
      </c>
      <c r="B8721">
        <v>1.712</v>
      </c>
      <c r="C8721">
        <v>149.499</v>
      </c>
      <c r="E8721" s="2"/>
      <c r="G8721">
        <v>31.533000000000001</v>
      </c>
      <c r="H8721">
        <v>37787.74</v>
      </c>
      <c r="I8721">
        <v>2.02</v>
      </c>
      <c r="L8721" s="2">
        <v>41669</v>
      </c>
      <c r="M8721">
        <v>23.6</v>
      </c>
      <c r="N8721" s="2">
        <v>41669</v>
      </c>
      <c r="O8721">
        <v>0.67</v>
      </c>
      <c r="R8721" s="2">
        <v>41669</v>
      </c>
      <c r="S8721">
        <v>31.052</v>
      </c>
      <c r="T8721">
        <v>31.553999999999998</v>
      </c>
    </row>
    <row r="8722" spans="1:20" x14ac:dyDescent="0.35">
      <c r="A8722" s="2">
        <v>41670</v>
      </c>
      <c r="B8722">
        <v>1.657</v>
      </c>
      <c r="C8722">
        <v>150.17500000000001</v>
      </c>
      <c r="E8722" s="2"/>
      <c r="G8722">
        <v>30.48</v>
      </c>
      <c r="H8722">
        <v>36525.61</v>
      </c>
      <c r="I8722">
        <v>2.09</v>
      </c>
      <c r="L8722" s="2">
        <v>41670</v>
      </c>
      <c r="M8722">
        <v>106.3</v>
      </c>
      <c r="N8722" s="2">
        <v>41670</v>
      </c>
      <c r="O8722">
        <v>0.64</v>
      </c>
      <c r="R8722" s="2">
        <v>41670</v>
      </c>
      <c r="S8722">
        <v>30.032</v>
      </c>
      <c r="T8722">
        <v>31.265000000000001</v>
      </c>
    </row>
    <row r="8723" spans="1:20" x14ac:dyDescent="0.35">
      <c r="A8723" s="2">
        <v>41673</v>
      </c>
      <c r="B8723">
        <v>1.647</v>
      </c>
      <c r="C8723">
        <v>150.30799999999999</v>
      </c>
      <c r="E8723" s="2"/>
      <c r="G8723">
        <v>29.797999999999998</v>
      </c>
      <c r="H8723">
        <v>35708.980000000003</v>
      </c>
      <c r="I8723">
        <v>2.14</v>
      </c>
      <c r="L8723" s="2">
        <v>41673</v>
      </c>
      <c r="M8723">
        <v>65.8</v>
      </c>
      <c r="N8723" s="2">
        <v>41673</v>
      </c>
      <c r="O8723">
        <v>0.63</v>
      </c>
      <c r="R8723" s="2">
        <v>41673</v>
      </c>
      <c r="S8723">
        <v>29.734000000000002</v>
      </c>
      <c r="T8723">
        <v>30.687000000000001</v>
      </c>
    </row>
    <row r="8724" spans="1:20" x14ac:dyDescent="0.35">
      <c r="A8724" s="2">
        <v>41674</v>
      </c>
      <c r="B8724">
        <v>1.649</v>
      </c>
      <c r="C8724">
        <v>150.315</v>
      </c>
      <c r="E8724" s="2"/>
      <c r="G8724">
        <v>29.684000000000001</v>
      </c>
      <c r="H8724">
        <v>35572.379999999997</v>
      </c>
      <c r="I8724">
        <v>2.15</v>
      </c>
      <c r="L8724" s="2">
        <v>41674</v>
      </c>
      <c r="M8724">
        <v>97.9</v>
      </c>
      <c r="N8724" s="2">
        <v>41674</v>
      </c>
      <c r="O8724">
        <v>0.63</v>
      </c>
      <c r="R8724" s="2">
        <v>41674</v>
      </c>
      <c r="S8724">
        <v>29.257000000000001</v>
      </c>
      <c r="T8724">
        <v>29.861000000000001</v>
      </c>
    </row>
    <row r="8725" spans="1:20" x14ac:dyDescent="0.35">
      <c r="A8725" s="2">
        <v>41675</v>
      </c>
      <c r="B8725">
        <v>1.641</v>
      </c>
      <c r="C8725">
        <v>150.501</v>
      </c>
      <c r="E8725" s="2"/>
      <c r="G8725">
        <v>29.981000000000002</v>
      </c>
      <c r="H8725">
        <v>35927.160000000003</v>
      </c>
      <c r="I8725">
        <v>2.13</v>
      </c>
      <c r="L8725" s="2">
        <v>41675</v>
      </c>
      <c r="M8725">
        <v>27.4</v>
      </c>
      <c r="N8725" s="2">
        <v>41675</v>
      </c>
      <c r="O8725">
        <v>0.63</v>
      </c>
      <c r="R8725" s="2">
        <v>41675</v>
      </c>
      <c r="S8725">
        <v>29.515999999999998</v>
      </c>
      <c r="T8725">
        <v>30.228999999999999</v>
      </c>
    </row>
    <row r="8726" spans="1:20" x14ac:dyDescent="0.35">
      <c r="A8726" s="2">
        <v>41676</v>
      </c>
      <c r="B8726">
        <v>1.694</v>
      </c>
      <c r="C8726">
        <v>149.691</v>
      </c>
      <c r="E8726" s="2"/>
      <c r="G8726">
        <v>30.317</v>
      </c>
      <c r="H8726">
        <v>36329.86</v>
      </c>
      <c r="I8726">
        <v>2.1</v>
      </c>
      <c r="L8726" s="2">
        <v>41676</v>
      </c>
      <c r="M8726">
        <v>37.299999999999997</v>
      </c>
      <c r="N8726" s="2">
        <v>41676</v>
      </c>
      <c r="O8726">
        <v>0.64</v>
      </c>
      <c r="R8726" s="2">
        <v>41676</v>
      </c>
      <c r="S8726">
        <v>29.858000000000001</v>
      </c>
      <c r="T8726">
        <v>30.533999999999999</v>
      </c>
    </row>
    <row r="8727" spans="1:20" x14ac:dyDescent="0.35">
      <c r="A8727" s="2">
        <v>41677</v>
      </c>
      <c r="B8727">
        <v>1.661</v>
      </c>
      <c r="C8727">
        <v>150.14400000000001</v>
      </c>
      <c r="E8727" s="2"/>
      <c r="G8727">
        <v>30.260999999999999</v>
      </c>
      <c r="H8727">
        <v>36263.589999999997</v>
      </c>
      <c r="I8727">
        <v>2.11</v>
      </c>
      <c r="L8727" s="2">
        <v>41677</v>
      </c>
      <c r="M8727">
        <v>45.1</v>
      </c>
      <c r="N8727" s="2">
        <v>41677</v>
      </c>
      <c r="O8727">
        <v>0.64</v>
      </c>
      <c r="R8727" s="2">
        <v>41677</v>
      </c>
      <c r="S8727">
        <v>30.032</v>
      </c>
      <c r="T8727">
        <v>30.626999999999999</v>
      </c>
    </row>
    <row r="8728" spans="1:20" x14ac:dyDescent="0.35">
      <c r="A8728" s="2">
        <v>41680</v>
      </c>
      <c r="B8728">
        <v>1.6830000000000001</v>
      </c>
      <c r="C8728">
        <v>149.90100000000001</v>
      </c>
      <c r="E8728" s="2"/>
      <c r="G8728">
        <v>29.920999999999999</v>
      </c>
      <c r="H8728">
        <v>35855.800000000003</v>
      </c>
      <c r="I8728">
        <v>2.13</v>
      </c>
      <c r="L8728" s="2">
        <v>41680</v>
      </c>
      <c r="M8728">
        <v>47.8</v>
      </c>
      <c r="N8728" s="2">
        <v>41680</v>
      </c>
      <c r="O8728">
        <v>0.63</v>
      </c>
      <c r="R8728" s="2">
        <v>41680</v>
      </c>
      <c r="S8728">
        <v>29.792999999999999</v>
      </c>
      <c r="T8728">
        <v>30.47</v>
      </c>
    </row>
    <row r="8729" spans="1:20" x14ac:dyDescent="0.35">
      <c r="A8729" s="2">
        <v>41681</v>
      </c>
      <c r="B8729">
        <v>1.6870000000000001</v>
      </c>
      <c r="C8729">
        <v>149.80699999999999</v>
      </c>
      <c r="E8729" s="2"/>
      <c r="G8729">
        <v>30.370999999999999</v>
      </c>
      <c r="H8729">
        <v>36395.11</v>
      </c>
      <c r="I8729">
        <v>2.1</v>
      </c>
      <c r="L8729" s="2">
        <v>41681</v>
      </c>
      <c r="M8729">
        <v>35.700000000000003</v>
      </c>
      <c r="N8729" s="2">
        <v>41681</v>
      </c>
      <c r="O8729">
        <v>0.64</v>
      </c>
      <c r="R8729" s="2">
        <v>41681</v>
      </c>
      <c r="S8729">
        <v>29.920999999999999</v>
      </c>
      <c r="T8729">
        <v>30.402000000000001</v>
      </c>
    </row>
    <row r="8730" spans="1:20" x14ac:dyDescent="0.35">
      <c r="A8730" s="2">
        <v>41682</v>
      </c>
      <c r="B8730">
        <v>1.724</v>
      </c>
      <c r="C8730">
        <v>149.31100000000001</v>
      </c>
      <c r="E8730" s="2"/>
      <c r="G8730">
        <v>30.626999999999999</v>
      </c>
      <c r="H8730">
        <v>36701.980000000003</v>
      </c>
      <c r="I8730">
        <v>2.08</v>
      </c>
      <c r="L8730" s="2">
        <v>41682</v>
      </c>
      <c r="M8730">
        <v>43</v>
      </c>
      <c r="N8730" s="2">
        <v>41682</v>
      </c>
      <c r="O8730">
        <v>0.65</v>
      </c>
      <c r="R8730" s="2">
        <v>41682</v>
      </c>
      <c r="S8730">
        <v>30.291</v>
      </c>
      <c r="T8730">
        <v>30.81</v>
      </c>
    </row>
    <row r="8731" spans="1:20" x14ac:dyDescent="0.35">
      <c r="A8731" s="2">
        <v>41683</v>
      </c>
      <c r="B8731">
        <v>1.671</v>
      </c>
      <c r="C8731">
        <v>150.01900000000001</v>
      </c>
      <c r="E8731" s="2"/>
      <c r="G8731">
        <v>30.533999999999999</v>
      </c>
      <c r="H8731">
        <v>36589.839999999997</v>
      </c>
      <c r="I8731">
        <v>2.09</v>
      </c>
      <c r="L8731" s="2">
        <v>41683</v>
      </c>
      <c r="M8731">
        <v>76.900000000000006</v>
      </c>
      <c r="N8731" s="2">
        <v>41683</v>
      </c>
      <c r="O8731">
        <v>0.65</v>
      </c>
      <c r="R8731" s="2">
        <v>41683</v>
      </c>
      <c r="S8731">
        <v>29.995000000000001</v>
      </c>
      <c r="T8731">
        <v>30.533999999999999</v>
      </c>
    </row>
    <row r="8732" spans="1:20" x14ac:dyDescent="0.35">
      <c r="A8732" s="2">
        <v>41684</v>
      </c>
      <c r="B8732">
        <v>1.6870000000000001</v>
      </c>
      <c r="C8732">
        <v>149.80099999999999</v>
      </c>
      <c r="E8732" s="2"/>
      <c r="G8732">
        <v>30.308</v>
      </c>
      <c r="H8732">
        <v>36319.67</v>
      </c>
      <c r="I8732">
        <v>2.11</v>
      </c>
      <c r="L8732" s="2">
        <v>41684</v>
      </c>
      <c r="M8732">
        <v>26.4</v>
      </c>
      <c r="N8732" s="2">
        <v>41684</v>
      </c>
      <c r="O8732">
        <v>0.64</v>
      </c>
      <c r="R8732" s="2">
        <v>41684</v>
      </c>
      <c r="S8732">
        <v>30.202000000000002</v>
      </c>
      <c r="T8732">
        <v>30.716000000000001</v>
      </c>
    </row>
    <row r="8733" spans="1:20" x14ac:dyDescent="0.35">
      <c r="A8733" s="2">
        <v>41687</v>
      </c>
      <c r="B8733">
        <v>1.6870000000000001</v>
      </c>
      <c r="C8733">
        <v>149.82</v>
      </c>
      <c r="E8733" s="2"/>
      <c r="G8733">
        <v>30.448</v>
      </c>
      <c r="H8733">
        <v>36487.879999999997</v>
      </c>
      <c r="I8733">
        <v>2.1</v>
      </c>
      <c r="L8733" s="2">
        <v>41687</v>
      </c>
      <c r="M8733">
        <v>26.6</v>
      </c>
      <c r="N8733" s="2">
        <v>41687</v>
      </c>
      <c r="O8733">
        <v>0.64</v>
      </c>
      <c r="R8733" s="2">
        <v>41687</v>
      </c>
      <c r="S8733">
        <v>30.215</v>
      </c>
      <c r="T8733">
        <v>30.466999999999999</v>
      </c>
    </row>
    <row r="8734" spans="1:20" x14ac:dyDescent="0.35">
      <c r="A8734" s="2">
        <v>41688</v>
      </c>
      <c r="B8734">
        <v>1.6739999999999999</v>
      </c>
      <c r="C8734">
        <v>149.99</v>
      </c>
      <c r="E8734" s="2"/>
      <c r="G8734">
        <v>30.635999999999999</v>
      </c>
      <c r="H8734">
        <v>36712.18</v>
      </c>
      <c r="I8734">
        <v>2.08</v>
      </c>
      <c r="L8734" s="2">
        <v>41688</v>
      </c>
      <c r="M8734">
        <v>28.5</v>
      </c>
      <c r="N8734" s="2">
        <v>41688</v>
      </c>
      <c r="O8734">
        <v>0.65</v>
      </c>
      <c r="R8734" s="2">
        <v>41688</v>
      </c>
      <c r="S8734">
        <v>30.443999999999999</v>
      </c>
      <c r="T8734">
        <v>30.754999999999999</v>
      </c>
    </row>
    <row r="8735" spans="1:20" x14ac:dyDescent="0.35">
      <c r="A8735" s="2">
        <v>41689</v>
      </c>
      <c r="B8735">
        <v>1.663</v>
      </c>
      <c r="C8735">
        <v>150.11199999999999</v>
      </c>
      <c r="E8735" s="2"/>
      <c r="G8735">
        <v>30.253</v>
      </c>
      <c r="H8735">
        <v>36253.4</v>
      </c>
      <c r="I8735">
        <v>2.11</v>
      </c>
      <c r="L8735" s="2">
        <v>41689</v>
      </c>
      <c r="M8735">
        <v>70.099999999999994</v>
      </c>
      <c r="N8735" s="2">
        <v>41689</v>
      </c>
      <c r="O8735">
        <v>0.64</v>
      </c>
      <c r="R8735" s="2">
        <v>41689</v>
      </c>
      <c r="S8735">
        <v>30.152999999999999</v>
      </c>
      <c r="T8735">
        <v>30.84</v>
      </c>
    </row>
    <row r="8736" spans="1:20" x14ac:dyDescent="0.35">
      <c r="A8736" s="2">
        <v>41690</v>
      </c>
      <c r="B8736">
        <v>1.6930000000000001</v>
      </c>
      <c r="C8736">
        <v>149.67599999999999</v>
      </c>
      <c r="E8736" s="2"/>
      <c r="G8736">
        <v>29.942</v>
      </c>
      <c r="H8736">
        <v>35881.279999999999</v>
      </c>
      <c r="I8736">
        <v>2.13</v>
      </c>
      <c r="L8736" s="2">
        <v>41690</v>
      </c>
      <c r="M8736">
        <v>57.7</v>
      </c>
      <c r="N8736" s="2">
        <v>41690</v>
      </c>
      <c r="O8736">
        <v>0.63</v>
      </c>
      <c r="R8736" s="2">
        <v>41690</v>
      </c>
      <c r="S8736">
        <v>29.643999999999998</v>
      </c>
      <c r="T8736">
        <v>30.018999999999998</v>
      </c>
    </row>
    <row r="8737" spans="1:20" x14ac:dyDescent="0.35">
      <c r="A8737" s="2">
        <v>41691</v>
      </c>
      <c r="B8737">
        <v>1.665</v>
      </c>
      <c r="C8737">
        <v>150.078</v>
      </c>
      <c r="E8737" s="2"/>
      <c r="G8737">
        <v>29.896999999999998</v>
      </c>
      <c r="H8737">
        <v>35827.25</v>
      </c>
      <c r="I8737">
        <v>2.13</v>
      </c>
      <c r="L8737" s="2">
        <v>41691</v>
      </c>
      <c r="M8737">
        <v>30.6</v>
      </c>
      <c r="N8737" s="2">
        <v>41691</v>
      </c>
      <c r="O8737">
        <v>0.63</v>
      </c>
      <c r="R8737" s="2">
        <v>41691</v>
      </c>
      <c r="S8737">
        <v>29.77</v>
      </c>
      <c r="T8737">
        <v>30.202000000000002</v>
      </c>
    </row>
    <row r="8738" spans="1:20" x14ac:dyDescent="0.35">
      <c r="A8738" s="2">
        <v>41694</v>
      </c>
      <c r="B8738">
        <v>1.679</v>
      </c>
      <c r="C8738">
        <v>149.911</v>
      </c>
      <c r="E8738" s="2"/>
      <c r="G8738">
        <v>30.405000000000001</v>
      </c>
      <c r="H8738">
        <v>36435.89</v>
      </c>
      <c r="I8738">
        <v>2.1</v>
      </c>
      <c r="L8738" s="2">
        <v>41694</v>
      </c>
      <c r="M8738">
        <v>45.9</v>
      </c>
      <c r="N8738" s="2">
        <v>41694</v>
      </c>
      <c r="O8738">
        <v>0.64</v>
      </c>
      <c r="R8738" s="2">
        <v>41694</v>
      </c>
      <c r="S8738">
        <v>29.890999999999998</v>
      </c>
      <c r="T8738">
        <v>30.414000000000001</v>
      </c>
    </row>
    <row r="8739" spans="1:20" x14ac:dyDescent="0.35">
      <c r="A8739" s="2">
        <v>41695</v>
      </c>
      <c r="B8739">
        <v>1.651</v>
      </c>
      <c r="C8739">
        <v>150.303</v>
      </c>
      <c r="E8739" s="2"/>
      <c r="G8739">
        <v>30.134</v>
      </c>
      <c r="H8739">
        <v>36110.68</v>
      </c>
      <c r="I8739">
        <v>2.12</v>
      </c>
      <c r="L8739" s="2">
        <v>41695</v>
      </c>
      <c r="M8739">
        <v>23.5</v>
      </c>
      <c r="N8739" s="2">
        <v>41695</v>
      </c>
      <c r="O8739">
        <v>0.64</v>
      </c>
      <c r="R8739" s="2">
        <v>41695</v>
      </c>
      <c r="S8739">
        <v>30.001999999999999</v>
      </c>
      <c r="T8739">
        <v>30.329000000000001</v>
      </c>
    </row>
    <row r="8740" spans="1:20" x14ac:dyDescent="0.35">
      <c r="A8740" s="2">
        <v>41696</v>
      </c>
      <c r="B8740">
        <v>1.615</v>
      </c>
      <c r="C8740">
        <v>150.77000000000001</v>
      </c>
      <c r="E8740" s="2"/>
      <c r="G8740">
        <v>29.818999999999999</v>
      </c>
      <c r="H8740">
        <v>35733.449999999997</v>
      </c>
      <c r="I8740">
        <v>2.14</v>
      </c>
      <c r="L8740" s="2">
        <v>41696</v>
      </c>
      <c r="M8740">
        <v>34.4</v>
      </c>
      <c r="N8740" s="2">
        <v>41696</v>
      </c>
      <c r="O8740">
        <v>0.63</v>
      </c>
      <c r="R8740" s="2">
        <v>41696</v>
      </c>
      <c r="S8740">
        <v>29.777000000000001</v>
      </c>
      <c r="T8740">
        <v>30.303999999999998</v>
      </c>
    </row>
    <row r="8741" spans="1:20" x14ac:dyDescent="0.35">
      <c r="A8741" s="2">
        <v>41697</v>
      </c>
      <c r="B8741">
        <v>1.5680000000000001</v>
      </c>
      <c r="C8741">
        <v>151.41499999999999</v>
      </c>
      <c r="E8741" s="2"/>
      <c r="G8741">
        <v>29.802</v>
      </c>
      <c r="H8741">
        <v>35713.07</v>
      </c>
      <c r="I8741">
        <v>2.14</v>
      </c>
      <c r="L8741" s="2">
        <v>41697</v>
      </c>
      <c r="M8741">
        <v>85</v>
      </c>
      <c r="N8741" s="2">
        <v>41697</v>
      </c>
      <c r="O8741">
        <v>0.63</v>
      </c>
      <c r="R8741" s="2">
        <v>41697</v>
      </c>
      <c r="S8741">
        <v>29.521000000000001</v>
      </c>
      <c r="T8741">
        <v>29.855</v>
      </c>
    </row>
    <row r="8742" spans="1:20" x14ac:dyDescent="0.35">
      <c r="A8742" s="2">
        <v>41698</v>
      </c>
      <c r="B8742">
        <v>1.627</v>
      </c>
      <c r="C8742">
        <v>150.60599999999999</v>
      </c>
      <c r="E8742" s="2"/>
      <c r="G8742">
        <v>29.988</v>
      </c>
      <c r="H8742">
        <v>35936.33</v>
      </c>
      <c r="I8742">
        <v>2.13</v>
      </c>
      <c r="L8742" s="2">
        <v>41698</v>
      </c>
      <c r="M8742">
        <v>42.1</v>
      </c>
      <c r="N8742" s="2">
        <v>41698</v>
      </c>
      <c r="O8742">
        <v>0.63</v>
      </c>
      <c r="R8742" s="2">
        <v>41698</v>
      </c>
      <c r="S8742">
        <v>29.597999999999999</v>
      </c>
      <c r="T8742">
        <v>30.04</v>
      </c>
    </row>
    <row r="8743" spans="1:20" x14ac:dyDescent="0.35">
      <c r="A8743" s="2">
        <v>41701</v>
      </c>
      <c r="B8743">
        <v>1.5629999999999999</v>
      </c>
      <c r="C8743">
        <v>151.50399999999999</v>
      </c>
      <c r="E8743" s="2"/>
      <c r="G8743">
        <v>29.027999999999999</v>
      </c>
      <c r="H8743">
        <v>34785.32</v>
      </c>
      <c r="I8743">
        <v>2.2000000000000002</v>
      </c>
      <c r="L8743" s="2">
        <v>41701</v>
      </c>
      <c r="M8743">
        <v>136.30000000000001</v>
      </c>
      <c r="N8743" s="2">
        <v>41701</v>
      </c>
      <c r="O8743">
        <v>0.61</v>
      </c>
      <c r="R8743" s="2">
        <v>41701</v>
      </c>
      <c r="S8743">
        <v>28.866</v>
      </c>
      <c r="T8743">
        <v>29.61</v>
      </c>
    </row>
    <row r="8744" spans="1:20" x14ac:dyDescent="0.35">
      <c r="A8744" s="2">
        <v>41702</v>
      </c>
      <c r="B8744">
        <v>1.6</v>
      </c>
      <c r="C8744">
        <v>150.988</v>
      </c>
      <c r="E8744" s="2"/>
      <c r="G8744">
        <v>29.58</v>
      </c>
      <c r="H8744">
        <v>35446.980000000003</v>
      </c>
      <c r="I8744">
        <v>2.16</v>
      </c>
      <c r="L8744" s="2">
        <v>41702</v>
      </c>
      <c r="M8744">
        <v>48</v>
      </c>
      <c r="N8744" s="2">
        <v>41702</v>
      </c>
      <c r="O8744">
        <v>0.63</v>
      </c>
      <c r="R8744" s="2">
        <v>41702</v>
      </c>
      <c r="S8744">
        <v>29.138000000000002</v>
      </c>
      <c r="T8744">
        <v>29.789000000000001</v>
      </c>
    </row>
    <row r="8745" spans="1:20" x14ac:dyDescent="0.35">
      <c r="A8745" s="2">
        <v>41703</v>
      </c>
      <c r="B8745">
        <v>1.6020000000000001</v>
      </c>
      <c r="C8745">
        <v>150.95599999999999</v>
      </c>
      <c r="E8745" s="2"/>
      <c r="G8745">
        <v>29.324999999999999</v>
      </c>
      <c r="H8745">
        <v>35141.129999999997</v>
      </c>
      <c r="I8745">
        <v>2.1800000000000002</v>
      </c>
      <c r="L8745" s="2">
        <v>41703</v>
      </c>
      <c r="M8745">
        <v>27.9</v>
      </c>
      <c r="N8745" s="2">
        <v>41703</v>
      </c>
      <c r="O8745">
        <v>0.62</v>
      </c>
      <c r="R8745" s="2">
        <v>41703</v>
      </c>
      <c r="S8745">
        <v>29.254000000000001</v>
      </c>
      <c r="T8745">
        <v>29.690999999999999</v>
      </c>
    </row>
    <row r="8746" spans="1:20" x14ac:dyDescent="0.35">
      <c r="A8746" s="2">
        <v>41704</v>
      </c>
      <c r="B8746">
        <v>1.6519999999999999</v>
      </c>
      <c r="C8746">
        <v>150.274</v>
      </c>
      <c r="E8746" s="2"/>
      <c r="G8746">
        <v>29.768000000000001</v>
      </c>
      <c r="H8746">
        <v>35672.28</v>
      </c>
      <c r="I8746">
        <v>2.14</v>
      </c>
      <c r="L8746" s="2">
        <v>41704</v>
      </c>
      <c r="M8746">
        <v>37.4</v>
      </c>
      <c r="N8746" s="2">
        <v>41704</v>
      </c>
      <c r="O8746">
        <v>0.63</v>
      </c>
      <c r="R8746" s="2">
        <v>41704</v>
      </c>
      <c r="S8746">
        <v>29.478999999999999</v>
      </c>
      <c r="T8746">
        <v>29.861000000000001</v>
      </c>
    </row>
    <row r="8747" spans="1:20" x14ac:dyDescent="0.35">
      <c r="A8747" s="2">
        <v>41705</v>
      </c>
      <c r="B8747">
        <v>1.6519999999999999</v>
      </c>
      <c r="C8747">
        <v>150.238</v>
      </c>
      <c r="E8747" s="2"/>
      <c r="G8747">
        <v>28.925999999999998</v>
      </c>
      <c r="H8747">
        <v>34662.99</v>
      </c>
      <c r="I8747">
        <v>2.21</v>
      </c>
      <c r="L8747" s="2">
        <v>41705</v>
      </c>
      <c r="M8747">
        <v>75.599999999999994</v>
      </c>
      <c r="N8747" s="2">
        <v>41705</v>
      </c>
      <c r="O8747">
        <v>0.61</v>
      </c>
      <c r="R8747" s="2">
        <v>41705</v>
      </c>
      <c r="S8747">
        <v>28.841000000000001</v>
      </c>
      <c r="T8747">
        <v>29.725000000000001</v>
      </c>
    </row>
    <row r="8748" spans="1:20" x14ac:dyDescent="0.35">
      <c r="A8748" s="2">
        <v>41708</v>
      </c>
      <c r="B8748">
        <v>1.627</v>
      </c>
      <c r="C8748">
        <v>150.60900000000001</v>
      </c>
      <c r="E8748" s="2"/>
      <c r="G8748">
        <v>28.507999999999999</v>
      </c>
      <c r="H8748">
        <v>34162.400000000001</v>
      </c>
      <c r="I8748">
        <v>2.2400000000000002</v>
      </c>
      <c r="L8748" s="2">
        <v>41708</v>
      </c>
      <c r="M8748">
        <v>115.3</v>
      </c>
      <c r="N8748" s="2">
        <v>41708</v>
      </c>
      <c r="O8748">
        <v>0.6</v>
      </c>
      <c r="R8748" s="2">
        <v>41708</v>
      </c>
      <c r="S8748">
        <v>28.16</v>
      </c>
      <c r="T8748">
        <v>28.96</v>
      </c>
    </row>
    <row r="8749" spans="1:20" x14ac:dyDescent="0.35">
      <c r="A8749" s="2">
        <v>41709</v>
      </c>
      <c r="B8749">
        <v>1.64</v>
      </c>
      <c r="C8749">
        <v>150.441</v>
      </c>
      <c r="E8749" s="2"/>
      <c r="G8749">
        <v>28.143999999999998</v>
      </c>
      <c r="H8749">
        <v>33726.06</v>
      </c>
      <c r="I8749">
        <v>2.27</v>
      </c>
      <c r="L8749" s="2">
        <v>41709</v>
      </c>
      <c r="M8749">
        <v>83.3</v>
      </c>
      <c r="N8749" s="2">
        <v>41709</v>
      </c>
      <c r="O8749">
        <v>0.6</v>
      </c>
      <c r="R8749" s="2">
        <v>41709</v>
      </c>
      <c r="S8749">
        <v>28.058</v>
      </c>
      <c r="T8749">
        <v>28.606999999999999</v>
      </c>
    </row>
    <row r="8750" spans="1:20" x14ac:dyDescent="0.35">
      <c r="A8750" s="2">
        <v>41710</v>
      </c>
      <c r="B8750">
        <v>1.5960000000000001</v>
      </c>
      <c r="C8750">
        <v>151.02600000000001</v>
      </c>
      <c r="E8750" s="2"/>
      <c r="G8750">
        <v>27.709</v>
      </c>
      <c r="H8750">
        <v>33205.089999999997</v>
      </c>
      <c r="I8750">
        <v>2.2999999999999998</v>
      </c>
      <c r="L8750" s="2">
        <v>41710</v>
      </c>
      <c r="M8750">
        <v>85.9</v>
      </c>
      <c r="N8750" s="2">
        <v>41710</v>
      </c>
      <c r="O8750">
        <v>0.59</v>
      </c>
      <c r="R8750" s="2">
        <v>41710</v>
      </c>
      <c r="S8750">
        <v>27.564</v>
      </c>
      <c r="T8750">
        <v>28.16</v>
      </c>
    </row>
    <row r="8751" spans="1:20" x14ac:dyDescent="0.35">
      <c r="A8751" s="2">
        <v>41711</v>
      </c>
      <c r="B8751">
        <v>1.5489999999999999</v>
      </c>
      <c r="C8751">
        <v>151.66399999999999</v>
      </c>
      <c r="E8751" s="2"/>
      <c r="G8751">
        <v>26.698</v>
      </c>
      <c r="H8751">
        <v>31993.919999999998</v>
      </c>
      <c r="I8751">
        <v>2.39</v>
      </c>
      <c r="L8751" s="2">
        <v>41711</v>
      </c>
      <c r="M8751">
        <v>115.4</v>
      </c>
      <c r="N8751" s="2">
        <v>41711</v>
      </c>
      <c r="O8751">
        <v>0.56000000000000005</v>
      </c>
      <c r="R8751" s="2">
        <v>41711</v>
      </c>
      <c r="S8751">
        <v>26.617000000000001</v>
      </c>
      <c r="T8751">
        <v>27.952999999999999</v>
      </c>
    </row>
    <row r="8752" spans="1:20" x14ac:dyDescent="0.35">
      <c r="A8752" s="2">
        <v>41712</v>
      </c>
      <c r="B8752">
        <v>1.5449999999999999</v>
      </c>
      <c r="C8752">
        <v>151.74199999999999</v>
      </c>
      <c r="E8752" s="2"/>
      <c r="G8752">
        <v>26.501000000000001</v>
      </c>
      <c r="H8752">
        <v>31757.41</v>
      </c>
      <c r="I8752">
        <v>2.41</v>
      </c>
      <c r="L8752" s="2">
        <v>41712</v>
      </c>
      <c r="M8752">
        <v>119</v>
      </c>
      <c r="N8752" s="2">
        <v>41712</v>
      </c>
      <c r="O8752">
        <v>0.56000000000000005</v>
      </c>
      <c r="R8752" s="2">
        <v>41712</v>
      </c>
      <c r="S8752">
        <v>26.186</v>
      </c>
      <c r="T8752">
        <v>26.79</v>
      </c>
    </row>
    <row r="8753" spans="1:20" x14ac:dyDescent="0.35">
      <c r="A8753" s="2">
        <v>41715</v>
      </c>
      <c r="B8753">
        <v>1.5669999999999999</v>
      </c>
      <c r="C8753">
        <v>151.434</v>
      </c>
      <c r="E8753" s="2"/>
      <c r="G8753">
        <v>26.824000000000002</v>
      </c>
      <c r="H8753">
        <v>32144.82</v>
      </c>
      <c r="I8753">
        <v>2.38</v>
      </c>
      <c r="L8753" s="2">
        <v>41715</v>
      </c>
      <c r="M8753">
        <v>181.8</v>
      </c>
      <c r="N8753" s="2">
        <v>41715</v>
      </c>
      <c r="O8753">
        <v>0.56999999999999995</v>
      </c>
      <c r="R8753" s="2">
        <v>41715</v>
      </c>
      <c r="S8753">
        <v>26.48</v>
      </c>
      <c r="T8753">
        <v>26.922000000000001</v>
      </c>
    </row>
    <row r="8754" spans="1:20" x14ac:dyDescent="0.35">
      <c r="A8754" s="2">
        <v>41716</v>
      </c>
      <c r="B8754">
        <v>1.57</v>
      </c>
      <c r="C8754">
        <v>151.38499999999999</v>
      </c>
      <c r="E8754" s="2"/>
      <c r="G8754">
        <v>27.257000000000001</v>
      </c>
      <c r="H8754">
        <v>32663.73</v>
      </c>
      <c r="I8754">
        <v>2.34</v>
      </c>
      <c r="L8754" s="2">
        <v>41716</v>
      </c>
      <c r="M8754">
        <v>128.19999999999999</v>
      </c>
      <c r="N8754" s="2">
        <v>41716</v>
      </c>
      <c r="O8754">
        <v>0.57999999999999996</v>
      </c>
      <c r="R8754" s="2">
        <v>41716</v>
      </c>
      <c r="S8754">
        <v>26.457999999999998</v>
      </c>
      <c r="T8754">
        <v>27.385999999999999</v>
      </c>
    </row>
    <row r="8755" spans="1:20" x14ac:dyDescent="0.35">
      <c r="A8755" s="2">
        <v>41717</v>
      </c>
      <c r="B8755">
        <v>1.5980000000000001</v>
      </c>
      <c r="C8755">
        <v>151.00700000000001</v>
      </c>
      <c r="E8755" s="2"/>
      <c r="G8755">
        <v>27.794</v>
      </c>
      <c r="H8755">
        <v>33307.050000000003</v>
      </c>
      <c r="I8755">
        <v>2.2999999999999998</v>
      </c>
      <c r="L8755" s="2">
        <v>41717</v>
      </c>
      <c r="M8755">
        <v>157.19999999999999</v>
      </c>
      <c r="N8755" s="2">
        <v>41717</v>
      </c>
      <c r="O8755">
        <v>0.59</v>
      </c>
      <c r="R8755" s="2">
        <v>41717</v>
      </c>
      <c r="S8755">
        <v>27.309000000000001</v>
      </c>
      <c r="T8755">
        <v>27.988</v>
      </c>
    </row>
    <row r="8756" spans="1:20" x14ac:dyDescent="0.35">
      <c r="A8756" s="2">
        <v>41718</v>
      </c>
      <c r="B8756">
        <v>1.65</v>
      </c>
      <c r="C8756">
        <v>150.29300000000001</v>
      </c>
      <c r="E8756" s="2"/>
      <c r="G8756">
        <v>27.675000000000001</v>
      </c>
      <c r="H8756">
        <v>33164.32</v>
      </c>
      <c r="I8756">
        <v>2.31</v>
      </c>
      <c r="L8756" s="2">
        <v>41718</v>
      </c>
      <c r="M8756">
        <v>41.7</v>
      </c>
      <c r="N8756" s="2">
        <v>41718</v>
      </c>
      <c r="O8756">
        <v>0.59</v>
      </c>
      <c r="R8756" s="2">
        <v>41718</v>
      </c>
      <c r="S8756">
        <v>27.318999999999999</v>
      </c>
      <c r="T8756">
        <v>27.776</v>
      </c>
    </row>
    <row r="8757" spans="1:20" x14ac:dyDescent="0.35">
      <c r="A8757" s="2">
        <v>41719</v>
      </c>
      <c r="B8757">
        <v>1.6339999999999999</v>
      </c>
      <c r="C8757">
        <v>150.512</v>
      </c>
      <c r="E8757" s="2"/>
      <c r="G8757">
        <v>27.393000000000001</v>
      </c>
      <c r="H8757">
        <v>32826.86</v>
      </c>
      <c r="I8757">
        <v>2.33</v>
      </c>
      <c r="L8757" s="2">
        <v>41719</v>
      </c>
      <c r="M8757">
        <v>43.1</v>
      </c>
      <c r="N8757" s="2">
        <v>41719</v>
      </c>
      <c r="O8757">
        <v>0.57999999999999996</v>
      </c>
      <c r="R8757" s="2">
        <v>41719</v>
      </c>
      <c r="S8757">
        <v>27.352</v>
      </c>
      <c r="T8757">
        <v>27.905000000000001</v>
      </c>
    </row>
    <row r="8758" spans="1:20" x14ac:dyDescent="0.35">
      <c r="A8758" s="2">
        <v>41722</v>
      </c>
      <c r="B8758">
        <v>1.585</v>
      </c>
      <c r="C8758">
        <v>151.202</v>
      </c>
      <c r="E8758" s="2"/>
      <c r="G8758">
        <v>27.02</v>
      </c>
      <c r="H8758">
        <v>32379.3</v>
      </c>
      <c r="I8758">
        <v>2.36</v>
      </c>
      <c r="L8758" s="2">
        <v>41722</v>
      </c>
      <c r="M8758">
        <v>67.5</v>
      </c>
      <c r="N8758" s="2">
        <v>41722</v>
      </c>
      <c r="O8758">
        <v>0.56999999999999995</v>
      </c>
      <c r="R8758" s="2">
        <v>41722</v>
      </c>
      <c r="S8758">
        <v>26.811</v>
      </c>
      <c r="T8758">
        <v>27.632000000000001</v>
      </c>
    </row>
    <row r="8759" spans="1:20" x14ac:dyDescent="0.35">
      <c r="A8759" s="2">
        <v>41723</v>
      </c>
      <c r="B8759">
        <v>1.5740000000000001</v>
      </c>
      <c r="C8759">
        <v>151.33000000000001</v>
      </c>
      <c r="E8759" s="2"/>
      <c r="G8759">
        <v>27.292000000000002</v>
      </c>
      <c r="H8759">
        <v>32705.54</v>
      </c>
      <c r="I8759">
        <v>2.34</v>
      </c>
      <c r="L8759" s="2">
        <v>41723</v>
      </c>
      <c r="M8759">
        <v>58.1</v>
      </c>
      <c r="N8759" s="2">
        <v>41723</v>
      </c>
      <c r="O8759">
        <v>0.57999999999999996</v>
      </c>
      <c r="R8759" s="2">
        <v>41723</v>
      </c>
      <c r="S8759">
        <v>27.02</v>
      </c>
      <c r="T8759">
        <v>27.471</v>
      </c>
    </row>
    <row r="8760" spans="1:20" x14ac:dyDescent="0.35">
      <c r="A8760" s="2">
        <v>41724</v>
      </c>
      <c r="B8760">
        <v>1.569</v>
      </c>
      <c r="C8760">
        <v>151.38900000000001</v>
      </c>
      <c r="E8760" s="2"/>
      <c r="G8760">
        <v>27.364000000000001</v>
      </c>
      <c r="H8760">
        <v>32792.199999999997</v>
      </c>
      <c r="I8760">
        <v>2.33</v>
      </c>
      <c r="L8760" s="2">
        <v>41724</v>
      </c>
      <c r="M8760">
        <v>28</v>
      </c>
      <c r="N8760" s="2">
        <v>41724</v>
      </c>
      <c r="O8760">
        <v>0.57999999999999996</v>
      </c>
      <c r="R8760" s="2">
        <v>41724</v>
      </c>
      <c r="S8760">
        <v>27.155999999999999</v>
      </c>
      <c r="T8760">
        <v>27.573</v>
      </c>
    </row>
    <row r="8761" spans="1:20" x14ac:dyDescent="0.35">
      <c r="A8761" s="2">
        <v>41725</v>
      </c>
      <c r="B8761">
        <v>1.5349999999999999</v>
      </c>
      <c r="C8761">
        <v>151.83000000000001</v>
      </c>
      <c r="E8761" s="2"/>
      <c r="G8761">
        <v>27.129000000000001</v>
      </c>
      <c r="H8761">
        <v>32509.79</v>
      </c>
      <c r="I8761">
        <v>2.35</v>
      </c>
      <c r="L8761" s="2">
        <v>41725</v>
      </c>
      <c r="M8761">
        <v>54.8</v>
      </c>
      <c r="N8761" s="2">
        <v>41725</v>
      </c>
      <c r="O8761">
        <v>0.56999999999999995</v>
      </c>
      <c r="R8761" s="2">
        <v>41725</v>
      </c>
      <c r="S8761">
        <v>26.925000000000001</v>
      </c>
      <c r="T8761">
        <v>27.326000000000001</v>
      </c>
    </row>
    <row r="8762" spans="1:20" x14ac:dyDescent="0.35">
      <c r="A8762" s="2">
        <v>41726</v>
      </c>
      <c r="B8762">
        <v>1.5509999999999999</v>
      </c>
      <c r="C8762">
        <v>151.642</v>
      </c>
      <c r="E8762" s="2"/>
      <c r="G8762">
        <v>27.484000000000002</v>
      </c>
      <c r="H8762">
        <v>32935.949999999997</v>
      </c>
      <c r="I8762">
        <v>2.3199999999999998</v>
      </c>
      <c r="L8762" s="2">
        <v>41726</v>
      </c>
      <c r="M8762">
        <v>51.4</v>
      </c>
      <c r="N8762" s="2">
        <v>41726</v>
      </c>
      <c r="O8762">
        <v>0.57999999999999996</v>
      </c>
      <c r="R8762" s="2">
        <v>41726</v>
      </c>
      <c r="S8762">
        <v>27.129000000000001</v>
      </c>
      <c r="T8762">
        <v>27.587</v>
      </c>
    </row>
    <row r="8763" spans="1:20" x14ac:dyDescent="0.35">
      <c r="A8763" s="2">
        <v>41729</v>
      </c>
      <c r="B8763">
        <v>1.57</v>
      </c>
      <c r="C8763">
        <v>151.38300000000001</v>
      </c>
      <c r="E8763" s="2"/>
      <c r="G8763">
        <v>27.709</v>
      </c>
      <c r="H8763">
        <v>33205.089999999997</v>
      </c>
      <c r="I8763">
        <v>2.2999999999999998</v>
      </c>
      <c r="L8763" s="2">
        <v>41729</v>
      </c>
      <c r="M8763">
        <v>53.7</v>
      </c>
      <c r="N8763" s="2">
        <v>41729</v>
      </c>
      <c r="O8763">
        <v>0.59</v>
      </c>
      <c r="R8763" s="2">
        <v>41729</v>
      </c>
      <c r="S8763">
        <v>27.564</v>
      </c>
      <c r="T8763">
        <v>27.93</v>
      </c>
    </row>
    <row r="8764" spans="1:20" x14ac:dyDescent="0.35">
      <c r="A8764" s="2">
        <v>41730</v>
      </c>
      <c r="B8764">
        <v>1.581</v>
      </c>
      <c r="C8764">
        <v>151.244</v>
      </c>
      <c r="E8764" s="2"/>
      <c r="G8764">
        <v>28.271000000000001</v>
      </c>
      <c r="H8764">
        <v>33877.97</v>
      </c>
      <c r="I8764">
        <v>2.2599999999999998</v>
      </c>
      <c r="L8764" s="2">
        <v>41730</v>
      </c>
      <c r="M8764">
        <v>165.2</v>
      </c>
      <c r="N8764" s="2">
        <v>41730</v>
      </c>
      <c r="O8764">
        <v>0.6</v>
      </c>
      <c r="R8764" s="2">
        <v>41730</v>
      </c>
      <c r="S8764">
        <v>27.686</v>
      </c>
      <c r="T8764">
        <v>28.350999999999999</v>
      </c>
    </row>
    <row r="8765" spans="1:20" x14ac:dyDescent="0.35">
      <c r="A8765" s="2">
        <v>41731</v>
      </c>
      <c r="B8765">
        <v>1.6180000000000001</v>
      </c>
      <c r="C8765">
        <v>150.72200000000001</v>
      </c>
      <c r="E8765" s="2"/>
      <c r="G8765">
        <v>28.356000000000002</v>
      </c>
      <c r="H8765">
        <v>33979.910000000003</v>
      </c>
      <c r="I8765">
        <v>2.25</v>
      </c>
      <c r="L8765" s="2">
        <v>41731</v>
      </c>
      <c r="M8765">
        <v>38.700000000000003</v>
      </c>
      <c r="N8765" s="2">
        <v>41731</v>
      </c>
      <c r="O8765">
        <v>0.6</v>
      </c>
      <c r="R8765" s="2">
        <v>41731</v>
      </c>
      <c r="S8765">
        <v>28.245000000000001</v>
      </c>
      <c r="T8765">
        <v>28.568000000000001</v>
      </c>
    </row>
    <row r="8766" spans="1:20" x14ac:dyDescent="0.35">
      <c r="A8766" s="2">
        <v>41732</v>
      </c>
      <c r="B8766">
        <v>1.605</v>
      </c>
      <c r="C8766">
        <v>150.92599999999999</v>
      </c>
      <c r="E8766" s="2"/>
      <c r="G8766">
        <v>28.013999999999999</v>
      </c>
      <c r="H8766">
        <v>33571.089999999997</v>
      </c>
      <c r="I8766">
        <v>2.2799999999999998</v>
      </c>
      <c r="L8766" s="2">
        <v>41732</v>
      </c>
      <c r="M8766">
        <v>85.3</v>
      </c>
      <c r="N8766" s="2">
        <v>41732</v>
      </c>
      <c r="O8766">
        <v>0.59</v>
      </c>
      <c r="R8766" s="2">
        <v>41732</v>
      </c>
      <c r="S8766">
        <v>27.684999999999999</v>
      </c>
      <c r="T8766">
        <v>28.244</v>
      </c>
    </row>
    <row r="8767" spans="1:20" x14ac:dyDescent="0.35">
      <c r="A8767" s="2">
        <v>41733</v>
      </c>
      <c r="B8767">
        <v>1.552</v>
      </c>
      <c r="C8767">
        <v>151.602</v>
      </c>
      <c r="E8767" s="2"/>
      <c r="G8767">
        <v>28.074999999999999</v>
      </c>
      <c r="H8767">
        <v>33643.49</v>
      </c>
      <c r="I8767">
        <v>2.27</v>
      </c>
      <c r="L8767" s="2">
        <v>41733</v>
      </c>
      <c r="M8767">
        <v>114.9</v>
      </c>
      <c r="N8767" s="2">
        <v>41733</v>
      </c>
      <c r="O8767">
        <v>0.59</v>
      </c>
      <c r="R8767" s="2">
        <v>41733</v>
      </c>
      <c r="S8767">
        <v>27.888999999999999</v>
      </c>
      <c r="T8767">
        <v>28.279</v>
      </c>
    </row>
    <row r="8768" spans="1:20" x14ac:dyDescent="0.35">
      <c r="A8768" s="2">
        <v>41736</v>
      </c>
      <c r="B8768">
        <v>1.542</v>
      </c>
      <c r="C8768">
        <v>151.72200000000001</v>
      </c>
      <c r="E8768" s="2"/>
      <c r="G8768">
        <v>27.437000000000001</v>
      </c>
      <c r="H8768">
        <v>32878.86</v>
      </c>
      <c r="I8768">
        <v>2.33</v>
      </c>
      <c r="L8768" s="2">
        <v>41736</v>
      </c>
      <c r="M8768">
        <v>49.6</v>
      </c>
      <c r="N8768" s="2">
        <v>41736</v>
      </c>
      <c r="O8768">
        <v>0.57999999999999996</v>
      </c>
      <c r="R8768" s="2">
        <v>41736</v>
      </c>
      <c r="S8768">
        <v>27.402999999999999</v>
      </c>
      <c r="T8768">
        <v>27.939</v>
      </c>
    </row>
    <row r="8769" spans="1:20" x14ac:dyDescent="0.35">
      <c r="A8769" s="2">
        <v>41737</v>
      </c>
      <c r="B8769">
        <v>1.5589999999999999</v>
      </c>
      <c r="C8769">
        <v>151.506</v>
      </c>
      <c r="E8769" s="2"/>
      <c r="G8769">
        <v>27.452000000000002</v>
      </c>
      <c r="H8769">
        <v>32897.199999999997</v>
      </c>
      <c r="I8769">
        <v>2.3199999999999998</v>
      </c>
      <c r="L8769" s="2">
        <v>41737</v>
      </c>
      <c r="M8769">
        <v>24.4</v>
      </c>
      <c r="N8769" s="2">
        <v>41737</v>
      </c>
      <c r="O8769">
        <v>0.57999999999999996</v>
      </c>
      <c r="R8769" s="2">
        <v>41737</v>
      </c>
      <c r="S8769">
        <v>27.053999999999998</v>
      </c>
      <c r="T8769">
        <v>27.603000000000002</v>
      </c>
    </row>
    <row r="8770" spans="1:20" x14ac:dyDescent="0.35">
      <c r="A8770" s="2">
        <v>41738</v>
      </c>
      <c r="B8770">
        <v>1.579</v>
      </c>
      <c r="C8770">
        <v>151.27099999999999</v>
      </c>
      <c r="E8770" s="2"/>
      <c r="G8770">
        <v>27.640999999999998</v>
      </c>
      <c r="H8770">
        <v>33123.53</v>
      </c>
      <c r="I8770">
        <v>2.31</v>
      </c>
      <c r="L8770" s="2">
        <v>41738</v>
      </c>
      <c r="M8770">
        <v>14.7</v>
      </c>
      <c r="N8770" s="2">
        <v>41738</v>
      </c>
      <c r="O8770">
        <v>0.57999999999999996</v>
      </c>
      <c r="R8770" s="2">
        <v>41738</v>
      </c>
      <c r="S8770">
        <v>27.381</v>
      </c>
      <c r="T8770">
        <v>27.695</v>
      </c>
    </row>
    <row r="8771" spans="1:20" x14ac:dyDescent="0.35">
      <c r="A8771" s="2">
        <v>41739</v>
      </c>
      <c r="B8771">
        <v>1.524</v>
      </c>
      <c r="C8771">
        <v>152.011</v>
      </c>
      <c r="E8771" s="2"/>
      <c r="G8771">
        <v>27.122</v>
      </c>
      <c r="H8771">
        <v>32501.64</v>
      </c>
      <c r="I8771">
        <v>2.35</v>
      </c>
      <c r="L8771" s="2">
        <v>41739</v>
      </c>
      <c r="M8771">
        <v>60.9</v>
      </c>
      <c r="N8771" s="2">
        <v>41739</v>
      </c>
      <c r="O8771">
        <v>0.56999999999999995</v>
      </c>
      <c r="R8771" s="2">
        <v>41739</v>
      </c>
      <c r="S8771">
        <v>27.096</v>
      </c>
      <c r="T8771">
        <v>27.879000000000001</v>
      </c>
    </row>
    <row r="8772" spans="1:20" x14ac:dyDescent="0.35">
      <c r="A8772" s="2">
        <v>41740</v>
      </c>
      <c r="B8772">
        <v>1.506</v>
      </c>
      <c r="C8772">
        <v>152.17099999999999</v>
      </c>
      <c r="E8772" s="2"/>
      <c r="G8772">
        <v>26.670999999999999</v>
      </c>
      <c r="H8772">
        <v>31961.3</v>
      </c>
      <c r="I8772">
        <v>2.39</v>
      </c>
      <c r="L8772" s="2">
        <v>41740</v>
      </c>
      <c r="M8772">
        <v>86.3</v>
      </c>
      <c r="N8772" s="2">
        <v>41740</v>
      </c>
      <c r="O8772">
        <v>0.56000000000000005</v>
      </c>
      <c r="R8772" s="2">
        <v>41740</v>
      </c>
      <c r="S8772">
        <v>26.466999999999999</v>
      </c>
      <c r="T8772">
        <v>27.309000000000001</v>
      </c>
    </row>
    <row r="8773" spans="1:20" x14ac:dyDescent="0.35">
      <c r="A8773" s="2">
        <v>41743</v>
      </c>
      <c r="B8773">
        <v>1.53</v>
      </c>
      <c r="C8773">
        <v>151.96199999999999</v>
      </c>
      <c r="E8773" s="2"/>
      <c r="G8773">
        <v>26.960999999999999</v>
      </c>
      <c r="H8773">
        <v>32308.95</v>
      </c>
      <c r="I8773">
        <v>2.37</v>
      </c>
      <c r="L8773" s="2">
        <v>41743</v>
      </c>
      <c r="M8773">
        <v>43.3</v>
      </c>
      <c r="N8773" s="2">
        <v>41743</v>
      </c>
      <c r="O8773">
        <v>0.56999999999999995</v>
      </c>
      <c r="R8773" s="2">
        <v>41743</v>
      </c>
      <c r="S8773">
        <v>26.356000000000002</v>
      </c>
      <c r="T8773">
        <v>27.027999999999999</v>
      </c>
    </row>
    <row r="8774" spans="1:20" x14ac:dyDescent="0.35">
      <c r="A8774" s="2">
        <v>41744</v>
      </c>
      <c r="B8774">
        <v>1.4750000000000001</v>
      </c>
      <c r="C8774">
        <v>152.66200000000001</v>
      </c>
      <c r="E8774" s="2"/>
      <c r="G8774">
        <v>26.411999999999999</v>
      </c>
      <c r="H8774">
        <v>31650.36</v>
      </c>
      <c r="I8774">
        <v>2.42</v>
      </c>
      <c r="L8774" s="2">
        <v>41744</v>
      </c>
      <c r="M8774">
        <v>40.9</v>
      </c>
      <c r="N8774" s="2">
        <v>41744</v>
      </c>
      <c r="O8774">
        <v>0.56000000000000005</v>
      </c>
      <c r="R8774" s="2">
        <v>41744</v>
      </c>
      <c r="S8774">
        <v>26.23</v>
      </c>
      <c r="T8774">
        <v>27.056999999999999</v>
      </c>
    </row>
    <row r="8775" spans="1:20" x14ac:dyDescent="0.35">
      <c r="A8775" s="2">
        <v>41745</v>
      </c>
      <c r="B8775">
        <v>1.486</v>
      </c>
      <c r="C8775">
        <v>152.471</v>
      </c>
      <c r="E8775" s="2"/>
      <c r="G8775">
        <v>26.692</v>
      </c>
      <c r="H8775">
        <v>31985.77</v>
      </c>
      <c r="I8775">
        <v>2.39</v>
      </c>
      <c r="L8775" s="2">
        <v>41745</v>
      </c>
      <c r="M8775">
        <v>23.9</v>
      </c>
      <c r="N8775" s="2">
        <v>41745</v>
      </c>
      <c r="O8775">
        <v>0.56000000000000005</v>
      </c>
      <c r="R8775" s="2">
        <v>41745</v>
      </c>
      <c r="S8775">
        <v>26.585999999999999</v>
      </c>
      <c r="T8775">
        <v>26.834</v>
      </c>
    </row>
    <row r="8776" spans="1:20" x14ac:dyDescent="0.35">
      <c r="A8776" s="2">
        <v>41746</v>
      </c>
      <c r="B8776">
        <v>1.5149999999999999</v>
      </c>
      <c r="C8776">
        <v>152.10599999999999</v>
      </c>
      <c r="E8776" s="2"/>
      <c r="G8776">
        <v>27.436</v>
      </c>
      <c r="H8776">
        <v>32877.839999999997</v>
      </c>
      <c r="I8776">
        <v>2.33</v>
      </c>
      <c r="L8776" s="2">
        <v>41746</v>
      </c>
      <c r="M8776">
        <v>30.5</v>
      </c>
      <c r="N8776" s="2">
        <v>41746</v>
      </c>
      <c r="O8776">
        <v>0.57999999999999996</v>
      </c>
      <c r="R8776" s="2">
        <v>41746</v>
      </c>
      <c r="S8776">
        <v>26.629000000000001</v>
      </c>
      <c r="T8776">
        <v>27.436</v>
      </c>
    </row>
    <row r="8777" spans="1:20" x14ac:dyDescent="0.35">
      <c r="A8777" s="2">
        <v>41747</v>
      </c>
      <c r="B8777">
        <v>1.5149999999999999</v>
      </c>
      <c r="C8777">
        <v>152.10599999999999</v>
      </c>
      <c r="E8777" s="2"/>
      <c r="G8777">
        <v>27.436</v>
      </c>
      <c r="H8777">
        <v>32877.839999999997</v>
      </c>
      <c r="I8777">
        <v>2.33</v>
      </c>
      <c r="L8777" s="2">
        <v>41747</v>
      </c>
      <c r="M8777" t="s">
        <v>14</v>
      </c>
      <c r="N8777" s="2">
        <v>41747</v>
      </c>
      <c r="O8777">
        <v>0.57999999999999996</v>
      </c>
      <c r="R8777" s="2">
        <v>41747</v>
      </c>
      <c r="S8777" t="s">
        <v>14</v>
      </c>
      <c r="T8777" t="s">
        <v>14</v>
      </c>
    </row>
    <row r="8778" spans="1:20" x14ac:dyDescent="0.35">
      <c r="A8778" s="2">
        <v>41750</v>
      </c>
      <c r="B8778">
        <v>1.5149999999999999</v>
      </c>
      <c r="C8778">
        <v>152.10599999999999</v>
      </c>
      <c r="E8778" s="2"/>
      <c r="G8778">
        <v>27.436</v>
      </c>
      <c r="H8778">
        <v>32877.839999999997</v>
      </c>
      <c r="I8778">
        <v>2.33</v>
      </c>
      <c r="L8778" s="2">
        <v>41750</v>
      </c>
      <c r="M8778" t="s">
        <v>14</v>
      </c>
      <c r="N8778" s="2">
        <v>41750</v>
      </c>
      <c r="O8778">
        <v>0.57999999999999996</v>
      </c>
      <c r="R8778" s="2">
        <v>41750</v>
      </c>
      <c r="S8778" t="s">
        <v>14</v>
      </c>
      <c r="T8778" t="s">
        <v>14</v>
      </c>
    </row>
    <row r="8779" spans="1:20" x14ac:dyDescent="0.35">
      <c r="A8779" s="2">
        <v>41751</v>
      </c>
      <c r="B8779">
        <v>1.5429999999999999</v>
      </c>
      <c r="C8779">
        <v>151.74100000000001</v>
      </c>
      <c r="E8779" s="2"/>
      <c r="G8779">
        <v>27.574999999999999</v>
      </c>
      <c r="H8779">
        <v>33045.040000000001</v>
      </c>
      <c r="I8779">
        <v>2.31</v>
      </c>
      <c r="L8779" s="2">
        <v>41751</v>
      </c>
      <c r="M8779">
        <v>49.6</v>
      </c>
      <c r="N8779" s="2">
        <v>41751</v>
      </c>
      <c r="O8779">
        <v>0.57999999999999996</v>
      </c>
      <c r="R8779" s="2">
        <v>41751</v>
      </c>
      <c r="S8779">
        <v>26.922000000000001</v>
      </c>
      <c r="T8779">
        <v>27.574999999999999</v>
      </c>
    </row>
    <row r="8780" spans="1:20" x14ac:dyDescent="0.35">
      <c r="A8780" s="2">
        <v>41752</v>
      </c>
      <c r="B8780">
        <v>1.5189999999999999</v>
      </c>
      <c r="C8780">
        <v>152.047</v>
      </c>
      <c r="E8780" s="2"/>
      <c r="G8780">
        <v>27.289000000000001</v>
      </c>
      <c r="H8780">
        <v>32701.46</v>
      </c>
      <c r="I8780">
        <v>2.34</v>
      </c>
      <c r="L8780" s="2">
        <v>41752</v>
      </c>
      <c r="M8780">
        <v>18.600000000000001</v>
      </c>
      <c r="N8780" s="2">
        <v>41752</v>
      </c>
      <c r="O8780">
        <v>0.57999999999999996</v>
      </c>
      <c r="R8780" s="2">
        <v>41752</v>
      </c>
      <c r="S8780">
        <v>27.257999999999999</v>
      </c>
      <c r="T8780">
        <v>27.521999999999998</v>
      </c>
    </row>
    <row r="8781" spans="1:20" x14ac:dyDescent="0.35">
      <c r="A8781" s="2">
        <v>41753</v>
      </c>
      <c r="B8781">
        <v>1.5329999999999999</v>
      </c>
      <c r="C8781">
        <v>151.88900000000001</v>
      </c>
      <c r="E8781" s="2"/>
      <c r="G8781">
        <v>27.100999999999999</v>
      </c>
      <c r="H8781">
        <v>32476.16</v>
      </c>
      <c r="I8781">
        <v>2.35</v>
      </c>
      <c r="L8781" s="2">
        <v>41753</v>
      </c>
      <c r="M8781">
        <v>44.3</v>
      </c>
      <c r="N8781" s="2">
        <v>41753</v>
      </c>
      <c r="O8781">
        <v>0.56999999999999995</v>
      </c>
      <c r="R8781" s="2">
        <v>41753</v>
      </c>
      <c r="S8781">
        <v>26.670999999999999</v>
      </c>
      <c r="T8781">
        <v>27.564</v>
      </c>
    </row>
    <row r="8782" spans="1:20" x14ac:dyDescent="0.35">
      <c r="A8782" s="2">
        <v>41754</v>
      </c>
      <c r="B8782">
        <v>1.4850000000000001</v>
      </c>
      <c r="C8782">
        <v>152.55000000000001</v>
      </c>
      <c r="E8782" s="2"/>
      <c r="G8782">
        <v>26.629000000000001</v>
      </c>
      <c r="H8782">
        <v>31910.32</v>
      </c>
      <c r="I8782">
        <v>2.4</v>
      </c>
      <c r="L8782" s="2">
        <v>41754</v>
      </c>
      <c r="M8782">
        <v>49.4</v>
      </c>
      <c r="N8782" s="2">
        <v>41754</v>
      </c>
      <c r="O8782">
        <v>0.56000000000000005</v>
      </c>
      <c r="R8782" s="2">
        <v>41754</v>
      </c>
      <c r="S8782">
        <v>26.364999999999998</v>
      </c>
      <c r="T8782">
        <v>26.834</v>
      </c>
    </row>
    <row r="8783" spans="1:20" x14ac:dyDescent="0.35">
      <c r="A8783" s="2">
        <v>41757</v>
      </c>
      <c r="B8783">
        <v>1.5</v>
      </c>
      <c r="C8783">
        <v>152.28</v>
      </c>
      <c r="E8783" s="2"/>
      <c r="G8783">
        <v>26.556999999999999</v>
      </c>
      <c r="H8783">
        <v>31824.69</v>
      </c>
      <c r="I8783">
        <v>2.4</v>
      </c>
      <c r="L8783" s="2">
        <v>41757</v>
      </c>
      <c r="M8783">
        <v>55.6</v>
      </c>
      <c r="N8783" s="2">
        <v>41757</v>
      </c>
      <c r="O8783">
        <v>0.56000000000000005</v>
      </c>
      <c r="R8783" s="2">
        <v>41757</v>
      </c>
      <c r="S8783">
        <v>26.373000000000001</v>
      </c>
      <c r="T8783">
        <v>26.832999999999998</v>
      </c>
    </row>
    <row r="8784" spans="1:20" x14ac:dyDescent="0.35">
      <c r="A8784" s="2">
        <v>41758</v>
      </c>
      <c r="B8784">
        <v>1.5069999999999999</v>
      </c>
      <c r="C8784">
        <v>152.21600000000001</v>
      </c>
      <c r="E8784" s="2"/>
      <c r="G8784">
        <v>27.33</v>
      </c>
      <c r="H8784">
        <v>32751.43</v>
      </c>
      <c r="I8784">
        <v>2.33</v>
      </c>
      <c r="L8784" s="2">
        <v>41758</v>
      </c>
      <c r="M8784">
        <v>67.400000000000006</v>
      </c>
      <c r="N8784" s="2">
        <v>41758</v>
      </c>
      <c r="O8784">
        <v>0.57999999999999996</v>
      </c>
      <c r="R8784" s="2">
        <v>41758</v>
      </c>
      <c r="S8784">
        <v>27.061</v>
      </c>
      <c r="T8784">
        <v>27.614999999999998</v>
      </c>
    </row>
    <row r="8785" spans="1:20" x14ac:dyDescent="0.35">
      <c r="A8785" s="2">
        <v>41759</v>
      </c>
      <c r="B8785">
        <v>1.47</v>
      </c>
      <c r="C8785">
        <v>152.721</v>
      </c>
      <c r="E8785" s="2"/>
      <c r="G8785">
        <v>26.978000000000002</v>
      </c>
      <c r="H8785">
        <v>32329.35</v>
      </c>
      <c r="I8785">
        <v>2.37</v>
      </c>
      <c r="L8785" s="2">
        <v>41759</v>
      </c>
      <c r="M8785">
        <v>19</v>
      </c>
      <c r="N8785" s="2">
        <v>41759</v>
      </c>
      <c r="O8785">
        <v>0.56999999999999995</v>
      </c>
      <c r="R8785" s="2">
        <v>41759</v>
      </c>
      <c r="S8785">
        <v>26.928999999999998</v>
      </c>
      <c r="T8785">
        <v>27.233000000000001</v>
      </c>
    </row>
    <row r="8786" spans="1:20" x14ac:dyDescent="0.35">
      <c r="A8786" s="2">
        <v>41760</v>
      </c>
      <c r="B8786">
        <v>1.47</v>
      </c>
      <c r="C8786">
        <v>152.721</v>
      </c>
      <c r="E8786" s="2"/>
      <c r="G8786">
        <v>26.978000000000002</v>
      </c>
      <c r="H8786">
        <v>32329.35</v>
      </c>
      <c r="I8786">
        <v>2.37</v>
      </c>
      <c r="L8786" s="2">
        <v>41760</v>
      </c>
      <c r="M8786" t="s">
        <v>14</v>
      </c>
      <c r="N8786" s="2">
        <v>41760</v>
      </c>
      <c r="O8786">
        <v>0.56999999999999995</v>
      </c>
      <c r="R8786" s="2">
        <v>41760</v>
      </c>
      <c r="S8786" t="s">
        <v>14</v>
      </c>
      <c r="T8786" t="s">
        <v>14</v>
      </c>
    </row>
    <row r="8787" spans="1:20" x14ac:dyDescent="0.35">
      <c r="A8787" s="2">
        <v>41761</v>
      </c>
      <c r="B8787">
        <v>1.452</v>
      </c>
      <c r="C8787">
        <v>152.989</v>
      </c>
      <c r="E8787" s="2"/>
      <c r="G8787">
        <v>26.798999999999999</v>
      </c>
      <c r="H8787">
        <v>32114.23</v>
      </c>
      <c r="I8787">
        <v>2.38</v>
      </c>
      <c r="L8787" s="2">
        <v>41761</v>
      </c>
      <c r="M8787">
        <v>46.8</v>
      </c>
      <c r="N8787" s="2">
        <v>41761</v>
      </c>
      <c r="O8787">
        <v>0.56999999999999995</v>
      </c>
      <c r="R8787" s="2">
        <v>41761</v>
      </c>
      <c r="S8787">
        <v>26.798999999999999</v>
      </c>
      <c r="T8787">
        <v>27.181999999999999</v>
      </c>
    </row>
    <row r="8788" spans="1:20" x14ac:dyDescent="0.35">
      <c r="A8788" s="2">
        <v>41764</v>
      </c>
      <c r="B8788">
        <v>1.46</v>
      </c>
      <c r="C8788">
        <v>152.857</v>
      </c>
      <c r="E8788" s="2"/>
      <c r="G8788">
        <v>26.457999999999998</v>
      </c>
      <c r="H8788">
        <v>31706.43</v>
      </c>
      <c r="I8788">
        <v>2.41</v>
      </c>
      <c r="L8788" s="2">
        <v>41764</v>
      </c>
      <c r="M8788">
        <v>84.1</v>
      </c>
      <c r="N8788" s="2">
        <v>41764</v>
      </c>
      <c r="O8788">
        <v>0.56000000000000005</v>
      </c>
      <c r="R8788" s="2">
        <v>41764</v>
      </c>
      <c r="S8788">
        <v>26.161000000000001</v>
      </c>
      <c r="T8788">
        <v>26.925999999999998</v>
      </c>
    </row>
    <row r="8789" spans="1:20" x14ac:dyDescent="0.35">
      <c r="A8789" s="2">
        <v>41765</v>
      </c>
      <c r="B8789">
        <v>1.4630000000000001</v>
      </c>
      <c r="C8789">
        <v>152.83099999999999</v>
      </c>
      <c r="E8789" s="2"/>
      <c r="G8789">
        <v>25.896999999999998</v>
      </c>
      <c r="H8789">
        <v>31033.55</v>
      </c>
      <c r="I8789">
        <v>2.46</v>
      </c>
      <c r="L8789" s="2">
        <v>41765</v>
      </c>
      <c r="M8789">
        <v>76.7</v>
      </c>
      <c r="N8789" s="2">
        <v>41765</v>
      </c>
      <c r="O8789">
        <v>0.55000000000000004</v>
      </c>
      <c r="R8789" s="2">
        <v>41765</v>
      </c>
      <c r="S8789">
        <v>25.896999999999998</v>
      </c>
      <c r="T8789">
        <v>26.731000000000002</v>
      </c>
    </row>
    <row r="8790" spans="1:20" x14ac:dyDescent="0.35">
      <c r="A8790" s="2">
        <v>41766</v>
      </c>
      <c r="B8790">
        <v>1.472</v>
      </c>
      <c r="C8790">
        <v>152.66900000000001</v>
      </c>
      <c r="E8790" s="2"/>
      <c r="G8790">
        <v>26.027999999999999</v>
      </c>
      <c r="H8790">
        <v>31190.560000000001</v>
      </c>
      <c r="I8790">
        <v>2.4500000000000002</v>
      </c>
      <c r="L8790" s="2">
        <v>41766</v>
      </c>
      <c r="M8790">
        <v>41</v>
      </c>
      <c r="N8790" s="2">
        <v>41766</v>
      </c>
      <c r="O8790">
        <v>0.55000000000000004</v>
      </c>
      <c r="R8790" s="2">
        <v>41766</v>
      </c>
      <c r="S8790">
        <v>25.673999999999999</v>
      </c>
      <c r="T8790">
        <v>26.036000000000001</v>
      </c>
    </row>
    <row r="8791" spans="1:20" x14ac:dyDescent="0.35">
      <c r="A8791" s="2">
        <v>41767</v>
      </c>
      <c r="B8791">
        <v>1.444</v>
      </c>
      <c r="C8791">
        <v>153.03200000000001</v>
      </c>
      <c r="E8791" s="2"/>
      <c r="G8791">
        <v>26.338999999999999</v>
      </c>
      <c r="H8791">
        <v>31563.7</v>
      </c>
      <c r="I8791">
        <v>2.42</v>
      </c>
      <c r="L8791" s="2">
        <v>41767</v>
      </c>
      <c r="M8791">
        <v>42.7</v>
      </c>
      <c r="N8791" s="2">
        <v>41767</v>
      </c>
      <c r="O8791">
        <v>0.56000000000000005</v>
      </c>
      <c r="R8791" s="2">
        <v>41767</v>
      </c>
      <c r="S8791">
        <v>25.939</v>
      </c>
      <c r="T8791">
        <v>26.526</v>
      </c>
    </row>
    <row r="8792" spans="1:20" x14ac:dyDescent="0.35">
      <c r="A8792" s="2">
        <v>41768</v>
      </c>
      <c r="B8792">
        <v>1.4590000000000001</v>
      </c>
      <c r="C8792">
        <v>152.84899999999999</v>
      </c>
      <c r="E8792" s="2"/>
      <c r="G8792">
        <v>26.3</v>
      </c>
      <c r="H8792">
        <v>31516.799999999999</v>
      </c>
      <c r="I8792">
        <v>2.4300000000000002</v>
      </c>
      <c r="L8792" s="2">
        <v>41768</v>
      </c>
      <c r="M8792">
        <v>49.9</v>
      </c>
      <c r="N8792" s="2">
        <v>41768</v>
      </c>
      <c r="O8792">
        <v>0.56000000000000005</v>
      </c>
      <c r="R8792" s="2">
        <v>41768</v>
      </c>
      <c r="S8792">
        <v>26.152000000000001</v>
      </c>
      <c r="T8792">
        <v>26.497</v>
      </c>
    </row>
    <row r="8793" spans="1:20" x14ac:dyDescent="0.35">
      <c r="A8793" s="2">
        <v>41771</v>
      </c>
      <c r="B8793">
        <v>1.464</v>
      </c>
      <c r="C8793">
        <v>152.785</v>
      </c>
      <c r="E8793" s="2"/>
      <c r="G8793">
        <v>26.475000000000001</v>
      </c>
      <c r="H8793">
        <v>31726.82</v>
      </c>
      <c r="I8793">
        <v>2.41</v>
      </c>
      <c r="L8793" s="2">
        <v>41771</v>
      </c>
      <c r="M8793">
        <v>259.7</v>
      </c>
      <c r="N8793" s="2">
        <v>41771</v>
      </c>
      <c r="O8793">
        <v>0.56000000000000005</v>
      </c>
      <c r="R8793" s="2">
        <v>41771</v>
      </c>
      <c r="S8793">
        <v>26.024999999999999</v>
      </c>
      <c r="T8793">
        <v>26.62</v>
      </c>
    </row>
    <row r="8794" spans="1:20" x14ac:dyDescent="0.35">
      <c r="A8794" s="2">
        <v>41772</v>
      </c>
      <c r="B8794">
        <v>1.425</v>
      </c>
      <c r="C8794">
        <v>153.31700000000001</v>
      </c>
      <c r="E8794" s="2"/>
      <c r="G8794">
        <v>26.736000000000001</v>
      </c>
      <c r="H8794">
        <v>32038.79</v>
      </c>
      <c r="I8794">
        <v>2.39</v>
      </c>
      <c r="L8794" s="2">
        <v>41772</v>
      </c>
      <c r="M8794">
        <v>47.7</v>
      </c>
      <c r="N8794" s="2">
        <v>41772</v>
      </c>
      <c r="O8794">
        <v>0.56999999999999995</v>
      </c>
      <c r="R8794" s="2">
        <v>41772</v>
      </c>
      <c r="S8794">
        <v>26.428999999999998</v>
      </c>
      <c r="T8794">
        <v>26.771999999999998</v>
      </c>
    </row>
    <row r="8795" spans="1:20" x14ac:dyDescent="0.35">
      <c r="A8795" s="2">
        <v>41773</v>
      </c>
      <c r="B8795">
        <v>1.377</v>
      </c>
      <c r="C8795">
        <v>153.97399999999999</v>
      </c>
      <c r="E8795" s="2"/>
      <c r="G8795">
        <v>26.492000000000001</v>
      </c>
      <c r="H8795">
        <v>31747.21</v>
      </c>
      <c r="I8795">
        <v>2.41</v>
      </c>
      <c r="L8795" s="2">
        <v>41773</v>
      </c>
      <c r="M8795">
        <v>29.9</v>
      </c>
      <c r="N8795" s="2">
        <v>41773</v>
      </c>
      <c r="O8795">
        <v>0.56000000000000005</v>
      </c>
      <c r="R8795" s="2">
        <v>41773</v>
      </c>
      <c r="S8795">
        <v>26.433</v>
      </c>
      <c r="T8795">
        <v>26.792999999999999</v>
      </c>
    </row>
    <row r="8796" spans="1:20" x14ac:dyDescent="0.35">
      <c r="A8796" s="2">
        <v>41774</v>
      </c>
      <c r="B8796">
        <v>1.3080000000000001</v>
      </c>
      <c r="C8796">
        <v>154.958</v>
      </c>
      <c r="E8796" s="2"/>
      <c r="G8796">
        <v>26.184000000000001</v>
      </c>
      <c r="H8796">
        <v>31378.16</v>
      </c>
      <c r="I8796">
        <v>2.44</v>
      </c>
      <c r="L8796" s="2">
        <v>41774</v>
      </c>
      <c r="M8796">
        <v>41.1</v>
      </c>
      <c r="N8796" s="2">
        <v>41774</v>
      </c>
      <c r="O8796">
        <v>0.55000000000000004</v>
      </c>
      <c r="R8796" s="2">
        <v>41774</v>
      </c>
      <c r="S8796">
        <v>26.015999999999998</v>
      </c>
      <c r="T8796">
        <v>26.667000000000002</v>
      </c>
    </row>
    <row r="8797" spans="1:20" x14ac:dyDescent="0.35">
      <c r="A8797" s="2">
        <v>41775</v>
      </c>
      <c r="B8797">
        <v>1.3360000000000001</v>
      </c>
      <c r="C8797">
        <v>154.54400000000001</v>
      </c>
      <c r="E8797" s="2"/>
      <c r="G8797">
        <v>26.152000000000001</v>
      </c>
      <c r="H8797">
        <v>31339.41</v>
      </c>
      <c r="I8797">
        <v>2.44</v>
      </c>
      <c r="L8797" s="2">
        <v>41775</v>
      </c>
      <c r="M8797">
        <v>57.2</v>
      </c>
      <c r="N8797" s="2">
        <v>41775</v>
      </c>
      <c r="O8797">
        <v>0.55000000000000004</v>
      </c>
      <c r="R8797" s="2">
        <v>41775</v>
      </c>
      <c r="S8797">
        <v>25.777999999999999</v>
      </c>
      <c r="T8797">
        <v>26.23</v>
      </c>
    </row>
    <row r="8798" spans="1:20" x14ac:dyDescent="0.35">
      <c r="A8798" s="2">
        <v>41778</v>
      </c>
      <c r="B8798">
        <v>1.34</v>
      </c>
      <c r="C8798">
        <v>154.48400000000001</v>
      </c>
      <c r="E8798" s="2"/>
      <c r="G8798">
        <v>25.815999999999999</v>
      </c>
      <c r="H8798">
        <v>30936.7</v>
      </c>
      <c r="I8798">
        <v>2.4700000000000002</v>
      </c>
      <c r="L8798" s="2">
        <v>41778</v>
      </c>
      <c r="M8798">
        <v>206.5</v>
      </c>
      <c r="N8798" s="2">
        <v>41778</v>
      </c>
      <c r="O8798">
        <v>0.55000000000000004</v>
      </c>
      <c r="R8798" s="2">
        <v>41778</v>
      </c>
      <c r="S8798">
        <v>25.437999999999999</v>
      </c>
      <c r="T8798">
        <v>26.172999999999998</v>
      </c>
    </row>
    <row r="8799" spans="1:20" x14ac:dyDescent="0.35">
      <c r="A8799" s="2">
        <v>41779</v>
      </c>
      <c r="B8799">
        <v>1.355</v>
      </c>
      <c r="C8799">
        <v>154.261</v>
      </c>
      <c r="E8799" s="2"/>
      <c r="G8799">
        <v>25.645</v>
      </c>
      <c r="H8799">
        <v>30731.79</v>
      </c>
      <c r="I8799">
        <v>2.4900000000000002</v>
      </c>
      <c r="L8799" s="2">
        <v>41779</v>
      </c>
      <c r="M8799">
        <v>79.900000000000006</v>
      </c>
      <c r="N8799" s="2">
        <v>41779</v>
      </c>
      <c r="O8799">
        <v>0.54</v>
      </c>
      <c r="R8799" s="2">
        <v>41779</v>
      </c>
      <c r="S8799">
        <v>25.608000000000001</v>
      </c>
      <c r="T8799">
        <v>25.948</v>
      </c>
    </row>
    <row r="8800" spans="1:20" x14ac:dyDescent="0.35">
      <c r="A8800" s="2">
        <v>41780</v>
      </c>
      <c r="B8800">
        <v>1.3740000000000001</v>
      </c>
      <c r="C8800">
        <v>153.988</v>
      </c>
      <c r="E8800" s="2"/>
      <c r="G8800">
        <v>25.693999999999999</v>
      </c>
      <c r="H8800">
        <v>30790.92</v>
      </c>
      <c r="I8800">
        <v>2.48</v>
      </c>
      <c r="L8800" s="2">
        <v>41780</v>
      </c>
      <c r="M8800">
        <v>51.7</v>
      </c>
      <c r="N8800" s="2">
        <v>41780</v>
      </c>
      <c r="O8800">
        <v>0.54</v>
      </c>
      <c r="R8800" s="2">
        <v>41780</v>
      </c>
      <c r="S8800">
        <v>25.513999999999999</v>
      </c>
      <c r="T8800">
        <v>25.957000000000001</v>
      </c>
    </row>
    <row r="8801" spans="1:20" x14ac:dyDescent="0.35">
      <c r="A8801" s="2">
        <v>41781</v>
      </c>
      <c r="B8801">
        <v>1.41</v>
      </c>
      <c r="C8801">
        <v>154.21600000000001</v>
      </c>
      <c r="E8801" s="2"/>
      <c r="G8801">
        <v>25.82</v>
      </c>
      <c r="H8801">
        <v>30940.79</v>
      </c>
      <c r="I8801">
        <v>2.4700000000000002</v>
      </c>
      <c r="L8801" s="2">
        <v>41781</v>
      </c>
      <c r="M8801">
        <v>51.6</v>
      </c>
      <c r="N8801" s="2">
        <v>41781</v>
      </c>
      <c r="O8801">
        <v>0.55000000000000004</v>
      </c>
      <c r="R8801" s="2">
        <v>41781</v>
      </c>
      <c r="S8801">
        <v>25.637</v>
      </c>
      <c r="T8801">
        <v>25.863</v>
      </c>
    </row>
    <row r="8802" spans="1:20" x14ac:dyDescent="0.35">
      <c r="A8802" s="2">
        <v>41782</v>
      </c>
      <c r="B8802">
        <v>1.413</v>
      </c>
      <c r="C8802">
        <v>154.15299999999999</v>
      </c>
      <c r="E8802" s="2"/>
      <c r="G8802">
        <v>25.616</v>
      </c>
      <c r="H8802">
        <v>30697.119999999999</v>
      </c>
      <c r="I8802">
        <v>2.4900000000000002</v>
      </c>
      <c r="L8802" s="2">
        <v>41782</v>
      </c>
      <c r="M8802">
        <v>63.5</v>
      </c>
      <c r="N8802" s="2">
        <v>41782</v>
      </c>
      <c r="O8802">
        <v>0.54</v>
      </c>
      <c r="R8802" s="2">
        <v>41782</v>
      </c>
      <c r="S8802">
        <v>25.190999999999999</v>
      </c>
      <c r="T8802">
        <v>25.616</v>
      </c>
    </row>
    <row r="8803" spans="1:20" x14ac:dyDescent="0.35">
      <c r="A8803" s="2">
        <v>41785</v>
      </c>
      <c r="B8803">
        <v>1.415</v>
      </c>
      <c r="C8803">
        <v>154.089</v>
      </c>
      <c r="E8803" s="2"/>
      <c r="G8803">
        <v>25.608000000000001</v>
      </c>
      <c r="H8803">
        <v>30686.93</v>
      </c>
      <c r="I8803">
        <v>2.4900000000000002</v>
      </c>
      <c r="L8803" s="2">
        <v>41785</v>
      </c>
      <c r="M8803">
        <v>50.6</v>
      </c>
      <c r="N8803" s="2">
        <v>41785</v>
      </c>
      <c r="O8803">
        <v>0.54</v>
      </c>
      <c r="R8803" s="2">
        <v>41785</v>
      </c>
      <c r="S8803">
        <v>25.545999999999999</v>
      </c>
      <c r="T8803">
        <v>25.727</v>
      </c>
    </row>
    <row r="8804" spans="1:20" x14ac:dyDescent="0.35">
      <c r="A8804" s="2">
        <v>41786</v>
      </c>
      <c r="B8804">
        <v>1.393</v>
      </c>
      <c r="C8804">
        <v>154.43199999999999</v>
      </c>
      <c r="E8804" s="2"/>
      <c r="G8804">
        <v>25.748000000000001</v>
      </c>
      <c r="H8804">
        <v>30855.15</v>
      </c>
      <c r="I8804">
        <v>2.48</v>
      </c>
      <c r="L8804" s="2">
        <v>41786</v>
      </c>
      <c r="M8804">
        <v>55.4</v>
      </c>
      <c r="N8804" s="2">
        <v>41786</v>
      </c>
      <c r="O8804">
        <v>0.54</v>
      </c>
      <c r="R8804" s="2">
        <v>41786</v>
      </c>
      <c r="S8804">
        <v>25.562999999999999</v>
      </c>
      <c r="T8804">
        <v>25.986000000000001</v>
      </c>
    </row>
    <row r="8805" spans="1:20" x14ac:dyDescent="0.35">
      <c r="A8805" s="2">
        <v>41787</v>
      </c>
      <c r="B8805">
        <v>1.3360000000000001</v>
      </c>
      <c r="C8805">
        <v>155.23400000000001</v>
      </c>
      <c r="E8805" s="2"/>
      <c r="G8805">
        <v>25.771000000000001</v>
      </c>
      <c r="H8805">
        <v>30882.67</v>
      </c>
      <c r="I8805">
        <v>2.48</v>
      </c>
      <c r="L8805" s="2">
        <v>41787</v>
      </c>
      <c r="M8805">
        <v>41.8</v>
      </c>
      <c r="N8805" s="2">
        <v>41787</v>
      </c>
      <c r="O8805">
        <v>0.55000000000000004</v>
      </c>
      <c r="R8805" s="2">
        <v>41787</v>
      </c>
      <c r="S8805">
        <v>25.658999999999999</v>
      </c>
      <c r="T8805">
        <v>25.948</v>
      </c>
    </row>
    <row r="8806" spans="1:20" x14ac:dyDescent="0.35">
      <c r="A8806" s="2">
        <v>41788</v>
      </c>
      <c r="B8806">
        <v>1.3520000000000001</v>
      </c>
      <c r="C8806">
        <v>155.03100000000001</v>
      </c>
      <c r="E8806" s="2"/>
      <c r="G8806">
        <v>25.582000000000001</v>
      </c>
      <c r="H8806">
        <v>30656.34</v>
      </c>
      <c r="I8806">
        <v>2.4900000000000002</v>
      </c>
      <c r="L8806" s="2">
        <v>41788</v>
      </c>
      <c r="M8806">
        <v>21.9</v>
      </c>
      <c r="N8806" s="2">
        <v>41788</v>
      </c>
      <c r="O8806">
        <v>0.54</v>
      </c>
      <c r="R8806" s="2">
        <v>41788</v>
      </c>
      <c r="S8806">
        <v>25.556999999999999</v>
      </c>
      <c r="T8806">
        <v>25.815999999999999</v>
      </c>
    </row>
    <row r="8807" spans="1:20" x14ac:dyDescent="0.35">
      <c r="A8807" s="2">
        <v>41789</v>
      </c>
      <c r="B8807">
        <v>1.355</v>
      </c>
      <c r="C8807">
        <v>154.96100000000001</v>
      </c>
      <c r="E8807" s="2"/>
      <c r="G8807">
        <v>25.266999999999999</v>
      </c>
      <c r="H8807">
        <v>30279.14</v>
      </c>
      <c r="I8807">
        <v>2.5299999999999998</v>
      </c>
      <c r="L8807" s="2">
        <v>41789</v>
      </c>
      <c r="M8807">
        <v>86.7</v>
      </c>
      <c r="N8807" s="2">
        <v>41789</v>
      </c>
      <c r="O8807">
        <v>0.53</v>
      </c>
      <c r="R8807" s="2">
        <v>41789</v>
      </c>
      <c r="S8807">
        <v>25.173999999999999</v>
      </c>
      <c r="T8807">
        <v>25.693000000000001</v>
      </c>
    </row>
    <row r="8808" spans="1:20" x14ac:dyDescent="0.35">
      <c r="A8808" s="2">
        <v>41792</v>
      </c>
      <c r="B8808">
        <v>1.3680000000000001</v>
      </c>
      <c r="C8808">
        <v>154.797</v>
      </c>
      <c r="E8808" s="2"/>
      <c r="G8808">
        <v>25.210999999999999</v>
      </c>
      <c r="H8808">
        <v>31987.84</v>
      </c>
      <c r="I8808">
        <v>2.5299999999999998</v>
      </c>
      <c r="L8808" s="2">
        <v>41792</v>
      </c>
      <c r="M8808">
        <v>49.7</v>
      </c>
      <c r="N8808" s="2">
        <v>41792</v>
      </c>
      <c r="O8808">
        <v>0.53</v>
      </c>
      <c r="R8808" s="2">
        <v>41792</v>
      </c>
      <c r="S8808">
        <v>25.122</v>
      </c>
      <c r="T8808">
        <v>25.506</v>
      </c>
    </row>
    <row r="8809" spans="1:20" x14ac:dyDescent="0.35">
      <c r="A8809" s="2">
        <v>41793</v>
      </c>
      <c r="B8809">
        <v>1.411</v>
      </c>
      <c r="C8809">
        <v>154.19800000000001</v>
      </c>
      <c r="E8809" s="2"/>
      <c r="G8809">
        <v>25.145</v>
      </c>
      <c r="H8809">
        <v>31903.66</v>
      </c>
      <c r="I8809">
        <v>2.54</v>
      </c>
      <c r="L8809" s="2">
        <v>41793</v>
      </c>
      <c r="M8809">
        <v>56.8</v>
      </c>
      <c r="N8809" s="2">
        <v>41793</v>
      </c>
      <c r="O8809">
        <v>0.53</v>
      </c>
      <c r="R8809" s="2">
        <v>41793</v>
      </c>
      <c r="S8809">
        <v>24.841999999999999</v>
      </c>
      <c r="T8809">
        <v>25.369</v>
      </c>
    </row>
    <row r="8810" spans="1:20" x14ac:dyDescent="0.35">
      <c r="A8810" s="2">
        <v>41794</v>
      </c>
      <c r="B8810">
        <v>1.4379999999999999</v>
      </c>
      <c r="C8810">
        <v>153.846</v>
      </c>
      <c r="E8810" s="2"/>
      <c r="G8810">
        <v>25.34</v>
      </c>
      <c r="H8810">
        <v>32150.83</v>
      </c>
      <c r="I8810">
        <v>2.52</v>
      </c>
      <c r="L8810" s="2">
        <v>41794</v>
      </c>
      <c r="M8810">
        <v>33.5</v>
      </c>
      <c r="N8810" s="2">
        <v>41794</v>
      </c>
      <c r="O8810">
        <v>0.54</v>
      </c>
      <c r="R8810" s="2">
        <v>41794</v>
      </c>
      <c r="S8810">
        <v>25.097000000000001</v>
      </c>
      <c r="T8810">
        <v>25.395</v>
      </c>
    </row>
    <row r="8811" spans="1:20" x14ac:dyDescent="0.35">
      <c r="A8811" s="2">
        <v>41795</v>
      </c>
      <c r="B8811">
        <v>1.417</v>
      </c>
      <c r="C8811">
        <v>154.048</v>
      </c>
      <c r="E8811" s="2"/>
      <c r="G8811">
        <v>24.484000000000002</v>
      </c>
      <c r="H8811">
        <v>31064.93</v>
      </c>
      <c r="I8811">
        <v>2.61</v>
      </c>
      <c r="L8811" s="2">
        <v>41795</v>
      </c>
      <c r="M8811">
        <v>266.10000000000002</v>
      </c>
      <c r="N8811" s="2">
        <v>41795</v>
      </c>
      <c r="O8811">
        <v>0.52</v>
      </c>
      <c r="R8811" s="2">
        <v>41795</v>
      </c>
      <c r="S8811">
        <v>24.366</v>
      </c>
      <c r="T8811">
        <v>25.530999999999999</v>
      </c>
    </row>
    <row r="8812" spans="1:20" x14ac:dyDescent="0.35">
      <c r="A8812" s="2">
        <v>41796</v>
      </c>
      <c r="B8812">
        <v>1.359</v>
      </c>
      <c r="C8812">
        <v>154.935</v>
      </c>
      <c r="E8812" s="2"/>
      <c r="G8812">
        <v>25.32</v>
      </c>
      <c r="H8812">
        <v>39102.370000000003</v>
      </c>
      <c r="I8812">
        <v>2.65</v>
      </c>
      <c r="L8812" s="2">
        <v>41796</v>
      </c>
      <c r="M8812">
        <v>302.3</v>
      </c>
      <c r="N8812" s="2">
        <v>41796</v>
      </c>
      <c r="O8812">
        <v>0.54</v>
      </c>
      <c r="R8812" s="2">
        <v>41796</v>
      </c>
      <c r="S8812">
        <v>24.431000000000001</v>
      </c>
      <c r="T8812">
        <v>25.32</v>
      </c>
    </row>
    <row r="8813" spans="1:20" x14ac:dyDescent="0.35">
      <c r="A8813" s="2">
        <v>41799</v>
      </c>
      <c r="B8813">
        <v>1.38</v>
      </c>
      <c r="C8813">
        <v>154.57499999999999</v>
      </c>
      <c r="E8813" s="2"/>
      <c r="G8813">
        <v>25.408000000000001</v>
      </c>
      <c r="H8813">
        <v>39238.92</v>
      </c>
      <c r="I8813">
        <v>2.64</v>
      </c>
      <c r="L8813" s="2">
        <v>41799</v>
      </c>
      <c r="M8813">
        <v>45</v>
      </c>
      <c r="N8813" s="2">
        <v>41799</v>
      </c>
      <c r="O8813">
        <v>0.54</v>
      </c>
      <c r="R8813" s="2">
        <v>41799</v>
      </c>
      <c r="S8813">
        <v>25.146000000000001</v>
      </c>
      <c r="T8813">
        <v>25.454000000000001</v>
      </c>
    </row>
    <row r="8814" spans="1:20" x14ac:dyDescent="0.35">
      <c r="A8814" s="2">
        <v>41800</v>
      </c>
      <c r="B8814">
        <v>1.411</v>
      </c>
      <c r="C8814">
        <v>154.16399999999999</v>
      </c>
      <c r="E8814" s="2"/>
      <c r="G8814">
        <v>25.204000000000001</v>
      </c>
      <c r="H8814">
        <v>38923.06</v>
      </c>
      <c r="I8814">
        <v>2.66</v>
      </c>
      <c r="L8814" s="2">
        <v>41800</v>
      </c>
      <c r="M8814">
        <v>36.9</v>
      </c>
      <c r="N8814" s="2">
        <v>41800</v>
      </c>
      <c r="O8814">
        <v>0.53</v>
      </c>
      <c r="R8814" s="2">
        <v>41800</v>
      </c>
      <c r="S8814">
        <v>25.132000000000001</v>
      </c>
      <c r="T8814">
        <v>25.364000000000001</v>
      </c>
    </row>
    <row r="8815" spans="1:20" x14ac:dyDescent="0.35">
      <c r="A8815" s="2">
        <v>41801</v>
      </c>
      <c r="B8815">
        <v>1.3959999999999999</v>
      </c>
      <c r="C8815">
        <v>154.34399999999999</v>
      </c>
      <c r="E8815" s="2"/>
      <c r="G8815">
        <v>25.105</v>
      </c>
      <c r="H8815">
        <v>38769.97</v>
      </c>
      <c r="I8815">
        <v>2.67</v>
      </c>
      <c r="L8815" s="2">
        <v>41801</v>
      </c>
      <c r="M8815">
        <v>48.2</v>
      </c>
      <c r="N8815" s="2">
        <v>41801</v>
      </c>
      <c r="O8815">
        <v>0.53</v>
      </c>
      <c r="R8815" s="2">
        <v>41801</v>
      </c>
      <c r="S8815">
        <v>24.908999999999999</v>
      </c>
      <c r="T8815">
        <v>25.213999999999999</v>
      </c>
    </row>
    <row r="8816" spans="1:20" x14ac:dyDescent="0.35">
      <c r="A8816" s="2">
        <v>41802</v>
      </c>
      <c r="B8816">
        <v>1.387</v>
      </c>
      <c r="C8816">
        <v>154.495</v>
      </c>
      <c r="E8816" s="2"/>
      <c r="G8816">
        <v>24.896000000000001</v>
      </c>
      <c r="H8816">
        <v>38447.230000000003</v>
      </c>
      <c r="I8816">
        <v>2.69</v>
      </c>
      <c r="L8816" s="2">
        <v>41802</v>
      </c>
      <c r="M8816">
        <v>40.299999999999997</v>
      </c>
      <c r="N8816" s="2">
        <v>41802</v>
      </c>
      <c r="O8816">
        <v>0.53</v>
      </c>
      <c r="R8816" s="2">
        <v>41802</v>
      </c>
      <c r="S8816">
        <v>24.841000000000001</v>
      </c>
      <c r="T8816">
        <v>25.163</v>
      </c>
    </row>
    <row r="8817" spans="1:20" x14ac:dyDescent="0.35">
      <c r="A8817" s="2">
        <v>41803</v>
      </c>
      <c r="B8817">
        <v>1.3720000000000001</v>
      </c>
      <c r="C8817">
        <v>154.70599999999999</v>
      </c>
      <c r="E8817" s="2"/>
      <c r="G8817">
        <v>24.792999999999999</v>
      </c>
      <c r="H8817">
        <v>38288.61</v>
      </c>
      <c r="I8817">
        <v>2.7</v>
      </c>
      <c r="L8817" s="2">
        <v>41803</v>
      </c>
      <c r="M8817">
        <v>153.9</v>
      </c>
      <c r="N8817" s="2">
        <v>41803</v>
      </c>
      <c r="O8817">
        <v>0.52</v>
      </c>
      <c r="R8817" s="2">
        <v>41803</v>
      </c>
      <c r="S8817">
        <v>24.587</v>
      </c>
      <c r="T8817">
        <v>24.954000000000001</v>
      </c>
    </row>
    <row r="8818" spans="1:20" x14ac:dyDescent="0.35">
      <c r="A8818" s="2">
        <v>41806</v>
      </c>
      <c r="B8818">
        <v>1.3540000000000001</v>
      </c>
      <c r="C8818">
        <v>154.96199999999999</v>
      </c>
      <c r="E8818" s="2"/>
      <c r="G8818">
        <v>24.561</v>
      </c>
      <c r="H8818">
        <v>37930</v>
      </c>
      <c r="I8818">
        <v>2.73</v>
      </c>
      <c r="L8818" s="2">
        <v>41806</v>
      </c>
      <c r="M8818">
        <v>44.7</v>
      </c>
      <c r="N8818" s="2">
        <v>41806</v>
      </c>
      <c r="O8818">
        <v>0.52</v>
      </c>
      <c r="R8818" s="2">
        <v>41806</v>
      </c>
      <c r="S8818">
        <v>24.452999999999999</v>
      </c>
      <c r="T8818">
        <v>24.783999999999999</v>
      </c>
    </row>
    <row r="8819" spans="1:20" x14ac:dyDescent="0.35">
      <c r="A8819" s="2">
        <v>41807</v>
      </c>
      <c r="B8819">
        <v>1.405</v>
      </c>
      <c r="C8819">
        <v>154.26</v>
      </c>
      <c r="E8819" s="2"/>
      <c r="G8819">
        <v>24.38</v>
      </c>
      <c r="H8819">
        <v>37651.379999999997</v>
      </c>
      <c r="I8819">
        <v>2.75</v>
      </c>
      <c r="L8819" s="2">
        <v>41807</v>
      </c>
      <c r="M8819">
        <v>51.9</v>
      </c>
      <c r="N8819" s="2">
        <v>41807</v>
      </c>
      <c r="O8819">
        <v>0.52</v>
      </c>
      <c r="R8819" s="2">
        <v>41807</v>
      </c>
      <c r="S8819">
        <v>24.239000000000001</v>
      </c>
      <c r="T8819">
        <v>24.594999999999999</v>
      </c>
    </row>
    <row r="8820" spans="1:20" x14ac:dyDescent="0.35">
      <c r="A8820" s="2">
        <v>41808</v>
      </c>
      <c r="B8820">
        <v>1.3740000000000001</v>
      </c>
      <c r="C8820">
        <v>154.673</v>
      </c>
      <c r="E8820" s="2"/>
      <c r="G8820">
        <v>24.521999999999998</v>
      </c>
      <c r="H8820">
        <v>37870.68</v>
      </c>
      <c r="I8820">
        <v>2.73</v>
      </c>
      <c r="L8820" s="2">
        <v>41808</v>
      </c>
      <c r="M8820">
        <v>47.6</v>
      </c>
      <c r="N8820" s="2">
        <v>41808</v>
      </c>
      <c r="O8820">
        <v>0.52</v>
      </c>
      <c r="R8820" s="2">
        <v>41808</v>
      </c>
      <c r="S8820">
        <v>24.327999999999999</v>
      </c>
      <c r="T8820">
        <v>24.585000000000001</v>
      </c>
    </row>
    <row r="8821" spans="1:20" x14ac:dyDescent="0.35">
      <c r="A8821" s="2">
        <v>41809</v>
      </c>
      <c r="B8821">
        <v>1.3260000000000001</v>
      </c>
      <c r="C8821">
        <v>155.35900000000001</v>
      </c>
      <c r="E8821" s="2"/>
      <c r="G8821">
        <v>24.895</v>
      </c>
      <c r="H8821">
        <v>38445.839999999997</v>
      </c>
      <c r="I8821">
        <v>2.69</v>
      </c>
      <c r="L8821" s="2">
        <v>41809</v>
      </c>
      <c r="M8821">
        <v>51.7</v>
      </c>
      <c r="N8821" s="2">
        <v>41809</v>
      </c>
      <c r="O8821">
        <v>0.53</v>
      </c>
      <c r="R8821" s="2">
        <v>41809</v>
      </c>
      <c r="S8821">
        <v>24.536999999999999</v>
      </c>
      <c r="T8821">
        <v>25.137</v>
      </c>
    </row>
    <row r="8822" spans="1:20" x14ac:dyDescent="0.35">
      <c r="A8822" s="2">
        <v>41810</v>
      </c>
      <c r="B8822">
        <v>1.3480000000000001</v>
      </c>
      <c r="C8822">
        <v>155.05500000000001</v>
      </c>
      <c r="E8822" s="2"/>
      <c r="G8822">
        <v>24.177</v>
      </c>
      <c r="H8822">
        <v>37336.9</v>
      </c>
      <c r="I8822">
        <v>2.77</v>
      </c>
      <c r="L8822" s="2">
        <v>41810</v>
      </c>
      <c r="M8822">
        <v>135.4</v>
      </c>
      <c r="N8822" s="2">
        <v>41810</v>
      </c>
      <c r="O8822">
        <v>0.51</v>
      </c>
      <c r="R8822" s="2">
        <v>41810</v>
      </c>
      <c r="S8822">
        <v>24.096</v>
      </c>
      <c r="T8822">
        <v>24.904</v>
      </c>
    </row>
    <row r="8823" spans="1:20" x14ac:dyDescent="0.35">
      <c r="A8823" s="2">
        <v>41813</v>
      </c>
      <c r="B8823">
        <v>1.325</v>
      </c>
      <c r="C8823">
        <v>155.374</v>
      </c>
      <c r="E8823" s="2"/>
      <c r="G8823">
        <v>24.152000000000001</v>
      </c>
      <c r="H8823">
        <v>37299.68</v>
      </c>
      <c r="I8823">
        <v>2.77</v>
      </c>
      <c r="L8823" s="2">
        <v>41813</v>
      </c>
      <c r="M8823">
        <v>70.5</v>
      </c>
      <c r="N8823" s="2">
        <v>41813</v>
      </c>
      <c r="O8823">
        <v>0.51</v>
      </c>
      <c r="R8823" s="2">
        <v>41813</v>
      </c>
      <c r="S8823">
        <v>23.800999999999998</v>
      </c>
      <c r="T8823">
        <v>24.274999999999999</v>
      </c>
    </row>
    <row r="8824" spans="1:20" x14ac:dyDescent="0.35">
      <c r="A8824" s="2">
        <v>41814</v>
      </c>
      <c r="B8824">
        <v>1.321</v>
      </c>
      <c r="C8824">
        <v>155.43899999999999</v>
      </c>
      <c r="E8824" s="2"/>
      <c r="G8824">
        <v>23.971</v>
      </c>
      <c r="H8824">
        <v>37019.68</v>
      </c>
      <c r="I8824">
        <v>2.79</v>
      </c>
      <c r="L8824" s="2">
        <v>41814</v>
      </c>
      <c r="M8824">
        <v>42.6</v>
      </c>
      <c r="N8824" s="2">
        <v>41814</v>
      </c>
      <c r="O8824">
        <v>0.51</v>
      </c>
      <c r="R8824" s="2">
        <v>41814</v>
      </c>
      <c r="S8824">
        <v>23.966999999999999</v>
      </c>
      <c r="T8824">
        <v>24.202999999999999</v>
      </c>
    </row>
    <row r="8825" spans="1:20" x14ac:dyDescent="0.35">
      <c r="A8825" s="2">
        <v>41815</v>
      </c>
      <c r="B8825">
        <v>1.2649999999999999</v>
      </c>
      <c r="C8825">
        <v>156.19399999999999</v>
      </c>
      <c r="E8825" s="2"/>
      <c r="G8825">
        <v>23.908999999999999</v>
      </c>
      <c r="H8825">
        <v>36923.120000000003</v>
      </c>
      <c r="I8825">
        <v>2.8</v>
      </c>
      <c r="L8825" s="2">
        <v>41815</v>
      </c>
      <c r="M8825">
        <v>64.900000000000006</v>
      </c>
      <c r="N8825" s="2">
        <v>41815</v>
      </c>
      <c r="O8825">
        <v>0.51</v>
      </c>
      <c r="R8825" s="2">
        <v>41815</v>
      </c>
      <c r="S8825">
        <v>23.529</v>
      </c>
      <c r="T8825">
        <v>24.06</v>
      </c>
    </row>
    <row r="8826" spans="1:20" x14ac:dyDescent="0.35">
      <c r="A8826" s="2">
        <v>41816</v>
      </c>
      <c r="B8826">
        <v>1.2430000000000001</v>
      </c>
      <c r="C8826">
        <v>156.536</v>
      </c>
      <c r="E8826" s="2"/>
      <c r="G8826">
        <v>23.279</v>
      </c>
      <c r="H8826">
        <v>35950.730000000003</v>
      </c>
      <c r="I8826">
        <v>2.88</v>
      </c>
      <c r="L8826" s="2">
        <v>41816</v>
      </c>
      <c r="M8826">
        <v>163.1</v>
      </c>
      <c r="N8826" s="2">
        <v>41816</v>
      </c>
      <c r="O8826">
        <v>0.49</v>
      </c>
      <c r="R8826" s="2">
        <v>41816</v>
      </c>
      <c r="S8826">
        <v>22.899000000000001</v>
      </c>
      <c r="T8826">
        <v>23.986000000000001</v>
      </c>
    </row>
    <row r="8827" spans="1:20" x14ac:dyDescent="0.35">
      <c r="A8827" s="2">
        <v>41817</v>
      </c>
      <c r="B8827">
        <v>1.2629999999999999</v>
      </c>
      <c r="C8827">
        <v>156.25200000000001</v>
      </c>
      <c r="E8827" s="2"/>
      <c r="G8827">
        <v>23.167000000000002</v>
      </c>
      <c r="H8827">
        <v>35778.32</v>
      </c>
      <c r="I8827">
        <v>2.89</v>
      </c>
      <c r="L8827" s="2">
        <v>41817</v>
      </c>
      <c r="M8827">
        <v>73.099999999999994</v>
      </c>
      <c r="N8827" s="2">
        <v>41817</v>
      </c>
      <c r="O8827">
        <v>0.49</v>
      </c>
      <c r="R8827" s="2">
        <v>41817</v>
      </c>
      <c r="S8827">
        <v>23.091000000000001</v>
      </c>
      <c r="T8827">
        <v>23.498000000000001</v>
      </c>
    </row>
    <row r="8828" spans="1:20" x14ac:dyDescent="0.35">
      <c r="A8828" s="2">
        <v>41820</v>
      </c>
      <c r="B8828">
        <v>1.252</v>
      </c>
      <c r="C8828">
        <v>156.44</v>
      </c>
      <c r="E8828" s="2"/>
      <c r="G8828">
        <v>23.010999999999999</v>
      </c>
      <c r="H8828">
        <v>35536.959999999999</v>
      </c>
      <c r="I8828">
        <v>2.91</v>
      </c>
      <c r="L8828" s="2">
        <v>41820</v>
      </c>
      <c r="M8828">
        <v>138.1</v>
      </c>
      <c r="N8828" s="2">
        <v>41820</v>
      </c>
      <c r="O8828">
        <v>0.49</v>
      </c>
      <c r="R8828" s="2">
        <v>41820</v>
      </c>
      <c r="S8828">
        <v>22.774000000000001</v>
      </c>
      <c r="T8828">
        <v>23.425999999999998</v>
      </c>
    </row>
    <row r="8829" spans="1:20" x14ac:dyDescent="0.35">
      <c r="A8829" s="2">
        <v>41821</v>
      </c>
      <c r="B8829">
        <v>1.2490000000000001</v>
      </c>
      <c r="C8829">
        <v>156.45699999999999</v>
      </c>
      <c r="E8829" s="2"/>
      <c r="G8829">
        <v>23.09</v>
      </c>
      <c r="H8829">
        <v>35658.339999999997</v>
      </c>
      <c r="I8829">
        <v>2.9</v>
      </c>
      <c r="L8829" s="2">
        <v>41821</v>
      </c>
      <c r="M8829">
        <v>55.8</v>
      </c>
      <c r="N8829" s="2">
        <v>41821</v>
      </c>
      <c r="O8829">
        <v>0.49</v>
      </c>
      <c r="R8829" s="2">
        <v>41821</v>
      </c>
      <c r="S8829">
        <v>22.925999999999998</v>
      </c>
      <c r="T8829">
        <v>23.175999999999998</v>
      </c>
    </row>
    <row r="8830" spans="1:20" x14ac:dyDescent="0.35">
      <c r="A8830" s="2">
        <v>41822</v>
      </c>
      <c r="B8830">
        <v>1.2849999999999999</v>
      </c>
      <c r="C8830">
        <v>155.958</v>
      </c>
      <c r="E8830" s="2"/>
      <c r="G8830">
        <v>23.07</v>
      </c>
      <c r="H8830">
        <v>35627.99</v>
      </c>
      <c r="I8830">
        <v>2.9</v>
      </c>
      <c r="L8830" s="2">
        <v>41822</v>
      </c>
      <c r="M8830">
        <v>48.2</v>
      </c>
      <c r="N8830" s="2">
        <v>41822</v>
      </c>
      <c r="O8830">
        <v>0.49</v>
      </c>
      <c r="R8830" s="2">
        <v>41822</v>
      </c>
      <c r="S8830">
        <v>22.841000000000001</v>
      </c>
      <c r="T8830">
        <v>23.181000000000001</v>
      </c>
    </row>
    <row r="8831" spans="1:20" x14ac:dyDescent="0.35">
      <c r="A8831" s="2">
        <v>41823</v>
      </c>
      <c r="B8831">
        <v>1.2949999999999999</v>
      </c>
      <c r="C8831">
        <v>155.81100000000001</v>
      </c>
      <c r="E8831" s="2"/>
      <c r="G8831">
        <v>23.748000000000001</v>
      </c>
      <c r="H8831">
        <v>36674.86</v>
      </c>
      <c r="I8831">
        <v>2.82</v>
      </c>
      <c r="L8831" s="2">
        <v>41823</v>
      </c>
      <c r="M8831">
        <v>76.3</v>
      </c>
      <c r="N8831" s="2">
        <v>41823</v>
      </c>
      <c r="O8831">
        <v>0.5</v>
      </c>
      <c r="R8831" s="2">
        <v>41823</v>
      </c>
      <c r="S8831">
        <v>22.943999999999999</v>
      </c>
      <c r="T8831">
        <v>23.832999999999998</v>
      </c>
    </row>
    <row r="8832" spans="1:20" x14ac:dyDescent="0.35">
      <c r="A8832" s="2">
        <v>41824</v>
      </c>
      <c r="B8832">
        <v>1.2649999999999999</v>
      </c>
      <c r="C8832">
        <v>156.21899999999999</v>
      </c>
      <c r="E8832" s="2"/>
      <c r="G8832">
        <v>23.684999999999999</v>
      </c>
      <c r="H8832">
        <v>36578.300000000003</v>
      </c>
      <c r="I8832">
        <v>2.83</v>
      </c>
      <c r="L8832" s="2">
        <v>41824</v>
      </c>
      <c r="M8832">
        <v>71.599999999999994</v>
      </c>
      <c r="N8832" s="2">
        <v>41824</v>
      </c>
      <c r="O8832">
        <v>0.5</v>
      </c>
      <c r="R8832" s="2">
        <v>41824</v>
      </c>
      <c r="S8832">
        <v>23.385999999999999</v>
      </c>
      <c r="T8832">
        <v>23.788</v>
      </c>
    </row>
    <row r="8833" spans="1:20" x14ac:dyDescent="0.35">
      <c r="A8833" s="2">
        <v>41827</v>
      </c>
      <c r="B8833">
        <v>1.258</v>
      </c>
      <c r="C8833">
        <v>156.31399999999999</v>
      </c>
      <c r="E8833" s="2"/>
      <c r="G8833">
        <v>23.317</v>
      </c>
      <c r="H8833">
        <v>36008.67</v>
      </c>
      <c r="I8833">
        <v>2.87</v>
      </c>
      <c r="L8833" s="2">
        <v>41827</v>
      </c>
      <c r="M8833">
        <v>65.900000000000006</v>
      </c>
      <c r="N8833" s="2">
        <v>41827</v>
      </c>
      <c r="O8833">
        <v>0.49</v>
      </c>
      <c r="R8833" s="2">
        <v>41827</v>
      </c>
      <c r="S8833">
        <v>23.242999999999999</v>
      </c>
      <c r="T8833">
        <v>23.748000000000001</v>
      </c>
    </row>
    <row r="8834" spans="1:20" x14ac:dyDescent="0.35">
      <c r="A8834" s="2">
        <v>41828</v>
      </c>
      <c r="B8834">
        <v>1.2230000000000001</v>
      </c>
      <c r="C8834">
        <v>156.816</v>
      </c>
      <c r="E8834" s="2"/>
      <c r="G8834">
        <v>22.914999999999999</v>
      </c>
      <c r="H8834">
        <v>35388</v>
      </c>
      <c r="I8834">
        <v>2.92</v>
      </c>
      <c r="L8834" s="2">
        <v>41828</v>
      </c>
      <c r="M8834">
        <v>85.9</v>
      </c>
      <c r="N8834" s="2">
        <v>41828</v>
      </c>
      <c r="O8834">
        <v>0.48</v>
      </c>
      <c r="R8834" s="2">
        <v>41828</v>
      </c>
      <c r="S8834">
        <v>22.757000000000001</v>
      </c>
      <c r="T8834">
        <v>23.364000000000001</v>
      </c>
    </row>
    <row r="8835" spans="1:20" x14ac:dyDescent="0.35">
      <c r="A8835" s="2">
        <v>41829</v>
      </c>
      <c r="B8835">
        <v>1.232</v>
      </c>
      <c r="C8835">
        <v>156.68299999999999</v>
      </c>
      <c r="E8835" s="2"/>
      <c r="G8835">
        <v>23.306000000000001</v>
      </c>
      <c r="H8835">
        <v>35992.11</v>
      </c>
      <c r="I8835">
        <v>2.87</v>
      </c>
      <c r="L8835" s="2">
        <v>41829</v>
      </c>
      <c r="M8835">
        <v>75.8</v>
      </c>
      <c r="N8835" s="2">
        <v>41829</v>
      </c>
      <c r="O8835">
        <v>0.49</v>
      </c>
      <c r="R8835" s="2">
        <v>41829</v>
      </c>
      <c r="S8835">
        <v>22.971</v>
      </c>
      <c r="T8835">
        <v>23.306000000000001</v>
      </c>
    </row>
    <row r="8836" spans="1:20" x14ac:dyDescent="0.35">
      <c r="A8836" s="2">
        <v>41830</v>
      </c>
      <c r="B8836">
        <v>1.2</v>
      </c>
      <c r="C8836">
        <v>157.13</v>
      </c>
      <c r="E8836" s="2"/>
      <c r="G8836">
        <v>22.844000000000001</v>
      </c>
      <c r="H8836">
        <v>35279.019999999997</v>
      </c>
      <c r="I8836">
        <v>2.93</v>
      </c>
      <c r="L8836" s="2">
        <v>41830</v>
      </c>
      <c r="M8836">
        <v>87.2</v>
      </c>
      <c r="N8836" s="2">
        <v>41830</v>
      </c>
      <c r="O8836">
        <v>0.48</v>
      </c>
      <c r="R8836" s="2">
        <v>41830</v>
      </c>
      <c r="S8836">
        <v>22.385999999999999</v>
      </c>
      <c r="T8836">
        <v>23.349</v>
      </c>
    </row>
    <row r="8837" spans="1:20" x14ac:dyDescent="0.35">
      <c r="A8837" s="2">
        <v>41831</v>
      </c>
      <c r="B8837">
        <v>1.204</v>
      </c>
      <c r="C8837">
        <v>157.095</v>
      </c>
      <c r="E8837" s="2"/>
      <c r="G8837">
        <v>22.747</v>
      </c>
      <c r="H8837">
        <v>35128.69</v>
      </c>
      <c r="I8837">
        <v>2.94</v>
      </c>
      <c r="L8837" s="2">
        <v>41831</v>
      </c>
      <c r="M8837">
        <v>52.6</v>
      </c>
      <c r="N8837" s="2">
        <v>41831</v>
      </c>
      <c r="O8837">
        <v>0.48</v>
      </c>
      <c r="R8837" s="2">
        <v>41831</v>
      </c>
      <c r="S8837">
        <v>22.542000000000002</v>
      </c>
      <c r="T8837">
        <v>22.919</v>
      </c>
    </row>
    <row r="8838" spans="1:20" x14ac:dyDescent="0.35">
      <c r="A8838" s="2">
        <v>41834</v>
      </c>
      <c r="B8838">
        <v>1.2110000000000001</v>
      </c>
      <c r="C8838">
        <v>156.98699999999999</v>
      </c>
      <c r="E8838" s="2"/>
      <c r="G8838">
        <v>23.295000000000002</v>
      </c>
      <c r="H8838">
        <v>35975.56</v>
      </c>
      <c r="I8838">
        <v>2.88</v>
      </c>
      <c r="L8838" s="2">
        <v>41834</v>
      </c>
      <c r="M8838">
        <v>42</v>
      </c>
      <c r="N8838" s="2">
        <v>41834</v>
      </c>
      <c r="O8838">
        <v>0.49</v>
      </c>
      <c r="R8838" s="2">
        <v>41834</v>
      </c>
      <c r="S8838">
        <v>22.792000000000002</v>
      </c>
      <c r="T8838">
        <v>23.346</v>
      </c>
    </row>
    <row r="8839" spans="1:20" x14ac:dyDescent="0.35">
      <c r="A8839" s="2">
        <v>41835</v>
      </c>
      <c r="B8839">
        <v>1.208</v>
      </c>
      <c r="C8839">
        <v>157.01</v>
      </c>
      <c r="E8839" s="2"/>
      <c r="G8839">
        <v>23.734000000000002</v>
      </c>
      <c r="H8839">
        <v>36652.78</v>
      </c>
      <c r="I8839">
        <v>2.82</v>
      </c>
      <c r="L8839" s="2">
        <v>41835</v>
      </c>
      <c r="M8839">
        <v>52.7</v>
      </c>
      <c r="N8839" s="2">
        <v>41835</v>
      </c>
      <c r="O8839">
        <v>0.5</v>
      </c>
      <c r="R8839" s="2">
        <v>41835</v>
      </c>
      <c r="S8839">
        <v>23.09</v>
      </c>
      <c r="T8839">
        <v>23.96</v>
      </c>
    </row>
    <row r="8840" spans="1:20" x14ac:dyDescent="0.35">
      <c r="A8840" s="2">
        <v>41836</v>
      </c>
      <c r="B8840">
        <v>1.196</v>
      </c>
      <c r="C8840">
        <v>157.178</v>
      </c>
      <c r="E8840" s="2"/>
      <c r="G8840">
        <v>24.186</v>
      </c>
      <c r="H8840">
        <v>37350.69</v>
      </c>
      <c r="I8840">
        <v>2.77</v>
      </c>
      <c r="L8840" s="2">
        <v>41836</v>
      </c>
      <c r="M8840">
        <v>75.2</v>
      </c>
      <c r="N8840" s="2">
        <v>41836</v>
      </c>
      <c r="O8840">
        <v>0.51</v>
      </c>
      <c r="R8840" s="2">
        <v>41836</v>
      </c>
      <c r="S8840">
        <v>23.702999999999999</v>
      </c>
      <c r="T8840">
        <v>24.216999999999999</v>
      </c>
    </row>
    <row r="8841" spans="1:20" x14ac:dyDescent="0.35">
      <c r="A8841" s="2">
        <v>41837</v>
      </c>
      <c r="B8841">
        <v>1.1539999999999999</v>
      </c>
      <c r="C8841">
        <v>157.78899999999999</v>
      </c>
      <c r="E8841" s="2"/>
      <c r="G8841">
        <v>23.792000000000002</v>
      </c>
      <c r="H8841">
        <v>36742.44</v>
      </c>
      <c r="I8841">
        <v>2.82</v>
      </c>
      <c r="L8841" s="2">
        <v>41837</v>
      </c>
      <c r="M8841">
        <v>37.700000000000003</v>
      </c>
      <c r="N8841" s="2">
        <v>41837</v>
      </c>
      <c r="O8841">
        <v>0.5</v>
      </c>
      <c r="R8841" s="2">
        <v>41837</v>
      </c>
      <c r="S8841">
        <v>23.678000000000001</v>
      </c>
      <c r="T8841">
        <v>24.135999999999999</v>
      </c>
    </row>
    <row r="8842" spans="1:20" x14ac:dyDescent="0.35">
      <c r="A8842" s="2">
        <v>41838</v>
      </c>
      <c r="B8842">
        <v>1.159</v>
      </c>
      <c r="C8842">
        <v>157.72499999999999</v>
      </c>
      <c r="E8842" s="2"/>
      <c r="G8842">
        <v>23.9</v>
      </c>
      <c r="H8842">
        <v>36909.33</v>
      </c>
      <c r="I8842">
        <v>2.8</v>
      </c>
      <c r="L8842" s="2">
        <v>41838</v>
      </c>
      <c r="M8842">
        <v>47.7</v>
      </c>
      <c r="N8842" s="2">
        <v>41838</v>
      </c>
      <c r="O8842">
        <v>0.51</v>
      </c>
      <c r="R8842" s="2">
        <v>41838</v>
      </c>
      <c r="S8842">
        <v>23.614000000000001</v>
      </c>
      <c r="T8842">
        <v>23.943999999999999</v>
      </c>
    </row>
    <row r="8843" spans="1:20" x14ac:dyDescent="0.35">
      <c r="A8843" s="2">
        <v>41841</v>
      </c>
      <c r="B8843">
        <v>1.147</v>
      </c>
      <c r="C8843">
        <v>157.88399999999999</v>
      </c>
      <c r="E8843" s="2"/>
      <c r="G8843">
        <v>23.699000000000002</v>
      </c>
      <c r="H8843">
        <v>36598.99</v>
      </c>
      <c r="I8843">
        <v>2.83</v>
      </c>
      <c r="L8843" s="2">
        <v>41841</v>
      </c>
      <c r="M8843">
        <v>39.6</v>
      </c>
      <c r="N8843" s="2">
        <v>41841</v>
      </c>
      <c r="O8843">
        <v>0.5</v>
      </c>
      <c r="R8843" s="2">
        <v>41841</v>
      </c>
      <c r="S8843">
        <v>23.449000000000002</v>
      </c>
      <c r="T8843">
        <v>24.010999999999999</v>
      </c>
    </row>
    <row r="8844" spans="1:20" x14ac:dyDescent="0.35">
      <c r="A8844" s="2">
        <v>41842</v>
      </c>
      <c r="B8844">
        <v>1.173</v>
      </c>
      <c r="C8844">
        <v>157.51400000000001</v>
      </c>
      <c r="E8844" s="2"/>
      <c r="G8844">
        <v>23.815999999999999</v>
      </c>
      <c r="H8844">
        <v>36779.67</v>
      </c>
      <c r="I8844">
        <v>2.81</v>
      </c>
      <c r="L8844" s="2">
        <v>41842</v>
      </c>
      <c r="M8844">
        <v>22.4</v>
      </c>
      <c r="N8844" s="2">
        <v>41842</v>
      </c>
      <c r="O8844">
        <v>0.5</v>
      </c>
      <c r="R8844" s="2">
        <v>41842</v>
      </c>
      <c r="S8844">
        <v>23.577999999999999</v>
      </c>
      <c r="T8844">
        <v>23.876000000000001</v>
      </c>
    </row>
    <row r="8845" spans="1:20" x14ac:dyDescent="0.35">
      <c r="A8845" s="2">
        <v>41843</v>
      </c>
      <c r="B8845">
        <v>1.1479999999999999</v>
      </c>
      <c r="C8845">
        <v>157.876</v>
      </c>
      <c r="E8845" s="2"/>
      <c r="G8845">
        <v>23.635999999999999</v>
      </c>
      <c r="H8845">
        <v>36502.449999999997</v>
      </c>
      <c r="I8845">
        <v>2.83</v>
      </c>
      <c r="L8845" s="2">
        <v>41843</v>
      </c>
      <c r="M8845">
        <v>144.6</v>
      </c>
      <c r="N8845" s="2">
        <v>41843</v>
      </c>
      <c r="O8845">
        <v>0.5</v>
      </c>
      <c r="R8845" s="2">
        <v>41843</v>
      </c>
      <c r="S8845">
        <v>23.221</v>
      </c>
      <c r="T8845">
        <v>23.716999999999999</v>
      </c>
    </row>
    <row r="8846" spans="1:20" x14ac:dyDescent="0.35">
      <c r="A8846" s="2">
        <v>41844</v>
      </c>
      <c r="B8846">
        <v>1.179</v>
      </c>
      <c r="C8846">
        <v>157.43299999999999</v>
      </c>
      <c r="E8846" s="2"/>
      <c r="G8846">
        <v>24.033000000000001</v>
      </c>
      <c r="H8846">
        <v>37114.85</v>
      </c>
      <c r="I8846">
        <v>2.79</v>
      </c>
      <c r="L8846" s="2">
        <v>41844</v>
      </c>
      <c r="M8846">
        <v>52.9</v>
      </c>
      <c r="N8846" s="2">
        <v>41844</v>
      </c>
      <c r="O8846">
        <v>0.51</v>
      </c>
      <c r="R8846" s="2">
        <v>41844</v>
      </c>
      <c r="S8846">
        <v>23.521999999999998</v>
      </c>
      <c r="T8846">
        <v>24.077999999999999</v>
      </c>
    </row>
    <row r="8847" spans="1:20" x14ac:dyDescent="0.35">
      <c r="A8847" s="2">
        <v>41845</v>
      </c>
      <c r="B8847">
        <v>1.147</v>
      </c>
      <c r="C8847">
        <v>157.911</v>
      </c>
      <c r="E8847" s="2"/>
      <c r="G8847">
        <v>23.9</v>
      </c>
      <c r="H8847">
        <v>36909.33</v>
      </c>
      <c r="I8847">
        <v>2.8</v>
      </c>
      <c r="L8847" s="2">
        <v>41845</v>
      </c>
      <c r="M8847">
        <v>73.7</v>
      </c>
      <c r="N8847" s="2">
        <v>41845</v>
      </c>
      <c r="O8847">
        <v>0.51</v>
      </c>
      <c r="R8847" s="2">
        <v>41845</v>
      </c>
      <c r="S8847">
        <v>23.81</v>
      </c>
      <c r="T8847">
        <v>24.494</v>
      </c>
    </row>
    <row r="8848" spans="1:20" x14ac:dyDescent="0.35">
      <c r="A8848" s="2">
        <v>41848</v>
      </c>
      <c r="B8848">
        <v>1.1519999999999999</v>
      </c>
      <c r="C8848">
        <v>157.83000000000001</v>
      </c>
      <c r="E8848" s="2"/>
      <c r="G8848">
        <v>23.864000000000001</v>
      </c>
      <c r="H8848">
        <v>36854.15</v>
      </c>
      <c r="I8848">
        <v>2.81</v>
      </c>
      <c r="L8848" s="2">
        <v>41848</v>
      </c>
      <c r="M8848">
        <v>53.6</v>
      </c>
      <c r="N8848" s="2">
        <v>41848</v>
      </c>
      <c r="O8848">
        <v>0.5</v>
      </c>
      <c r="R8848" s="2">
        <v>41848</v>
      </c>
      <c r="S8848">
        <v>23.507000000000001</v>
      </c>
      <c r="T8848">
        <v>23.928000000000001</v>
      </c>
    </row>
    <row r="8849" spans="1:20" x14ac:dyDescent="0.35">
      <c r="A8849" s="2">
        <v>41849</v>
      </c>
      <c r="B8849">
        <v>1.1200000000000001</v>
      </c>
      <c r="C8849">
        <v>158.28899999999999</v>
      </c>
      <c r="E8849" s="2"/>
      <c r="G8849">
        <v>23.832999999999998</v>
      </c>
      <c r="H8849">
        <v>36805.89</v>
      </c>
      <c r="I8849">
        <v>2.81</v>
      </c>
      <c r="L8849" s="2">
        <v>41849</v>
      </c>
      <c r="M8849">
        <v>104</v>
      </c>
      <c r="N8849" s="2">
        <v>41849</v>
      </c>
      <c r="O8849">
        <v>0.5</v>
      </c>
      <c r="R8849" s="2">
        <v>41849</v>
      </c>
      <c r="S8849">
        <v>23.457999999999998</v>
      </c>
      <c r="T8849">
        <v>24.155999999999999</v>
      </c>
    </row>
    <row r="8850" spans="1:20" x14ac:dyDescent="0.35">
      <c r="A8850" s="2">
        <v>41850</v>
      </c>
      <c r="B8850">
        <v>1.1679999999999999</v>
      </c>
      <c r="C8850">
        <v>157.607</v>
      </c>
      <c r="E8850" s="2"/>
      <c r="G8850">
        <v>23.568999999999999</v>
      </c>
      <c r="H8850">
        <v>36399.01</v>
      </c>
      <c r="I8850">
        <v>2.84</v>
      </c>
      <c r="L8850" s="2">
        <v>41850</v>
      </c>
      <c r="M8850">
        <v>47.3</v>
      </c>
      <c r="N8850" s="2">
        <v>41850</v>
      </c>
      <c r="O8850">
        <v>0.5</v>
      </c>
      <c r="R8850" s="2">
        <v>41850</v>
      </c>
      <c r="S8850">
        <v>23.422000000000001</v>
      </c>
      <c r="T8850">
        <v>23.9</v>
      </c>
    </row>
    <row r="8851" spans="1:20" x14ac:dyDescent="0.35">
      <c r="A8851" s="2">
        <v>41851</v>
      </c>
      <c r="B8851">
        <v>1.1659999999999999</v>
      </c>
      <c r="C8851">
        <v>157.601</v>
      </c>
      <c r="E8851" s="2"/>
      <c r="G8851">
        <v>22.89</v>
      </c>
      <c r="H8851">
        <v>35350.75</v>
      </c>
      <c r="I8851">
        <v>2.93</v>
      </c>
      <c r="L8851" s="2">
        <v>41851</v>
      </c>
      <c r="M8851">
        <v>94.2</v>
      </c>
      <c r="N8851" s="2">
        <v>41851</v>
      </c>
      <c r="O8851">
        <v>0.48</v>
      </c>
      <c r="R8851" s="2">
        <v>41851</v>
      </c>
      <c r="S8851">
        <v>22.823</v>
      </c>
      <c r="T8851">
        <v>23.596</v>
      </c>
    </row>
    <row r="8852" spans="1:20" x14ac:dyDescent="0.35">
      <c r="A8852" s="2">
        <v>41852</v>
      </c>
      <c r="B8852">
        <v>1.139</v>
      </c>
      <c r="C8852">
        <v>157.98400000000001</v>
      </c>
      <c r="E8852" s="2"/>
      <c r="G8852">
        <v>22.614000000000001</v>
      </c>
      <c r="H8852">
        <v>34923.18</v>
      </c>
      <c r="I8852">
        <v>2.96</v>
      </c>
      <c r="L8852" s="2">
        <v>41852</v>
      </c>
      <c r="M8852">
        <v>68.5</v>
      </c>
      <c r="N8852" s="2">
        <v>41852</v>
      </c>
      <c r="O8852">
        <v>0.48</v>
      </c>
      <c r="R8852" s="2">
        <v>41852</v>
      </c>
      <c r="S8852">
        <v>22.346</v>
      </c>
      <c r="T8852">
        <v>22.96</v>
      </c>
    </row>
    <row r="8853" spans="1:20" x14ac:dyDescent="0.35">
      <c r="A8853" s="2">
        <v>41855</v>
      </c>
      <c r="B8853">
        <v>1.1339999999999999</v>
      </c>
      <c r="C8853">
        <v>158.05199999999999</v>
      </c>
      <c r="E8853" s="2"/>
      <c r="G8853">
        <v>22.381</v>
      </c>
      <c r="H8853">
        <v>34564.57</v>
      </c>
      <c r="I8853">
        <v>2.99</v>
      </c>
      <c r="L8853" s="2">
        <v>41855</v>
      </c>
      <c r="M8853">
        <v>85</v>
      </c>
      <c r="N8853" s="2">
        <v>41855</v>
      </c>
      <c r="O8853">
        <v>0.47</v>
      </c>
      <c r="R8853" s="2">
        <v>41855</v>
      </c>
      <c r="S8853">
        <v>22.222000000000001</v>
      </c>
      <c r="T8853">
        <v>22.73</v>
      </c>
    </row>
    <row r="8854" spans="1:20" x14ac:dyDescent="0.35">
      <c r="A8854" s="2">
        <v>41856</v>
      </c>
      <c r="B8854">
        <v>1.1759999999999999</v>
      </c>
      <c r="C8854">
        <v>157.471</v>
      </c>
      <c r="E8854" s="2"/>
      <c r="G8854">
        <v>21.914999999999999</v>
      </c>
      <c r="H8854">
        <v>33844.589999999997</v>
      </c>
      <c r="I8854">
        <v>3.06</v>
      </c>
      <c r="L8854" s="2">
        <v>41856</v>
      </c>
      <c r="M8854">
        <v>130.6</v>
      </c>
      <c r="N8854" s="2">
        <v>41856</v>
      </c>
      <c r="O8854">
        <v>0.46</v>
      </c>
      <c r="R8854" s="2">
        <v>41856</v>
      </c>
      <c r="S8854">
        <v>21.914999999999999</v>
      </c>
      <c r="T8854">
        <v>22.568999999999999</v>
      </c>
    </row>
    <row r="8855" spans="1:20" x14ac:dyDescent="0.35">
      <c r="A8855" s="2">
        <v>41857</v>
      </c>
      <c r="B8855">
        <v>1.1040000000000001</v>
      </c>
      <c r="C8855">
        <v>158.49799999999999</v>
      </c>
      <c r="E8855" s="2"/>
      <c r="G8855">
        <v>21.837</v>
      </c>
      <c r="H8855">
        <v>33723.21</v>
      </c>
      <c r="I8855">
        <v>3.07</v>
      </c>
      <c r="L8855" s="2">
        <v>41857</v>
      </c>
      <c r="M8855">
        <v>64.5</v>
      </c>
      <c r="N8855" s="2">
        <v>41857</v>
      </c>
      <c r="O8855">
        <v>0.46</v>
      </c>
      <c r="R8855" s="2">
        <v>41857</v>
      </c>
      <c r="S8855">
        <v>21.606000000000002</v>
      </c>
      <c r="T8855">
        <v>22.096</v>
      </c>
    </row>
    <row r="8856" spans="1:20" x14ac:dyDescent="0.35">
      <c r="A8856" s="2">
        <v>41858</v>
      </c>
      <c r="B8856">
        <v>1.071</v>
      </c>
      <c r="C8856">
        <v>158.96100000000001</v>
      </c>
      <c r="E8856" s="2"/>
      <c r="G8856">
        <v>21.884</v>
      </c>
      <c r="H8856">
        <v>33796.31</v>
      </c>
      <c r="I8856">
        <v>3.06</v>
      </c>
      <c r="L8856" s="2">
        <v>41858</v>
      </c>
      <c r="M8856">
        <v>59.4</v>
      </c>
      <c r="N8856" s="2">
        <v>41858</v>
      </c>
      <c r="O8856">
        <v>0.46</v>
      </c>
      <c r="R8856" s="2">
        <v>41858</v>
      </c>
      <c r="S8856">
        <v>21.786999999999999</v>
      </c>
      <c r="T8856">
        <v>22.364000000000001</v>
      </c>
    </row>
    <row r="8857" spans="1:20" x14ac:dyDescent="0.35">
      <c r="A8857" s="2">
        <v>41859</v>
      </c>
      <c r="B8857">
        <v>1.054</v>
      </c>
      <c r="C8857">
        <v>159.203</v>
      </c>
      <c r="E8857" s="2"/>
      <c r="G8857">
        <v>22.067</v>
      </c>
      <c r="H8857">
        <v>34079.06</v>
      </c>
      <c r="I8857">
        <v>3.04</v>
      </c>
      <c r="L8857" s="2">
        <v>41859</v>
      </c>
      <c r="M8857">
        <v>44</v>
      </c>
      <c r="N8857" s="2">
        <v>41859</v>
      </c>
      <c r="O8857">
        <v>0.47</v>
      </c>
      <c r="R8857" s="2">
        <v>41859</v>
      </c>
      <c r="S8857">
        <v>21.529</v>
      </c>
      <c r="T8857">
        <v>22.091000000000001</v>
      </c>
    </row>
    <row r="8858" spans="1:20" x14ac:dyDescent="0.35">
      <c r="A8858" s="2">
        <v>41862</v>
      </c>
      <c r="B8858">
        <v>1.0649999999999999</v>
      </c>
      <c r="C8858">
        <v>159.053</v>
      </c>
      <c r="E8858" s="2"/>
      <c r="G8858">
        <v>21.863</v>
      </c>
      <c r="H8858">
        <v>33764.589999999997</v>
      </c>
      <c r="I8858">
        <v>3.06</v>
      </c>
      <c r="L8858" s="2">
        <v>41862</v>
      </c>
      <c r="M8858">
        <v>128.69999999999999</v>
      </c>
      <c r="N8858" s="2">
        <v>41862</v>
      </c>
      <c r="O8858">
        <v>0.46</v>
      </c>
      <c r="R8858" s="2">
        <v>41862</v>
      </c>
      <c r="S8858">
        <v>21.823</v>
      </c>
      <c r="T8858">
        <v>22.306000000000001</v>
      </c>
    </row>
    <row r="8859" spans="1:20" x14ac:dyDescent="0.35">
      <c r="A8859" s="2">
        <v>41863</v>
      </c>
      <c r="B8859">
        <v>1.0620000000000001</v>
      </c>
      <c r="C8859">
        <v>159.08000000000001</v>
      </c>
      <c r="E8859" s="2"/>
      <c r="G8859">
        <v>21.908000000000001</v>
      </c>
      <c r="H8859">
        <v>33833.56</v>
      </c>
      <c r="I8859">
        <v>3.06</v>
      </c>
      <c r="L8859" s="2">
        <v>41863</v>
      </c>
      <c r="M8859">
        <v>43.8</v>
      </c>
      <c r="N8859" s="2">
        <v>41863</v>
      </c>
      <c r="O8859">
        <v>0.46</v>
      </c>
      <c r="R8859" s="2">
        <v>41863</v>
      </c>
      <c r="S8859">
        <v>21.829000000000001</v>
      </c>
      <c r="T8859">
        <v>22.247</v>
      </c>
    </row>
    <row r="8860" spans="1:20" x14ac:dyDescent="0.35">
      <c r="A8860" s="2">
        <v>41864</v>
      </c>
      <c r="B8860">
        <v>1.03</v>
      </c>
      <c r="C8860">
        <v>159.55000000000001</v>
      </c>
      <c r="E8860" s="2"/>
      <c r="G8860">
        <v>22.175000000000001</v>
      </c>
      <c r="H8860">
        <v>34245.96</v>
      </c>
      <c r="I8860">
        <v>3.02</v>
      </c>
      <c r="L8860" s="2">
        <v>41864</v>
      </c>
      <c r="M8860">
        <v>31.6</v>
      </c>
      <c r="N8860" s="2">
        <v>41864</v>
      </c>
      <c r="O8860">
        <v>0.47</v>
      </c>
      <c r="R8860" s="2">
        <v>41864</v>
      </c>
      <c r="S8860">
        <v>21.952999999999999</v>
      </c>
      <c r="T8860">
        <v>22.198</v>
      </c>
    </row>
    <row r="8861" spans="1:20" x14ac:dyDescent="0.35">
      <c r="A8861" s="2">
        <v>41865</v>
      </c>
      <c r="B8861">
        <v>1.0169999999999999</v>
      </c>
      <c r="C8861">
        <v>159.72999999999999</v>
      </c>
      <c r="E8861" s="2"/>
      <c r="G8861">
        <v>22.146000000000001</v>
      </c>
      <c r="H8861">
        <v>34200.44</v>
      </c>
      <c r="I8861">
        <v>3.02</v>
      </c>
      <c r="L8861" s="2">
        <v>41865</v>
      </c>
      <c r="M8861">
        <v>41.5</v>
      </c>
      <c r="N8861" s="2">
        <v>41865</v>
      </c>
      <c r="O8861">
        <v>0.47</v>
      </c>
      <c r="R8861" s="2">
        <v>41865</v>
      </c>
      <c r="S8861">
        <v>21.805</v>
      </c>
      <c r="T8861">
        <v>22.247</v>
      </c>
    </row>
    <row r="8862" spans="1:20" x14ac:dyDescent="0.35">
      <c r="A8862" s="2">
        <v>41866</v>
      </c>
      <c r="B8862">
        <v>0.96699999999999997</v>
      </c>
      <c r="C8862">
        <v>160.453</v>
      </c>
      <c r="E8862" s="2"/>
      <c r="G8862">
        <v>21.783000000000001</v>
      </c>
      <c r="H8862">
        <v>33640.46</v>
      </c>
      <c r="I8862">
        <v>3.08</v>
      </c>
      <c r="L8862" s="2">
        <v>41866</v>
      </c>
      <c r="M8862">
        <v>65.599999999999994</v>
      </c>
      <c r="N8862" s="2">
        <v>41866</v>
      </c>
      <c r="O8862">
        <v>0.46</v>
      </c>
      <c r="R8862" s="2">
        <v>41866</v>
      </c>
      <c r="S8862">
        <v>21.728999999999999</v>
      </c>
      <c r="T8862">
        <v>22.332000000000001</v>
      </c>
    </row>
    <row r="8863" spans="1:20" x14ac:dyDescent="0.35">
      <c r="A8863" s="2">
        <v>41869</v>
      </c>
      <c r="B8863">
        <v>1.014</v>
      </c>
      <c r="C8863">
        <v>159.761</v>
      </c>
      <c r="E8863" s="2"/>
      <c r="G8863">
        <v>22.087</v>
      </c>
      <c r="H8863">
        <v>34109.410000000003</v>
      </c>
      <c r="I8863">
        <v>3.03</v>
      </c>
      <c r="L8863" s="2">
        <v>41869</v>
      </c>
      <c r="M8863">
        <v>29.2</v>
      </c>
      <c r="N8863" s="2">
        <v>41869</v>
      </c>
      <c r="O8863">
        <v>0.47</v>
      </c>
      <c r="R8863" s="2">
        <v>41869</v>
      </c>
      <c r="S8863">
        <v>21.841000000000001</v>
      </c>
      <c r="T8863">
        <v>22.274999999999999</v>
      </c>
    </row>
    <row r="8864" spans="1:20" x14ac:dyDescent="0.35">
      <c r="A8864" s="2">
        <v>41870</v>
      </c>
      <c r="B8864">
        <v>1.004</v>
      </c>
      <c r="C8864">
        <v>159.91499999999999</v>
      </c>
      <c r="E8864" s="2"/>
      <c r="G8864">
        <v>22.221</v>
      </c>
      <c r="H8864">
        <v>34316.29</v>
      </c>
      <c r="I8864">
        <v>3.01</v>
      </c>
      <c r="L8864" s="2">
        <v>41870</v>
      </c>
      <c r="M8864">
        <v>18.899999999999999</v>
      </c>
      <c r="N8864" s="2">
        <v>41870</v>
      </c>
      <c r="O8864">
        <v>0.47</v>
      </c>
      <c r="R8864" s="2">
        <v>41870</v>
      </c>
      <c r="S8864">
        <v>22.042000000000002</v>
      </c>
      <c r="T8864">
        <v>22.274000000000001</v>
      </c>
    </row>
    <row r="8865" spans="1:20" x14ac:dyDescent="0.35">
      <c r="A8865" s="2">
        <v>41871</v>
      </c>
      <c r="B8865">
        <v>0.98599999999999999</v>
      </c>
      <c r="C8865">
        <v>160.16399999999999</v>
      </c>
      <c r="E8865" s="2"/>
      <c r="G8865">
        <v>22.158000000000001</v>
      </c>
      <c r="H8865">
        <v>34219.760000000002</v>
      </c>
      <c r="I8865">
        <v>3.02</v>
      </c>
      <c r="L8865" s="2">
        <v>41871</v>
      </c>
      <c r="M8865">
        <v>26.2</v>
      </c>
      <c r="N8865" s="2">
        <v>41871</v>
      </c>
      <c r="O8865">
        <v>0.47</v>
      </c>
      <c r="R8865" s="2">
        <v>41871</v>
      </c>
      <c r="S8865">
        <v>22.029</v>
      </c>
      <c r="T8865">
        <v>22.23</v>
      </c>
    </row>
    <row r="8866" spans="1:20" x14ac:dyDescent="0.35">
      <c r="A8866" s="2">
        <v>41872</v>
      </c>
      <c r="B8866">
        <v>0.996</v>
      </c>
      <c r="C8866">
        <v>160.01599999999999</v>
      </c>
      <c r="E8866" s="2"/>
      <c r="G8866">
        <v>22.428000000000001</v>
      </c>
      <c r="H8866">
        <v>34636.300000000003</v>
      </c>
      <c r="I8866">
        <v>2.99</v>
      </c>
      <c r="L8866" s="2">
        <v>41872</v>
      </c>
      <c r="M8866">
        <v>26.6</v>
      </c>
      <c r="N8866" s="2">
        <v>41872</v>
      </c>
      <c r="O8866">
        <v>0.47</v>
      </c>
      <c r="R8866" s="2">
        <v>41872</v>
      </c>
      <c r="S8866">
        <v>22.206</v>
      </c>
      <c r="T8866">
        <v>22.48</v>
      </c>
    </row>
    <row r="8867" spans="1:20" x14ac:dyDescent="0.35">
      <c r="A8867" s="2">
        <v>41873</v>
      </c>
      <c r="B8867">
        <v>0.98699999999999999</v>
      </c>
      <c r="C8867">
        <v>160.126</v>
      </c>
      <c r="E8867" s="2"/>
      <c r="G8867">
        <v>22.466000000000001</v>
      </c>
      <c r="H8867">
        <v>34695.61</v>
      </c>
      <c r="I8867">
        <v>2.98</v>
      </c>
      <c r="L8867" s="2">
        <v>41873</v>
      </c>
      <c r="M8867">
        <v>34.200000000000003</v>
      </c>
      <c r="N8867" s="2">
        <v>41873</v>
      </c>
      <c r="O8867">
        <v>0.48</v>
      </c>
      <c r="R8867" s="2">
        <v>41873</v>
      </c>
      <c r="S8867">
        <v>22.379000000000001</v>
      </c>
      <c r="T8867">
        <v>22.73</v>
      </c>
    </row>
    <row r="8868" spans="1:20" x14ac:dyDescent="0.35">
      <c r="A8868" s="2">
        <v>41876</v>
      </c>
      <c r="B8868">
        <v>0.95299999999999996</v>
      </c>
      <c r="C8868">
        <v>160.643</v>
      </c>
      <c r="E8868" s="2"/>
      <c r="G8868">
        <v>23.01</v>
      </c>
      <c r="H8868">
        <v>35535.57</v>
      </c>
      <c r="I8868">
        <v>2.91</v>
      </c>
      <c r="L8868" s="2">
        <v>41876</v>
      </c>
      <c r="M8868">
        <v>83.1</v>
      </c>
      <c r="N8868" s="2">
        <v>41876</v>
      </c>
      <c r="O8868">
        <v>0.49</v>
      </c>
      <c r="R8868" s="2">
        <v>41876</v>
      </c>
      <c r="S8868">
        <v>22.596</v>
      </c>
      <c r="T8868">
        <v>23.077999999999999</v>
      </c>
    </row>
    <row r="8869" spans="1:20" x14ac:dyDescent="0.35">
      <c r="A8869" s="2">
        <v>41877</v>
      </c>
      <c r="B8869">
        <v>0.94399999999999995</v>
      </c>
      <c r="C8869">
        <v>160.75700000000001</v>
      </c>
      <c r="E8869" s="2"/>
      <c r="G8869">
        <v>23.48</v>
      </c>
      <c r="H8869">
        <v>36261.07</v>
      </c>
      <c r="I8869">
        <v>2.85</v>
      </c>
      <c r="L8869" s="2">
        <v>41877</v>
      </c>
      <c r="M8869">
        <v>99.8</v>
      </c>
      <c r="N8869" s="2">
        <v>41877</v>
      </c>
      <c r="O8869">
        <v>0.5</v>
      </c>
      <c r="R8869" s="2">
        <v>41877</v>
      </c>
      <c r="S8869">
        <v>22.882000000000001</v>
      </c>
      <c r="T8869">
        <v>23.507000000000001</v>
      </c>
    </row>
    <row r="8870" spans="1:20" x14ac:dyDescent="0.35">
      <c r="A8870" s="2">
        <v>41878</v>
      </c>
      <c r="B8870">
        <v>0.90800000000000003</v>
      </c>
      <c r="C8870">
        <v>161.28800000000001</v>
      </c>
      <c r="E8870" s="2"/>
      <c r="G8870">
        <v>23.803000000000001</v>
      </c>
      <c r="H8870">
        <v>36760.370000000003</v>
      </c>
      <c r="I8870">
        <v>2.81</v>
      </c>
      <c r="L8870" s="2">
        <v>41878</v>
      </c>
      <c r="M8870">
        <v>110.9</v>
      </c>
      <c r="N8870" s="2">
        <v>41878</v>
      </c>
      <c r="O8870">
        <v>0.5</v>
      </c>
      <c r="R8870" s="2">
        <v>41878</v>
      </c>
      <c r="S8870">
        <v>23.48</v>
      </c>
      <c r="T8870">
        <v>23.934999999999999</v>
      </c>
    </row>
    <row r="8871" spans="1:20" x14ac:dyDescent="0.35">
      <c r="A8871" s="2">
        <v>41879</v>
      </c>
      <c r="B8871">
        <v>0.88600000000000001</v>
      </c>
      <c r="C8871">
        <v>161.613</v>
      </c>
      <c r="E8871" s="2"/>
      <c r="G8871">
        <v>23.323</v>
      </c>
      <c r="H8871">
        <v>36018.33</v>
      </c>
      <c r="I8871">
        <v>2.87</v>
      </c>
      <c r="L8871" s="2">
        <v>41879</v>
      </c>
      <c r="M8871">
        <v>53.4</v>
      </c>
      <c r="N8871" s="2">
        <v>41879</v>
      </c>
      <c r="O8871">
        <v>0.49</v>
      </c>
      <c r="R8871" s="2">
        <v>41879</v>
      </c>
      <c r="S8871">
        <v>23.212</v>
      </c>
      <c r="T8871">
        <v>23.748000000000001</v>
      </c>
    </row>
    <row r="8872" spans="1:20" x14ac:dyDescent="0.35">
      <c r="A8872" s="2">
        <v>41880</v>
      </c>
      <c r="B8872">
        <v>0.88800000000000001</v>
      </c>
      <c r="C8872">
        <v>161.583</v>
      </c>
      <c r="E8872" s="2"/>
      <c r="G8872">
        <v>23.337</v>
      </c>
      <c r="H8872">
        <v>36040.379999999997</v>
      </c>
      <c r="I8872">
        <v>2.87</v>
      </c>
      <c r="L8872" s="2">
        <v>41880</v>
      </c>
      <c r="M8872">
        <v>34.1</v>
      </c>
      <c r="N8872" s="2">
        <v>41880</v>
      </c>
      <c r="O8872">
        <v>0.49</v>
      </c>
      <c r="R8872" s="2">
        <v>41880</v>
      </c>
      <c r="S8872">
        <v>23.033000000000001</v>
      </c>
      <c r="T8872">
        <v>23.408000000000001</v>
      </c>
    </row>
    <row r="8873" spans="1:20" x14ac:dyDescent="0.35">
      <c r="A8873" s="2">
        <v>41883</v>
      </c>
      <c r="B8873">
        <v>0.88400000000000001</v>
      </c>
      <c r="C8873">
        <v>161.62100000000001</v>
      </c>
      <c r="E8873" s="2"/>
      <c r="G8873">
        <v>23.183</v>
      </c>
      <c r="H8873">
        <v>35803.160000000003</v>
      </c>
      <c r="I8873">
        <v>2.89</v>
      </c>
      <c r="L8873" s="2">
        <v>41883</v>
      </c>
      <c r="M8873">
        <v>22.3</v>
      </c>
      <c r="N8873" s="2">
        <v>41883</v>
      </c>
      <c r="O8873">
        <v>0.49</v>
      </c>
      <c r="R8873" s="2">
        <v>41883</v>
      </c>
      <c r="S8873">
        <v>23.042000000000002</v>
      </c>
      <c r="T8873">
        <v>23.382000000000001</v>
      </c>
    </row>
    <row r="8874" spans="1:20" x14ac:dyDescent="0.35">
      <c r="A8874" s="2">
        <v>41884</v>
      </c>
      <c r="B8874">
        <v>0.93</v>
      </c>
      <c r="C8874">
        <v>160.959</v>
      </c>
      <c r="E8874" s="2"/>
      <c r="G8874">
        <v>23.216999999999999</v>
      </c>
      <c r="H8874">
        <v>35855.56</v>
      </c>
      <c r="I8874">
        <v>2.89</v>
      </c>
      <c r="L8874" s="2">
        <v>41884</v>
      </c>
      <c r="M8874">
        <v>24.1</v>
      </c>
      <c r="N8874" s="2">
        <v>41884</v>
      </c>
      <c r="O8874">
        <v>0.49</v>
      </c>
      <c r="R8874" s="2">
        <v>41884</v>
      </c>
      <c r="S8874">
        <v>23.15</v>
      </c>
      <c r="T8874">
        <v>23.466999999999999</v>
      </c>
    </row>
    <row r="8875" spans="1:20" x14ac:dyDescent="0.35">
      <c r="A8875" s="2">
        <v>41885</v>
      </c>
      <c r="B8875">
        <v>0.95799999999999996</v>
      </c>
      <c r="C8875">
        <v>160.53800000000001</v>
      </c>
      <c r="E8875" s="2"/>
      <c r="G8875">
        <v>23.800999999999998</v>
      </c>
      <c r="H8875">
        <v>36757.61</v>
      </c>
      <c r="I8875">
        <v>2.81</v>
      </c>
      <c r="L8875" s="2">
        <v>41885</v>
      </c>
      <c r="M8875">
        <v>48.7</v>
      </c>
      <c r="N8875" s="2">
        <v>41885</v>
      </c>
      <c r="O8875">
        <v>0.5</v>
      </c>
      <c r="R8875" s="2">
        <v>41885</v>
      </c>
      <c r="S8875">
        <v>23.295000000000002</v>
      </c>
      <c r="T8875">
        <v>24.024999999999999</v>
      </c>
    </row>
    <row r="8876" spans="1:20" x14ac:dyDescent="0.35">
      <c r="A8876" s="2">
        <v>41886</v>
      </c>
      <c r="B8876">
        <v>0.96499999999999997</v>
      </c>
      <c r="C8876">
        <v>160.44200000000001</v>
      </c>
      <c r="E8876" s="2"/>
      <c r="G8876">
        <v>24.114999999999998</v>
      </c>
      <c r="H8876">
        <v>37241.730000000003</v>
      </c>
      <c r="I8876">
        <v>2.78</v>
      </c>
      <c r="L8876" s="2">
        <v>41886</v>
      </c>
      <c r="M8876">
        <v>60</v>
      </c>
      <c r="N8876" s="2">
        <v>41886</v>
      </c>
      <c r="O8876">
        <v>0.51</v>
      </c>
      <c r="R8876" s="2">
        <v>41886</v>
      </c>
      <c r="S8876">
        <v>23.65</v>
      </c>
      <c r="T8876">
        <v>24.292999999999999</v>
      </c>
    </row>
    <row r="8877" spans="1:20" x14ac:dyDescent="0.35">
      <c r="A8877" s="2">
        <v>41887</v>
      </c>
      <c r="B8877">
        <v>0.93400000000000005</v>
      </c>
      <c r="C8877">
        <v>160.87299999999999</v>
      </c>
      <c r="E8877" s="2"/>
      <c r="G8877">
        <v>24.202999999999999</v>
      </c>
      <c r="H8877">
        <v>37378.28</v>
      </c>
      <c r="I8877">
        <v>2.77</v>
      </c>
      <c r="L8877" s="2">
        <v>41887</v>
      </c>
      <c r="M8877">
        <v>58.1</v>
      </c>
      <c r="N8877" s="2">
        <v>41887</v>
      </c>
      <c r="O8877">
        <v>0.51</v>
      </c>
      <c r="R8877" s="2">
        <v>41887</v>
      </c>
      <c r="S8877">
        <v>24.024999999999999</v>
      </c>
      <c r="T8877">
        <v>24.385999999999999</v>
      </c>
    </row>
    <row r="8878" spans="1:20" x14ac:dyDescent="0.35">
      <c r="A8878" s="2">
        <v>41890</v>
      </c>
      <c r="B8878">
        <v>0.94299999999999995</v>
      </c>
      <c r="C8878">
        <v>160.71899999999999</v>
      </c>
      <c r="E8878" s="2"/>
      <c r="G8878">
        <v>24.132000000000001</v>
      </c>
      <c r="H8878">
        <v>37267.94</v>
      </c>
      <c r="I8878">
        <v>2.78</v>
      </c>
      <c r="L8878" s="2">
        <v>41890</v>
      </c>
      <c r="M8878">
        <v>25.6</v>
      </c>
      <c r="N8878" s="2">
        <v>41890</v>
      </c>
      <c r="O8878">
        <v>0.51</v>
      </c>
      <c r="R8878" s="2">
        <v>41890</v>
      </c>
      <c r="S8878">
        <v>24.068999999999999</v>
      </c>
      <c r="T8878">
        <v>24.323</v>
      </c>
    </row>
    <row r="8879" spans="1:20" x14ac:dyDescent="0.35">
      <c r="A8879" s="2">
        <v>41891</v>
      </c>
      <c r="B8879">
        <v>1.002</v>
      </c>
      <c r="C8879">
        <v>159.89099999999999</v>
      </c>
      <c r="E8879" s="2"/>
      <c r="G8879">
        <v>24.123000000000001</v>
      </c>
      <c r="H8879">
        <v>37254.15</v>
      </c>
      <c r="I8879">
        <v>2.78</v>
      </c>
      <c r="L8879" s="2">
        <v>41891</v>
      </c>
      <c r="M8879">
        <v>30.9</v>
      </c>
      <c r="N8879" s="2">
        <v>41891</v>
      </c>
      <c r="O8879">
        <v>0.51</v>
      </c>
      <c r="R8879" s="2">
        <v>41891</v>
      </c>
      <c r="S8879">
        <v>23.98</v>
      </c>
      <c r="T8879">
        <v>24.346</v>
      </c>
    </row>
    <row r="8880" spans="1:20" x14ac:dyDescent="0.35">
      <c r="A8880" s="2">
        <v>41892</v>
      </c>
      <c r="B8880">
        <v>1</v>
      </c>
      <c r="C8880">
        <v>159.90100000000001</v>
      </c>
      <c r="E8880" s="2"/>
      <c r="G8880">
        <v>24.369</v>
      </c>
      <c r="H8880">
        <v>37633.449999999997</v>
      </c>
      <c r="I8880">
        <v>2.75</v>
      </c>
      <c r="L8880" s="2">
        <v>41892</v>
      </c>
      <c r="M8880">
        <v>41.6</v>
      </c>
      <c r="N8880" s="2">
        <v>41892</v>
      </c>
      <c r="O8880">
        <v>0.52</v>
      </c>
      <c r="R8880" s="2">
        <v>41892</v>
      </c>
      <c r="S8880">
        <v>23.931000000000001</v>
      </c>
      <c r="T8880">
        <v>24.408000000000001</v>
      </c>
    </row>
    <row r="8881" spans="1:20" x14ac:dyDescent="0.35">
      <c r="A8881" s="2">
        <v>41893</v>
      </c>
      <c r="B8881">
        <v>1.05</v>
      </c>
      <c r="C8881">
        <v>159.88499999999999</v>
      </c>
      <c r="E8881" s="2"/>
      <c r="G8881">
        <v>24.3</v>
      </c>
      <c r="H8881">
        <v>37527.25</v>
      </c>
      <c r="I8881">
        <v>2.76</v>
      </c>
      <c r="L8881" s="2">
        <v>41893</v>
      </c>
      <c r="M8881">
        <v>37.6</v>
      </c>
      <c r="N8881" s="2">
        <v>41893</v>
      </c>
      <c r="O8881">
        <v>0.51</v>
      </c>
      <c r="R8881" s="2">
        <v>41893</v>
      </c>
      <c r="S8881">
        <v>24.105</v>
      </c>
      <c r="T8881">
        <v>24.524999999999999</v>
      </c>
    </row>
    <row r="8882" spans="1:20" x14ac:dyDescent="0.35">
      <c r="A8882" s="2">
        <v>41894</v>
      </c>
      <c r="B8882">
        <v>1.0860000000000001</v>
      </c>
      <c r="C8882">
        <v>159.321</v>
      </c>
      <c r="E8882" s="2"/>
      <c r="G8882">
        <v>24.01</v>
      </c>
      <c r="H8882">
        <v>37078.99</v>
      </c>
      <c r="I8882">
        <v>2.79</v>
      </c>
      <c r="L8882" s="2">
        <v>41894</v>
      </c>
      <c r="M8882">
        <v>24.2</v>
      </c>
      <c r="N8882" s="2">
        <v>41894</v>
      </c>
      <c r="O8882">
        <v>0.51</v>
      </c>
      <c r="R8882" s="2">
        <v>41894</v>
      </c>
      <c r="S8882">
        <v>24.01</v>
      </c>
      <c r="T8882">
        <v>24.390999999999998</v>
      </c>
    </row>
    <row r="8883" spans="1:20" x14ac:dyDescent="0.35">
      <c r="A8883" s="2">
        <v>41897</v>
      </c>
      <c r="B8883">
        <v>1.069</v>
      </c>
      <c r="C8883">
        <v>159.61000000000001</v>
      </c>
      <c r="E8883" s="2"/>
      <c r="G8883">
        <v>24.026</v>
      </c>
      <c r="H8883">
        <v>37103.800000000003</v>
      </c>
      <c r="I8883">
        <v>2.79</v>
      </c>
      <c r="L8883" s="2">
        <v>41897</v>
      </c>
      <c r="M8883">
        <v>26.6</v>
      </c>
      <c r="N8883" s="2">
        <v>41897</v>
      </c>
      <c r="O8883">
        <v>0.51</v>
      </c>
      <c r="R8883" s="2">
        <v>41897</v>
      </c>
      <c r="S8883">
        <v>23.934999999999999</v>
      </c>
      <c r="T8883">
        <v>24.135999999999999</v>
      </c>
    </row>
    <row r="8884" spans="1:20" x14ac:dyDescent="0.35">
      <c r="A8884" s="2">
        <v>41898</v>
      </c>
      <c r="B8884">
        <v>1.0649999999999999</v>
      </c>
      <c r="C8884">
        <v>159.66800000000001</v>
      </c>
      <c r="E8884" s="2"/>
      <c r="G8884">
        <v>24.114000000000001</v>
      </c>
      <c r="H8884">
        <v>37240.370000000003</v>
      </c>
      <c r="I8884">
        <v>2.78</v>
      </c>
      <c r="L8884" s="2">
        <v>41898</v>
      </c>
      <c r="M8884">
        <v>22.2</v>
      </c>
      <c r="N8884" s="2">
        <v>41898</v>
      </c>
      <c r="O8884">
        <v>0.51</v>
      </c>
      <c r="R8884" s="2">
        <v>41898</v>
      </c>
      <c r="S8884">
        <v>23.797000000000001</v>
      </c>
      <c r="T8884">
        <v>24.114000000000001</v>
      </c>
    </row>
    <row r="8885" spans="1:20" x14ac:dyDescent="0.35">
      <c r="A8885" s="2">
        <v>41899</v>
      </c>
      <c r="B8885">
        <v>1.0549999999999999</v>
      </c>
      <c r="C8885">
        <v>159.81800000000001</v>
      </c>
      <c r="E8885" s="2"/>
      <c r="G8885">
        <v>24.231000000000002</v>
      </c>
      <c r="H8885">
        <v>37421.050000000003</v>
      </c>
      <c r="I8885">
        <v>2.76</v>
      </c>
      <c r="L8885" s="2">
        <v>41899</v>
      </c>
      <c r="M8885">
        <v>15.9</v>
      </c>
      <c r="N8885" s="2">
        <v>41899</v>
      </c>
      <c r="O8885">
        <v>0.51</v>
      </c>
      <c r="R8885" s="2">
        <v>41899</v>
      </c>
      <c r="S8885">
        <v>24.077999999999999</v>
      </c>
      <c r="T8885">
        <v>24.283999999999999</v>
      </c>
    </row>
    <row r="8886" spans="1:20" x14ac:dyDescent="0.35">
      <c r="A8886" s="2">
        <v>41900</v>
      </c>
      <c r="B8886">
        <v>1.087</v>
      </c>
      <c r="C8886">
        <v>159.345</v>
      </c>
      <c r="E8886" s="2"/>
      <c r="G8886">
        <v>24.776</v>
      </c>
      <c r="H8886">
        <v>38262.400000000001</v>
      </c>
      <c r="I8886">
        <v>2.7</v>
      </c>
      <c r="L8886" s="2">
        <v>41900</v>
      </c>
      <c r="M8886">
        <v>81.7</v>
      </c>
      <c r="N8886" s="2">
        <v>41900</v>
      </c>
      <c r="O8886">
        <v>0.52</v>
      </c>
      <c r="R8886" s="2">
        <v>41900</v>
      </c>
      <c r="S8886">
        <v>24.23</v>
      </c>
      <c r="T8886">
        <v>24.803999999999998</v>
      </c>
    </row>
    <row r="8887" spans="1:20" x14ac:dyDescent="0.35">
      <c r="A8887" s="2">
        <v>41901</v>
      </c>
      <c r="B8887">
        <v>1.0449999999999999</v>
      </c>
      <c r="C8887">
        <v>159.96100000000001</v>
      </c>
      <c r="E8887" s="2"/>
      <c r="G8887">
        <v>25.13</v>
      </c>
      <c r="H8887">
        <v>38809.96</v>
      </c>
      <c r="I8887">
        <v>2.67</v>
      </c>
      <c r="L8887" s="2">
        <v>41901</v>
      </c>
      <c r="M8887">
        <v>89.9</v>
      </c>
      <c r="N8887" s="2">
        <v>41901</v>
      </c>
      <c r="O8887">
        <v>0.53</v>
      </c>
      <c r="R8887" s="2">
        <v>41901</v>
      </c>
      <c r="S8887">
        <v>24.917999999999999</v>
      </c>
      <c r="T8887">
        <v>25.228000000000002</v>
      </c>
    </row>
    <row r="8888" spans="1:20" x14ac:dyDescent="0.35">
      <c r="A8888" s="2">
        <v>41904</v>
      </c>
      <c r="B8888">
        <v>1.018</v>
      </c>
      <c r="C8888">
        <v>160.333</v>
      </c>
      <c r="E8888" s="2"/>
      <c r="G8888">
        <v>24.995999999999999</v>
      </c>
      <c r="H8888">
        <v>38601.71</v>
      </c>
      <c r="I8888">
        <v>2.68</v>
      </c>
      <c r="L8888" s="2">
        <v>41904</v>
      </c>
      <c r="M8888">
        <v>50</v>
      </c>
      <c r="N8888" s="2">
        <v>41904</v>
      </c>
      <c r="O8888">
        <v>0.53</v>
      </c>
      <c r="R8888" s="2">
        <v>41904</v>
      </c>
      <c r="S8888">
        <v>24.966999999999999</v>
      </c>
      <c r="T8888">
        <v>25.23</v>
      </c>
    </row>
    <row r="8889" spans="1:20" x14ac:dyDescent="0.35">
      <c r="A8889" s="2">
        <v>41905</v>
      </c>
      <c r="B8889">
        <v>1.012</v>
      </c>
      <c r="C8889">
        <v>160.41999999999999</v>
      </c>
      <c r="E8889" s="2"/>
      <c r="G8889">
        <v>24.533000000000001</v>
      </c>
      <c r="H8889">
        <v>37887.24</v>
      </c>
      <c r="I8889">
        <v>2.73</v>
      </c>
      <c r="L8889" s="2">
        <v>41905</v>
      </c>
      <c r="M8889">
        <v>47.7</v>
      </c>
      <c r="N8889" s="2">
        <v>41905</v>
      </c>
      <c r="O8889">
        <v>0.52</v>
      </c>
      <c r="R8889" s="2">
        <v>41905</v>
      </c>
      <c r="S8889">
        <v>24.498000000000001</v>
      </c>
      <c r="T8889">
        <v>25.105</v>
      </c>
    </row>
    <row r="8890" spans="1:20" x14ac:dyDescent="0.35">
      <c r="A8890" s="2">
        <v>41906</v>
      </c>
      <c r="B8890">
        <v>1.01</v>
      </c>
      <c r="C8890">
        <v>160.43199999999999</v>
      </c>
      <c r="E8890" s="2"/>
      <c r="G8890">
        <v>24.837</v>
      </c>
      <c r="H8890">
        <v>38357.57</v>
      </c>
      <c r="I8890">
        <v>2.7</v>
      </c>
      <c r="L8890" s="2">
        <v>41906</v>
      </c>
      <c r="M8890">
        <v>62.5</v>
      </c>
      <c r="N8890" s="2">
        <v>41906</v>
      </c>
      <c r="O8890">
        <v>0.53</v>
      </c>
      <c r="R8890" s="2">
        <v>41906</v>
      </c>
      <c r="S8890">
        <v>24.292999999999999</v>
      </c>
      <c r="T8890">
        <v>24.998000000000001</v>
      </c>
    </row>
    <row r="8891" spans="1:20" x14ac:dyDescent="0.35">
      <c r="A8891" s="2">
        <v>41907</v>
      </c>
      <c r="B8891">
        <v>0.97899999999999998</v>
      </c>
      <c r="C8891">
        <v>160.87100000000001</v>
      </c>
      <c r="E8891" s="2"/>
      <c r="G8891">
        <v>24.462</v>
      </c>
      <c r="H8891">
        <v>37778.28</v>
      </c>
      <c r="I8891">
        <v>2.74</v>
      </c>
      <c r="L8891" s="2">
        <v>41907</v>
      </c>
      <c r="M8891">
        <v>40.299999999999997</v>
      </c>
      <c r="N8891" s="2">
        <v>41907</v>
      </c>
      <c r="O8891">
        <v>0.52</v>
      </c>
      <c r="R8891" s="2">
        <v>41907</v>
      </c>
      <c r="S8891">
        <v>24.462</v>
      </c>
      <c r="T8891">
        <v>25.012</v>
      </c>
    </row>
    <row r="8892" spans="1:20" x14ac:dyDescent="0.35">
      <c r="A8892" s="2">
        <v>41908</v>
      </c>
      <c r="B8892">
        <v>0.96799999999999997</v>
      </c>
      <c r="C8892">
        <v>161.05600000000001</v>
      </c>
      <c r="E8892" s="2"/>
      <c r="G8892">
        <v>24.783000000000001</v>
      </c>
      <c r="H8892">
        <v>38273.43</v>
      </c>
      <c r="I8892">
        <v>2.7</v>
      </c>
      <c r="L8892" s="2">
        <v>41908</v>
      </c>
      <c r="M8892">
        <v>19.5</v>
      </c>
      <c r="N8892" s="2">
        <v>41908</v>
      </c>
      <c r="O8892">
        <v>0.52</v>
      </c>
      <c r="R8892" s="2">
        <v>41908</v>
      </c>
      <c r="S8892">
        <v>24.471</v>
      </c>
      <c r="T8892">
        <v>24.783000000000001</v>
      </c>
    </row>
    <row r="8893" spans="1:20" x14ac:dyDescent="0.35">
      <c r="A8893" s="2">
        <v>41911</v>
      </c>
      <c r="B8893">
        <v>0.96499999999999997</v>
      </c>
      <c r="C8893">
        <v>161.09399999999999</v>
      </c>
      <c r="E8893" s="2"/>
      <c r="G8893">
        <v>24.486999999999998</v>
      </c>
      <c r="H8893">
        <v>37816.9</v>
      </c>
      <c r="I8893">
        <v>2.74</v>
      </c>
      <c r="L8893" s="2">
        <v>41911</v>
      </c>
      <c r="M8893">
        <v>36.6</v>
      </c>
      <c r="N8893" s="2">
        <v>41911</v>
      </c>
      <c r="O8893">
        <v>0.52</v>
      </c>
      <c r="R8893" s="2">
        <v>41911</v>
      </c>
      <c r="S8893">
        <v>24.382000000000001</v>
      </c>
      <c r="T8893">
        <v>24.873000000000001</v>
      </c>
    </row>
    <row r="8894" spans="1:20" x14ac:dyDescent="0.35">
      <c r="A8894" s="2">
        <v>41912</v>
      </c>
      <c r="B8894">
        <v>0.94599999999999995</v>
      </c>
      <c r="C8894">
        <v>161.34800000000001</v>
      </c>
      <c r="E8894" s="2"/>
      <c r="G8894">
        <v>24.655999999999999</v>
      </c>
      <c r="H8894">
        <v>38077.58</v>
      </c>
      <c r="I8894">
        <v>2.72</v>
      </c>
      <c r="L8894" s="2">
        <v>41912</v>
      </c>
      <c r="M8894">
        <v>23.9</v>
      </c>
      <c r="N8894" s="2">
        <v>41912</v>
      </c>
      <c r="O8894">
        <v>0.52</v>
      </c>
      <c r="R8894" s="2">
        <v>41912</v>
      </c>
      <c r="S8894">
        <v>24.471</v>
      </c>
      <c r="T8894">
        <v>24.882000000000001</v>
      </c>
    </row>
    <row r="8895" spans="1:20" x14ac:dyDescent="0.35">
      <c r="A8895" s="2">
        <v>41913</v>
      </c>
      <c r="B8895">
        <v>0.90600000000000003</v>
      </c>
      <c r="C8895">
        <v>161.94</v>
      </c>
      <c r="E8895" s="2"/>
      <c r="G8895">
        <v>24.677</v>
      </c>
      <c r="H8895">
        <v>38109.29</v>
      </c>
      <c r="I8895">
        <v>2.71</v>
      </c>
      <c r="L8895" s="2">
        <v>41913</v>
      </c>
      <c r="M8895">
        <v>47.9</v>
      </c>
      <c r="N8895" s="2">
        <v>41913</v>
      </c>
      <c r="O8895">
        <v>0.52</v>
      </c>
      <c r="R8895" s="2">
        <v>41913</v>
      </c>
      <c r="S8895">
        <v>24.654</v>
      </c>
      <c r="T8895">
        <v>25.012</v>
      </c>
    </row>
    <row r="8896" spans="1:20" s="5" customFormat="1" x14ac:dyDescent="0.35">
      <c r="A8896" s="18">
        <v>41914</v>
      </c>
      <c r="B8896" s="5">
        <v>0.91400000000000003</v>
      </c>
      <c r="C8896" s="5">
        <v>161.739</v>
      </c>
      <c r="E8896" s="18"/>
      <c r="G8896" s="5">
        <v>24.11</v>
      </c>
      <c r="H8896" s="5">
        <v>37233.46</v>
      </c>
      <c r="I8896" s="5">
        <v>2.78</v>
      </c>
      <c r="L8896" s="18">
        <v>41914</v>
      </c>
      <c r="M8896" s="5">
        <v>103.4</v>
      </c>
      <c r="N8896" s="18">
        <v>41914</v>
      </c>
      <c r="O8896" s="5">
        <v>0.51</v>
      </c>
      <c r="R8896" s="18">
        <v>41914</v>
      </c>
      <c r="S8896" s="5">
        <v>23.683</v>
      </c>
      <c r="T8896" s="5">
        <v>24.748000000000001</v>
      </c>
    </row>
    <row r="8897" spans="1:20" x14ac:dyDescent="0.35">
      <c r="A8897" s="2">
        <v>41915</v>
      </c>
      <c r="B8897">
        <v>0.93200000000000005</v>
      </c>
      <c r="C8897">
        <v>161.50399999999999</v>
      </c>
      <c r="E8897" s="2"/>
      <c r="G8897">
        <v>24.11</v>
      </c>
      <c r="H8897">
        <v>37233.46</v>
      </c>
      <c r="I8897">
        <v>2.78</v>
      </c>
      <c r="L8897" s="2">
        <v>41915</v>
      </c>
      <c r="M8897" t="s">
        <v>14</v>
      </c>
      <c r="N8897" s="2">
        <v>41915</v>
      </c>
      <c r="O8897">
        <v>0.51</v>
      </c>
      <c r="R8897" s="2">
        <v>41915</v>
      </c>
      <c r="S8897" t="s">
        <v>14</v>
      </c>
      <c r="T8897" t="s">
        <v>14</v>
      </c>
    </row>
    <row r="8898" spans="1:20" x14ac:dyDescent="0.35">
      <c r="A8898" s="2">
        <v>41918</v>
      </c>
      <c r="B8898">
        <v>0.91</v>
      </c>
      <c r="C8898">
        <v>161.79599999999999</v>
      </c>
      <c r="E8898" s="2"/>
      <c r="G8898">
        <v>24.248000000000001</v>
      </c>
      <c r="H8898">
        <v>37447.25</v>
      </c>
      <c r="I8898">
        <v>2.76</v>
      </c>
      <c r="L8898" s="2">
        <v>41918</v>
      </c>
      <c r="M8898">
        <v>30.4</v>
      </c>
      <c r="N8898" s="2">
        <v>41918</v>
      </c>
      <c r="O8898">
        <v>0.51</v>
      </c>
      <c r="R8898" s="2">
        <v>41918</v>
      </c>
      <c r="S8898">
        <v>24.193999999999999</v>
      </c>
      <c r="T8898">
        <v>24.515999999999998</v>
      </c>
    </row>
    <row r="8899" spans="1:20" x14ac:dyDescent="0.35">
      <c r="A8899" s="2">
        <v>41919</v>
      </c>
      <c r="B8899">
        <v>0.90600000000000003</v>
      </c>
      <c r="C8899">
        <v>161.887</v>
      </c>
      <c r="E8899" s="2"/>
      <c r="G8899">
        <v>23.678000000000001</v>
      </c>
      <c r="H8899">
        <v>36567.269999999997</v>
      </c>
      <c r="I8899">
        <v>2.83</v>
      </c>
      <c r="L8899" s="2">
        <v>41919</v>
      </c>
      <c r="M8899">
        <v>51.8</v>
      </c>
      <c r="N8899" s="2">
        <v>41919</v>
      </c>
      <c r="O8899">
        <v>0.5</v>
      </c>
      <c r="R8899" s="2">
        <v>41919</v>
      </c>
      <c r="S8899">
        <v>23.626999999999999</v>
      </c>
      <c r="T8899">
        <v>24.257000000000001</v>
      </c>
    </row>
    <row r="8900" spans="1:20" x14ac:dyDescent="0.35">
      <c r="A8900" s="2">
        <v>41920</v>
      </c>
      <c r="B8900">
        <v>0.90400000000000003</v>
      </c>
      <c r="C8900">
        <v>161.87200000000001</v>
      </c>
      <c r="E8900" s="2"/>
      <c r="G8900">
        <v>23.533000000000001</v>
      </c>
      <c r="H8900">
        <v>36342.46</v>
      </c>
      <c r="I8900">
        <v>2.85</v>
      </c>
      <c r="L8900" s="2">
        <v>41920</v>
      </c>
      <c r="M8900">
        <v>41.5</v>
      </c>
      <c r="N8900" s="2">
        <v>41920</v>
      </c>
      <c r="O8900">
        <v>0.5</v>
      </c>
      <c r="R8900" s="2">
        <v>41920</v>
      </c>
      <c r="S8900">
        <v>23.31</v>
      </c>
      <c r="T8900">
        <v>23.757000000000001</v>
      </c>
    </row>
    <row r="8901" spans="1:20" x14ac:dyDescent="0.35">
      <c r="A8901" s="2">
        <v>41921</v>
      </c>
      <c r="B8901">
        <v>0.90400000000000003</v>
      </c>
      <c r="C8901">
        <v>161.90299999999999</v>
      </c>
      <c r="E8901" s="2"/>
      <c r="G8901">
        <v>22.917999999999999</v>
      </c>
      <c r="H8901">
        <v>35393.51</v>
      </c>
      <c r="I8901">
        <v>2.92</v>
      </c>
      <c r="L8901" s="2">
        <v>41921</v>
      </c>
      <c r="M8901">
        <v>52.6</v>
      </c>
      <c r="N8901" s="2">
        <v>41921</v>
      </c>
      <c r="O8901">
        <v>0.48</v>
      </c>
      <c r="R8901" s="2">
        <v>41921</v>
      </c>
      <c r="S8901">
        <v>22.827999999999999</v>
      </c>
      <c r="T8901">
        <v>23.846</v>
      </c>
    </row>
    <row r="8902" spans="1:20" x14ac:dyDescent="0.35">
      <c r="A8902" s="2">
        <v>41922</v>
      </c>
      <c r="B8902">
        <v>0.89300000000000002</v>
      </c>
      <c r="C8902">
        <v>162.06200000000001</v>
      </c>
      <c r="E8902" s="2"/>
      <c r="G8902">
        <v>22.73</v>
      </c>
      <c r="H8902">
        <v>35102.49</v>
      </c>
      <c r="I8902">
        <v>2.95</v>
      </c>
      <c r="L8902" s="2">
        <v>41922</v>
      </c>
      <c r="M8902">
        <v>50.6</v>
      </c>
      <c r="N8902" s="2">
        <v>41922</v>
      </c>
      <c r="O8902">
        <v>0.48</v>
      </c>
      <c r="R8902" s="2">
        <v>41922</v>
      </c>
      <c r="S8902">
        <v>22.515000000000001</v>
      </c>
      <c r="T8902">
        <v>23.082999999999998</v>
      </c>
    </row>
    <row r="8903" spans="1:20" x14ac:dyDescent="0.35">
      <c r="A8903" s="2">
        <v>41925</v>
      </c>
      <c r="B8903">
        <v>0.89400000000000002</v>
      </c>
      <c r="C8903">
        <v>162.05099999999999</v>
      </c>
      <c r="E8903" s="2"/>
      <c r="G8903">
        <v>22.462</v>
      </c>
      <c r="H8903">
        <v>34688.699999999997</v>
      </c>
      <c r="I8903">
        <v>2.98</v>
      </c>
      <c r="L8903" s="2">
        <v>41925</v>
      </c>
      <c r="M8903">
        <v>55.3</v>
      </c>
      <c r="N8903" s="2">
        <v>41925</v>
      </c>
      <c r="O8903">
        <v>0.48</v>
      </c>
      <c r="R8903" s="2">
        <v>41925</v>
      </c>
      <c r="S8903">
        <v>22.167000000000002</v>
      </c>
      <c r="T8903">
        <v>22.628</v>
      </c>
    </row>
    <row r="8904" spans="1:20" x14ac:dyDescent="0.35">
      <c r="A8904" s="2">
        <v>41926</v>
      </c>
      <c r="B8904">
        <v>0.84</v>
      </c>
      <c r="C8904">
        <v>162.80500000000001</v>
      </c>
      <c r="E8904" s="2"/>
      <c r="G8904">
        <v>22.387</v>
      </c>
      <c r="H8904">
        <v>34572.839999999997</v>
      </c>
      <c r="I8904">
        <v>2.99</v>
      </c>
      <c r="L8904" s="2">
        <v>41926</v>
      </c>
      <c r="M8904">
        <v>50.1</v>
      </c>
      <c r="N8904" s="2">
        <v>41926</v>
      </c>
      <c r="O8904">
        <v>0.47</v>
      </c>
      <c r="R8904" s="2">
        <v>41926</v>
      </c>
      <c r="S8904">
        <v>22.029</v>
      </c>
      <c r="T8904">
        <v>22.524000000000001</v>
      </c>
    </row>
    <row r="8905" spans="1:20" x14ac:dyDescent="0.35">
      <c r="A8905" s="2">
        <v>41927</v>
      </c>
      <c r="B8905">
        <v>0.76700000000000002</v>
      </c>
      <c r="C8905">
        <v>163.90199999999999</v>
      </c>
      <c r="E8905" s="2"/>
      <c r="G8905">
        <v>21.167000000000002</v>
      </c>
      <c r="H8905">
        <v>32688.76</v>
      </c>
      <c r="I8905">
        <v>3.16</v>
      </c>
      <c r="L8905" s="2">
        <v>41927</v>
      </c>
      <c r="M8905">
        <v>96.6</v>
      </c>
      <c r="N8905" s="2">
        <v>41927</v>
      </c>
      <c r="O8905">
        <v>0.45</v>
      </c>
      <c r="R8905" s="2">
        <v>41927</v>
      </c>
      <c r="S8905">
        <v>20.992999999999999</v>
      </c>
      <c r="T8905">
        <v>22.408000000000001</v>
      </c>
    </row>
    <row r="8906" spans="1:20" x14ac:dyDescent="0.35">
      <c r="A8906" s="2">
        <v>41928</v>
      </c>
      <c r="B8906">
        <v>0.82199999999999995</v>
      </c>
      <c r="C8906">
        <v>163.006</v>
      </c>
      <c r="E8906" s="2"/>
      <c r="G8906">
        <v>21.033000000000001</v>
      </c>
      <c r="H8906">
        <v>32481.86</v>
      </c>
      <c r="I8906">
        <v>3.18</v>
      </c>
      <c r="L8906" s="2">
        <v>41928</v>
      </c>
      <c r="M8906">
        <v>172.8</v>
      </c>
      <c r="N8906" s="2">
        <v>41928</v>
      </c>
      <c r="O8906">
        <v>0.45</v>
      </c>
      <c r="R8906" s="2">
        <v>41928</v>
      </c>
      <c r="S8906">
        <v>20.233000000000001</v>
      </c>
      <c r="T8906">
        <v>21.702999999999999</v>
      </c>
    </row>
    <row r="8907" spans="1:20" x14ac:dyDescent="0.35">
      <c r="A8907" s="2">
        <v>41929</v>
      </c>
      <c r="B8907">
        <v>0.86399999999999999</v>
      </c>
      <c r="C8907">
        <v>162.40799999999999</v>
      </c>
      <c r="E8907" s="2"/>
      <c r="G8907">
        <v>21.448</v>
      </c>
      <c r="H8907">
        <v>33123.24</v>
      </c>
      <c r="I8907">
        <v>3.12</v>
      </c>
      <c r="L8907" s="2">
        <v>41929</v>
      </c>
      <c r="M8907">
        <v>128.30000000000001</v>
      </c>
      <c r="N8907" s="2">
        <v>41929</v>
      </c>
      <c r="O8907">
        <v>0.45</v>
      </c>
      <c r="R8907" s="2">
        <v>41929</v>
      </c>
      <c r="S8907">
        <v>20.827000000000002</v>
      </c>
      <c r="T8907">
        <v>21.550999999999998</v>
      </c>
    </row>
    <row r="8908" spans="1:20" x14ac:dyDescent="0.35">
      <c r="A8908" s="2">
        <v>41932</v>
      </c>
      <c r="B8908">
        <v>0.85299999999999998</v>
      </c>
      <c r="C8908">
        <v>162.54599999999999</v>
      </c>
      <c r="E8908" s="2"/>
      <c r="G8908">
        <v>21.603999999999999</v>
      </c>
      <c r="H8908">
        <v>33364.589999999997</v>
      </c>
      <c r="I8908">
        <v>3.1</v>
      </c>
      <c r="L8908" s="2">
        <v>41932</v>
      </c>
      <c r="M8908">
        <v>65.900000000000006</v>
      </c>
      <c r="N8908" s="2">
        <v>41932</v>
      </c>
      <c r="O8908">
        <v>0.46</v>
      </c>
      <c r="R8908" s="2">
        <v>41932</v>
      </c>
      <c r="S8908">
        <v>21.314</v>
      </c>
      <c r="T8908">
        <v>21.774000000000001</v>
      </c>
    </row>
    <row r="8909" spans="1:20" x14ac:dyDescent="0.35">
      <c r="A8909" s="2">
        <v>41933</v>
      </c>
      <c r="B8909">
        <v>0.873</v>
      </c>
      <c r="C8909">
        <v>162.23699999999999</v>
      </c>
      <c r="E8909" s="2"/>
      <c r="G8909">
        <v>22.239000000000001</v>
      </c>
      <c r="H8909">
        <v>34343.89</v>
      </c>
      <c r="I8909">
        <v>3.01</v>
      </c>
      <c r="L8909" s="2">
        <v>41933</v>
      </c>
      <c r="M8909">
        <v>49.5</v>
      </c>
      <c r="N8909" s="2">
        <v>41933</v>
      </c>
      <c r="O8909">
        <v>0.47</v>
      </c>
      <c r="R8909" s="2">
        <v>41933</v>
      </c>
      <c r="S8909">
        <v>21.411999999999999</v>
      </c>
      <c r="T8909">
        <v>22.283000000000001</v>
      </c>
    </row>
    <row r="8910" spans="1:20" x14ac:dyDescent="0.35">
      <c r="A8910" s="2">
        <v>41934</v>
      </c>
      <c r="B8910">
        <v>0.86699999999999999</v>
      </c>
      <c r="C8910">
        <v>162.33000000000001</v>
      </c>
      <c r="E8910" s="2"/>
      <c r="G8910">
        <v>22.068999999999999</v>
      </c>
      <c r="H8910">
        <v>34081.82</v>
      </c>
      <c r="I8910">
        <v>3.04</v>
      </c>
      <c r="L8910" s="2">
        <v>41934</v>
      </c>
      <c r="M8910">
        <v>45.1</v>
      </c>
      <c r="N8910" s="2">
        <v>41934</v>
      </c>
      <c r="O8910">
        <v>0.47</v>
      </c>
      <c r="R8910" s="2">
        <v>41934</v>
      </c>
      <c r="S8910">
        <v>22.033000000000001</v>
      </c>
      <c r="T8910">
        <v>22.457000000000001</v>
      </c>
    </row>
    <row r="8911" spans="1:20" x14ac:dyDescent="0.35">
      <c r="A8911" s="2">
        <v>41935</v>
      </c>
      <c r="B8911">
        <v>0.89400000000000002</v>
      </c>
      <c r="C8911">
        <v>161.97800000000001</v>
      </c>
      <c r="E8911" s="2"/>
      <c r="G8911">
        <v>22.547000000000001</v>
      </c>
      <c r="H8911">
        <v>34819.730000000003</v>
      </c>
      <c r="I8911">
        <v>2.97</v>
      </c>
      <c r="L8911" s="2">
        <v>41935</v>
      </c>
      <c r="M8911">
        <v>77.3</v>
      </c>
      <c r="N8911" s="2">
        <v>41935</v>
      </c>
      <c r="O8911">
        <v>0.48</v>
      </c>
      <c r="R8911" s="2">
        <v>41935</v>
      </c>
      <c r="S8911">
        <v>21.98</v>
      </c>
      <c r="T8911">
        <v>22.550999999999998</v>
      </c>
    </row>
    <row r="8912" spans="1:20" x14ac:dyDescent="0.35">
      <c r="A8912" s="2">
        <v>41936</v>
      </c>
      <c r="B8912">
        <v>0.88800000000000001</v>
      </c>
      <c r="C8912">
        <v>162.05000000000001</v>
      </c>
      <c r="E8912" s="2"/>
      <c r="G8912">
        <v>22.506</v>
      </c>
      <c r="H8912">
        <v>34757.67</v>
      </c>
      <c r="I8912">
        <v>2.98</v>
      </c>
      <c r="L8912" s="2">
        <v>41936</v>
      </c>
      <c r="M8912">
        <v>42.2</v>
      </c>
      <c r="N8912" s="2">
        <v>41936</v>
      </c>
      <c r="O8912">
        <v>0.48</v>
      </c>
      <c r="R8912" s="2">
        <v>41936</v>
      </c>
      <c r="S8912">
        <v>22.262</v>
      </c>
      <c r="T8912">
        <v>22.515000000000001</v>
      </c>
    </row>
    <row r="8913" spans="1:20" x14ac:dyDescent="0.35">
      <c r="A8913" s="2">
        <v>41939</v>
      </c>
      <c r="B8913">
        <v>0.875</v>
      </c>
      <c r="C8913">
        <v>162.33000000000001</v>
      </c>
      <c r="E8913" s="2"/>
      <c r="G8913">
        <v>22.06</v>
      </c>
      <c r="H8913">
        <v>34068.04</v>
      </c>
      <c r="I8913">
        <v>3.04</v>
      </c>
      <c r="L8913" s="2">
        <v>41939</v>
      </c>
      <c r="M8913">
        <v>123</v>
      </c>
      <c r="N8913" s="2">
        <v>41939</v>
      </c>
      <c r="O8913">
        <v>0.47</v>
      </c>
      <c r="R8913" s="2">
        <v>41939</v>
      </c>
      <c r="S8913">
        <v>21.925999999999998</v>
      </c>
      <c r="T8913">
        <v>23.175999999999998</v>
      </c>
    </row>
    <row r="8914" spans="1:20" x14ac:dyDescent="0.35">
      <c r="A8914" s="2">
        <v>41940</v>
      </c>
      <c r="B8914">
        <v>0.877</v>
      </c>
      <c r="C8914">
        <v>162.21199999999999</v>
      </c>
      <c r="E8914" s="2"/>
      <c r="G8914">
        <v>22.695</v>
      </c>
      <c r="H8914">
        <v>35048.699999999997</v>
      </c>
      <c r="I8914">
        <v>2.95</v>
      </c>
      <c r="L8914" s="2">
        <v>41940</v>
      </c>
      <c r="M8914">
        <v>36.200000000000003</v>
      </c>
      <c r="N8914" s="2">
        <v>41940</v>
      </c>
      <c r="O8914">
        <v>0.48</v>
      </c>
      <c r="R8914" s="2">
        <v>41940</v>
      </c>
      <c r="S8914">
        <v>22.189</v>
      </c>
      <c r="T8914">
        <v>22.695</v>
      </c>
    </row>
    <row r="8915" spans="1:20" x14ac:dyDescent="0.35">
      <c r="A8915" s="2">
        <v>41941</v>
      </c>
      <c r="B8915">
        <v>0.89100000000000001</v>
      </c>
      <c r="C8915">
        <v>161.94800000000001</v>
      </c>
      <c r="E8915" s="2"/>
      <c r="G8915">
        <v>21.997</v>
      </c>
      <c r="H8915">
        <v>33971.47</v>
      </c>
      <c r="I8915">
        <v>3.05</v>
      </c>
      <c r="L8915" s="2">
        <v>41941</v>
      </c>
      <c r="M8915">
        <v>89.3</v>
      </c>
      <c r="N8915" s="2">
        <v>41941</v>
      </c>
      <c r="O8915">
        <v>0.47</v>
      </c>
      <c r="R8915" s="2">
        <v>41941</v>
      </c>
      <c r="S8915">
        <v>21.899000000000001</v>
      </c>
      <c r="T8915">
        <v>22.864000000000001</v>
      </c>
    </row>
    <row r="8916" spans="1:20" x14ac:dyDescent="0.35">
      <c r="A8916" s="2">
        <v>41942</v>
      </c>
      <c r="B8916">
        <v>0.85</v>
      </c>
      <c r="C8916">
        <v>162.60499999999999</v>
      </c>
      <c r="E8916" s="2"/>
      <c r="G8916">
        <v>21.81</v>
      </c>
      <c r="H8916">
        <v>33681.839999999997</v>
      </c>
      <c r="I8916">
        <v>3.07</v>
      </c>
      <c r="L8916" s="2">
        <v>41942</v>
      </c>
      <c r="M8916">
        <v>102.8</v>
      </c>
      <c r="N8916" s="2">
        <v>41942</v>
      </c>
      <c r="O8916">
        <v>0.46</v>
      </c>
      <c r="R8916" s="2">
        <v>41942</v>
      </c>
      <c r="S8916">
        <v>21.305</v>
      </c>
      <c r="T8916">
        <v>22.196999999999999</v>
      </c>
    </row>
    <row r="8917" spans="1:20" x14ac:dyDescent="0.35">
      <c r="A8917" s="2">
        <v>41943</v>
      </c>
      <c r="B8917">
        <v>0.84699999999999998</v>
      </c>
      <c r="C8917">
        <v>162.72399999999999</v>
      </c>
      <c r="E8917" s="2"/>
      <c r="G8917">
        <v>22.256</v>
      </c>
      <c r="H8917">
        <v>34371.480000000003</v>
      </c>
      <c r="I8917">
        <v>3.01</v>
      </c>
      <c r="L8917" s="2">
        <v>41943</v>
      </c>
      <c r="M8917">
        <v>71.599999999999994</v>
      </c>
      <c r="N8917" s="2">
        <v>41943</v>
      </c>
      <c r="O8917">
        <v>0.47</v>
      </c>
      <c r="R8917" s="2">
        <v>41943</v>
      </c>
      <c r="S8917">
        <v>21.870999999999999</v>
      </c>
      <c r="T8917">
        <v>22.327999999999999</v>
      </c>
    </row>
    <row r="8918" spans="1:20" x14ac:dyDescent="0.35">
      <c r="A8918" s="2">
        <v>41946</v>
      </c>
      <c r="B8918">
        <v>0.86</v>
      </c>
      <c r="C8918">
        <v>162.46299999999999</v>
      </c>
      <c r="E8918" s="2"/>
      <c r="G8918">
        <v>22.24</v>
      </c>
      <c r="H8918">
        <v>34346.639999999999</v>
      </c>
      <c r="I8918">
        <v>3.01</v>
      </c>
      <c r="L8918" s="2">
        <v>41946</v>
      </c>
      <c r="M8918">
        <v>52.7</v>
      </c>
      <c r="N8918" s="2">
        <v>41946</v>
      </c>
      <c r="O8918">
        <v>0.47</v>
      </c>
      <c r="R8918" s="2">
        <v>41946</v>
      </c>
      <c r="S8918">
        <v>22.1</v>
      </c>
      <c r="T8918">
        <v>22.417000000000002</v>
      </c>
    </row>
    <row r="8919" spans="1:20" x14ac:dyDescent="0.35">
      <c r="A8919" s="2">
        <v>41947</v>
      </c>
      <c r="B8919">
        <v>0.81200000000000006</v>
      </c>
      <c r="C8919">
        <v>163.15899999999999</v>
      </c>
      <c r="E8919" s="2"/>
      <c r="G8919">
        <v>21.923999999999999</v>
      </c>
      <c r="H8919">
        <v>33858.379999999997</v>
      </c>
      <c r="I8919">
        <v>3.06</v>
      </c>
      <c r="L8919" s="2">
        <v>41947</v>
      </c>
      <c r="M8919">
        <v>31.2</v>
      </c>
      <c r="N8919" s="2">
        <v>41947</v>
      </c>
      <c r="O8919">
        <v>0.46</v>
      </c>
      <c r="R8919" s="2">
        <v>41947</v>
      </c>
      <c r="S8919">
        <v>21.649000000000001</v>
      </c>
      <c r="T8919">
        <v>22.35</v>
      </c>
    </row>
    <row r="8920" spans="1:20" x14ac:dyDescent="0.35">
      <c r="A8920" s="2">
        <v>41948</v>
      </c>
      <c r="B8920">
        <v>0.82799999999999996</v>
      </c>
      <c r="C8920">
        <v>162.941</v>
      </c>
      <c r="E8920" s="2"/>
      <c r="G8920">
        <v>22.109000000000002</v>
      </c>
      <c r="H8920">
        <v>34143.89</v>
      </c>
      <c r="I8920">
        <v>3.03</v>
      </c>
      <c r="L8920" s="2">
        <v>41948</v>
      </c>
      <c r="M8920">
        <v>19.2</v>
      </c>
      <c r="N8920" s="2">
        <v>41948</v>
      </c>
      <c r="O8920">
        <v>0.47</v>
      </c>
      <c r="R8920" s="2">
        <v>41948</v>
      </c>
      <c r="S8920">
        <v>21.881</v>
      </c>
      <c r="T8920">
        <v>22.207000000000001</v>
      </c>
    </row>
    <row r="8921" spans="1:20" x14ac:dyDescent="0.35">
      <c r="A8921" s="2">
        <v>41949</v>
      </c>
      <c r="B8921">
        <v>0.83099999999999996</v>
      </c>
      <c r="C8921">
        <v>162.87200000000001</v>
      </c>
      <c r="E8921" s="2"/>
      <c r="G8921">
        <v>22.111000000000001</v>
      </c>
      <c r="H8921">
        <v>34146.660000000003</v>
      </c>
      <c r="I8921">
        <v>3.03</v>
      </c>
      <c r="L8921" s="2">
        <v>41949</v>
      </c>
      <c r="M8921">
        <v>31.7</v>
      </c>
      <c r="N8921" s="2">
        <v>41949</v>
      </c>
      <c r="O8921">
        <v>0.47</v>
      </c>
      <c r="R8921" s="2">
        <v>41949</v>
      </c>
      <c r="S8921">
        <v>21.774000000000001</v>
      </c>
      <c r="T8921">
        <v>22.431000000000001</v>
      </c>
    </row>
    <row r="8922" spans="1:20" x14ac:dyDescent="0.35">
      <c r="A8922" s="2">
        <v>41950</v>
      </c>
      <c r="B8922">
        <v>0.82599999999999996</v>
      </c>
      <c r="C8922">
        <v>162.95699999999999</v>
      </c>
      <c r="E8922" s="2"/>
      <c r="G8922">
        <v>21.696000000000002</v>
      </c>
      <c r="H8922">
        <v>33505.300000000003</v>
      </c>
      <c r="I8922">
        <v>3.09</v>
      </c>
      <c r="L8922" s="2">
        <v>41950</v>
      </c>
      <c r="M8922">
        <v>49.2</v>
      </c>
      <c r="N8922" s="2">
        <v>41950</v>
      </c>
      <c r="O8922">
        <v>0.46</v>
      </c>
      <c r="R8922" s="2">
        <v>41950</v>
      </c>
      <c r="S8922">
        <v>21.462</v>
      </c>
      <c r="T8922">
        <v>22.175999999999998</v>
      </c>
    </row>
    <row r="8923" spans="1:20" x14ac:dyDescent="0.35">
      <c r="A8923" s="2">
        <v>41953</v>
      </c>
      <c r="B8923">
        <v>0.82699999999999996</v>
      </c>
      <c r="C8923">
        <v>162.92500000000001</v>
      </c>
      <c r="E8923" s="2"/>
      <c r="G8923">
        <v>21.58</v>
      </c>
      <c r="H8923">
        <v>33327.360000000001</v>
      </c>
      <c r="I8923">
        <v>3.1</v>
      </c>
      <c r="L8923" s="2">
        <v>41953</v>
      </c>
      <c r="M8923">
        <v>38.5</v>
      </c>
      <c r="N8923" s="2">
        <v>41953</v>
      </c>
      <c r="O8923">
        <v>0.46</v>
      </c>
      <c r="R8923" s="2">
        <v>41953</v>
      </c>
      <c r="S8923">
        <v>21.385999999999999</v>
      </c>
      <c r="T8923">
        <v>21.783000000000001</v>
      </c>
    </row>
    <row r="8924" spans="1:20" x14ac:dyDescent="0.35">
      <c r="A8924" s="2">
        <v>41954</v>
      </c>
      <c r="B8924">
        <v>0.83099999999999996</v>
      </c>
      <c r="C8924">
        <v>162.869</v>
      </c>
      <c r="E8924" s="2"/>
      <c r="G8924">
        <v>21.603999999999999</v>
      </c>
      <c r="H8924">
        <v>33364.61</v>
      </c>
      <c r="I8924">
        <v>3.1</v>
      </c>
      <c r="L8924" s="2">
        <v>41954</v>
      </c>
      <c r="M8924">
        <v>34.5</v>
      </c>
      <c r="N8924" s="2">
        <v>41954</v>
      </c>
      <c r="O8924">
        <v>0.46</v>
      </c>
      <c r="R8924" s="2">
        <v>41954</v>
      </c>
      <c r="S8924">
        <v>21.434999999999999</v>
      </c>
      <c r="T8924">
        <v>21.702999999999999</v>
      </c>
    </row>
    <row r="8925" spans="1:20" x14ac:dyDescent="0.35">
      <c r="A8925" s="2">
        <v>41955</v>
      </c>
      <c r="B8925">
        <v>0.81200000000000006</v>
      </c>
      <c r="C8925">
        <v>163.15100000000001</v>
      </c>
      <c r="E8925" s="2"/>
      <c r="G8925">
        <v>21.22</v>
      </c>
      <c r="H8925">
        <v>32771.519999999997</v>
      </c>
      <c r="I8925">
        <v>3.16</v>
      </c>
      <c r="L8925" s="2">
        <v>41955</v>
      </c>
      <c r="M8925">
        <v>59.3</v>
      </c>
      <c r="N8925" s="2">
        <v>41955</v>
      </c>
      <c r="O8925">
        <v>0.45</v>
      </c>
      <c r="R8925" s="2">
        <v>41955</v>
      </c>
      <c r="S8925">
        <v>21.06</v>
      </c>
      <c r="T8925">
        <v>21.613</v>
      </c>
    </row>
    <row r="8926" spans="1:20" x14ac:dyDescent="0.35">
      <c r="A8926" s="2">
        <v>41956</v>
      </c>
      <c r="B8926">
        <v>0.80100000000000005</v>
      </c>
      <c r="C8926">
        <v>163.327</v>
      </c>
      <c r="E8926" s="2"/>
      <c r="G8926">
        <v>21.212</v>
      </c>
      <c r="H8926">
        <v>32759.119999999999</v>
      </c>
      <c r="I8926">
        <v>3.16</v>
      </c>
      <c r="L8926" s="2">
        <v>41956</v>
      </c>
      <c r="M8926">
        <v>31.2</v>
      </c>
      <c r="N8926" s="2">
        <v>41956</v>
      </c>
      <c r="O8926">
        <v>0.45</v>
      </c>
      <c r="R8926" s="2">
        <v>41956</v>
      </c>
      <c r="S8926">
        <v>21.02</v>
      </c>
      <c r="T8926">
        <v>21.434999999999999</v>
      </c>
    </row>
    <row r="8927" spans="1:20" x14ac:dyDescent="0.35">
      <c r="A8927" s="2">
        <v>41957</v>
      </c>
      <c r="B8927">
        <v>0.79100000000000004</v>
      </c>
      <c r="C8927">
        <v>163.46299999999999</v>
      </c>
      <c r="E8927" s="2"/>
      <c r="G8927">
        <v>21.381</v>
      </c>
      <c r="H8927">
        <v>33019.79</v>
      </c>
      <c r="I8927">
        <v>3.13</v>
      </c>
      <c r="L8927" s="2">
        <v>41957</v>
      </c>
      <c r="M8927">
        <v>20.5</v>
      </c>
      <c r="N8927" s="2">
        <v>41957</v>
      </c>
      <c r="O8927">
        <v>0.45</v>
      </c>
      <c r="R8927" s="2">
        <v>41957</v>
      </c>
      <c r="S8927">
        <v>21.14</v>
      </c>
      <c r="T8927">
        <v>21.390999999999998</v>
      </c>
    </row>
    <row r="8928" spans="1:20" x14ac:dyDescent="0.35">
      <c r="A8928" s="2">
        <v>41960</v>
      </c>
      <c r="B8928">
        <v>0.79900000000000004</v>
      </c>
      <c r="C8928">
        <v>163.352</v>
      </c>
      <c r="E8928" s="2"/>
      <c r="G8928">
        <v>21.695</v>
      </c>
      <c r="H8928">
        <v>33503.919999999998</v>
      </c>
      <c r="I8928">
        <v>3.09</v>
      </c>
      <c r="L8928" s="2">
        <v>41960</v>
      </c>
      <c r="M8928">
        <v>20.6</v>
      </c>
      <c r="N8928" s="2">
        <v>41960</v>
      </c>
      <c r="O8928">
        <v>0.46</v>
      </c>
      <c r="R8928" s="2">
        <v>41960</v>
      </c>
      <c r="S8928">
        <v>21.122</v>
      </c>
      <c r="T8928">
        <v>21.695</v>
      </c>
    </row>
    <row r="8929" spans="1:20" x14ac:dyDescent="0.35">
      <c r="A8929" s="2">
        <v>41961</v>
      </c>
      <c r="B8929">
        <v>0.80200000000000005</v>
      </c>
      <c r="C8929">
        <v>163.30600000000001</v>
      </c>
      <c r="E8929" s="2"/>
      <c r="G8929">
        <v>21.818999999999999</v>
      </c>
      <c r="H8929">
        <v>33695.629999999997</v>
      </c>
      <c r="I8929">
        <v>3.07</v>
      </c>
      <c r="L8929" s="2">
        <v>41961</v>
      </c>
      <c r="M8929">
        <v>41.7</v>
      </c>
      <c r="N8929" s="2">
        <v>41961</v>
      </c>
      <c r="O8929">
        <v>0.46</v>
      </c>
      <c r="R8929" s="2">
        <v>41961</v>
      </c>
      <c r="S8929">
        <v>21.651</v>
      </c>
      <c r="T8929">
        <v>21.890999999999998</v>
      </c>
    </row>
    <row r="8930" spans="1:20" x14ac:dyDescent="0.35">
      <c r="A8930" s="2">
        <v>41962</v>
      </c>
      <c r="B8930">
        <v>0.84599999999999997</v>
      </c>
      <c r="C8930">
        <v>162.636</v>
      </c>
      <c r="E8930" s="2"/>
      <c r="G8930">
        <v>21.881</v>
      </c>
      <c r="H8930">
        <v>33792.18</v>
      </c>
      <c r="I8930">
        <v>3.06</v>
      </c>
      <c r="L8930" s="2">
        <v>41962</v>
      </c>
      <c r="M8930">
        <v>33.9</v>
      </c>
      <c r="N8930" s="2">
        <v>41962</v>
      </c>
      <c r="O8930">
        <v>0.46</v>
      </c>
      <c r="R8930" s="2">
        <v>41962</v>
      </c>
      <c r="S8930">
        <v>21.783000000000001</v>
      </c>
      <c r="T8930">
        <v>22.02</v>
      </c>
    </row>
    <row r="8931" spans="1:20" x14ac:dyDescent="0.35">
      <c r="A8931" s="2">
        <v>41963</v>
      </c>
      <c r="B8931">
        <v>0.8</v>
      </c>
      <c r="C8931">
        <v>163.31100000000001</v>
      </c>
      <c r="E8931" s="2"/>
      <c r="G8931">
        <v>21.565000000000001</v>
      </c>
      <c r="H8931">
        <v>33303.919999999998</v>
      </c>
      <c r="I8931">
        <v>3.11</v>
      </c>
      <c r="L8931" s="2">
        <v>41963</v>
      </c>
      <c r="M8931">
        <v>33</v>
      </c>
      <c r="N8931" s="2">
        <v>41963</v>
      </c>
      <c r="O8931">
        <v>0.46</v>
      </c>
      <c r="R8931" s="2">
        <v>41963</v>
      </c>
      <c r="S8931">
        <v>21.245000000000001</v>
      </c>
      <c r="T8931">
        <v>21.872</v>
      </c>
    </row>
    <row r="8932" spans="1:20" x14ac:dyDescent="0.35">
      <c r="A8932" s="2">
        <v>41964</v>
      </c>
      <c r="B8932">
        <v>0.77</v>
      </c>
      <c r="C8932">
        <v>163.76900000000001</v>
      </c>
      <c r="E8932" s="2"/>
      <c r="G8932">
        <v>22.172999999999998</v>
      </c>
      <c r="H8932">
        <v>34243.199999999997</v>
      </c>
      <c r="I8932">
        <v>3.02</v>
      </c>
      <c r="L8932" s="2">
        <v>41964</v>
      </c>
      <c r="M8932">
        <v>62.5</v>
      </c>
      <c r="N8932" s="2">
        <v>41964</v>
      </c>
      <c r="O8932">
        <v>0.47</v>
      </c>
      <c r="R8932" s="2">
        <v>41964</v>
      </c>
      <c r="S8932">
        <v>21.568999999999999</v>
      </c>
      <c r="T8932">
        <v>22.292000000000002</v>
      </c>
    </row>
    <row r="8933" spans="1:20" x14ac:dyDescent="0.35">
      <c r="A8933" s="2">
        <v>41967</v>
      </c>
      <c r="B8933">
        <v>0.78100000000000003</v>
      </c>
      <c r="C8933">
        <v>163.60900000000001</v>
      </c>
      <c r="E8933" s="2"/>
      <c r="G8933">
        <v>22.788</v>
      </c>
      <c r="H8933">
        <v>35192.15</v>
      </c>
      <c r="I8933">
        <v>2.94</v>
      </c>
      <c r="L8933" s="2">
        <v>41967</v>
      </c>
      <c r="M8933">
        <v>74.099999999999994</v>
      </c>
      <c r="N8933" s="2">
        <v>41967</v>
      </c>
      <c r="O8933">
        <v>0.48</v>
      </c>
      <c r="R8933" s="2">
        <v>41967</v>
      </c>
      <c r="S8933">
        <v>22.288</v>
      </c>
      <c r="T8933">
        <v>22.98</v>
      </c>
    </row>
    <row r="8934" spans="1:20" x14ac:dyDescent="0.35">
      <c r="A8934" s="2">
        <v>41968</v>
      </c>
      <c r="B8934">
        <v>0.751</v>
      </c>
      <c r="C8934">
        <v>164.07400000000001</v>
      </c>
      <c r="E8934" s="2"/>
      <c r="G8934">
        <v>23.346</v>
      </c>
      <c r="H8934">
        <v>36054.19</v>
      </c>
      <c r="I8934">
        <v>2.87</v>
      </c>
      <c r="L8934" s="2">
        <v>41968</v>
      </c>
      <c r="M8934">
        <v>98.9</v>
      </c>
      <c r="N8934" s="2">
        <v>41968</v>
      </c>
      <c r="O8934">
        <v>0.49</v>
      </c>
      <c r="R8934" s="2">
        <v>41968</v>
      </c>
      <c r="S8934">
        <v>22.82</v>
      </c>
      <c r="T8934">
        <v>23.507000000000001</v>
      </c>
    </row>
    <row r="8935" spans="1:20" x14ac:dyDescent="0.35">
      <c r="A8935" s="2">
        <v>41969</v>
      </c>
      <c r="B8935">
        <v>0.73399999999999999</v>
      </c>
      <c r="C8935">
        <v>164.285</v>
      </c>
      <c r="E8935" s="2"/>
      <c r="G8935">
        <v>23.462</v>
      </c>
      <c r="H8935">
        <v>36233.5</v>
      </c>
      <c r="I8935">
        <v>2.85</v>
      </c>
      <c r="L8935" s="2">
        <v>41969</v>
      </c>
      <c r="M8935">
        <v>68.099999999999994</v>
      </c>
      <c r="N8935" s="2">
        <v>41969</v>
      </c>
      <c r="O8935">
        <v>0.5</v>
      </c>
      <c r="R8935" s="2">
        <v>41969</v>
      </c>
      <c r="S8935">
        <v>23.315000000000001</v>
      </c>
      <c r="T8935">
        <v>23.602</v>
      </c>
    </row>
    <row r="8936" spans="1:20" x14ac:dyDescent="0.35">
      <c r="A8936" s="2">
        <v>41970</v>
      </c>
      <c r="B8936">
        <v>0.70599999999999996</v>
      </c>
      <c r="C8936">
        <v>164.77799999999999</v>
      </c>
      <c r="E8936" s="2"/>
      <c r="G8936">
        <v>23.542000000000002</v>
      </c>
      <c r="H8936">
        <v>36357.629999999997</v>
      </c>
      <c r="I8936">
        <v>2.85</v>
      </c>
      <c r="L8936" s="2">
        <v>41970</v>
      </c>
      <c r="M8936">
        <v>43.8</v>
      </c>
      <c r="N8936" s="2">
        <v>41970</v>
      </c>
      <c r="O8936">
        <v>0.5</v>
      </c>
      <c r="R8936" s="2">
        <v>41970</v>
      </c>
      <c r="S8936">
        <v>23.364000000000001</v>
      </c>
      <c r="T8936">
        <v>23.658999999999999</v>
      </c>
    </row>
    <row r="8937" spans="1:20" x14ac:dyDescent="0.35">
      <c r="A8937" s="2">
        <v>41971</v>
      </c>
      <c r="B8937">
        <v>0.70199999999999996</v>
      </c>
      <c r="C8937">
        <v>164.79499999999999</v>
      </c>
      <c r="E8937" s="2"/>
      <c r="G8937">
        <v>23.471</v>
      </c>
      <c r="H8937">
        <v>36247.29</v>
      </c>
      <c r="I8937">
        <v>2.85</v>
      </c>
      <c r="L8937" s="2">
        <v>41971</v>
      </c>
      <c r="M8937">
        <v>31.5</v>
      </c>
      <c r="N8937" s="2">
        <v>41971</v>
      </c>
      <c r="O8937">
        <v>0.5</v>
      </c>
      <c r="R8937" s="2">
        <v>41971</v>
      </c>
      <c r="S8937">
        <v>23.300999999999998</v>
      </c>
      <c r="T8937">
        <v>23.613</v>
      </c>
    </row>
    <row r="8938" spans="1:20" x14ac:dyDescent="0.35">
      <c r="A8938" s="2">
        <v>41974</v>
      </c>
      <c r="B8938">
        <v>0.72899999999999998</v>
      </c>
      <c r="C8938">
        <v>164.39599999999999</v>
      </c>
      <c r="E8938" s="2"/>
      <c r="G8938">
        <v>23.172999999999998</v>
      </c>
      <c r="H8938">
        <v>35786.61</v>
      </c>
      <c r="I8938">
        <v>2.89</v>
      </c>
      <c r="L8938" s="2">
        <v>41974</v>
      </c>
      <c r="M8938">
        <v>42.5</v>
      </c>
      <c r="N8938" s="2">
        <v>41974</v>
      </c>
      <c r="O8938">
        <v>0.49</v>
      </c>
      <c r="R8938" s="2">
        <v>41974</v>
      </c>
      <c r="S8938">
        <v>22.882000000000001</v>
      </c>
      <c r="T8938">
        <v>23.300999999999998</v>
      </c>
    </row>
    <row r="8939" spans="1:20" x14ac:dyDescent="0.35">
      <c r="A8939" s="2">
        <v>41975</v>
      </c>
      <c r="B8939">
        <v>0.747</v>
      </c>
      <c r="C8939">
        <v>164.12299999999999</v>
      </c>
      <c r="E8939" s="2"/>
      <c r="G8939">
        <v>23.498000000000001</v>
      </c>
      <c r="H8939">
        <v>36288.67</v>
      </c>
      <c r="I8939">
        <v>2.85</v>
      </c>
      <c r="L8939" s="2">
        <v>41975</v>
      </c>
      <c r="M8939">
        <v>34.4</v>
      </c>
      <c r="N8939" s="2">
        <v>41975</v>
      </c>
      <c r="O8939">
        <v>0.5</v>
      </c>
      <c r="R8939" s="2">
        <v>41975</v>
      </c>
      <c r="S8939">
        <v>23.15</v>
      </c>
      <c r="T8939">
        <v>23.498000000000001</v>
      </c>
    </row>
    <row r="8940" spans="1:20" x14ac:dyDescent="0.35">
      <c r="A8940" s="2">
        <v>41976</v>
      </c>
      <c r="B8940">
        <v>0.746</v>
      </c>
      <c r="C8940">
        <v>164.13300000000001</v>
      </c>
      <c r="E8940" s="2"/>
      <c r="G8940">
        <v>23.664999999999999</v>
      </c>
      <c r="H8940">
        <v>36546.58</v>
      </c>
      <c r="I8940">
        <v>2.83</v>
      </c>
      <c r="L8940" s="2">
        <v>41976</v>
      </c>
      <c r="M8940">
        <v>44</v>
      </c>
      <c r="N8940" s="2">
        <v>41976</v>
      </c>
      <c r="O8940">
        <v>0.5</v>
      </c>
      <c r="R8940" s="2">
        <v>41976</v>
      </c>
      <c r="S8940">
        <v>23.472999999999999</v>
      </c>
      <c r="T8940">
        <v>23.846</v>
      </c>
    </row>
    <row r="8941" spans="1:20" x14ac:dyDescent="0.35">
      <c r="A8941" s="2">
        <v>41977</v>
      </c>
      <c r="B8941">
        <v>0.77</v>
      </c>
      <c r="C8941">
        <v>163.76900000000001</v>
      </c>
      <c r="E8941" s="2"/>
      <c r="G8941">
        <v>23.359000000000002</v>
      </c>
      <c r="H8941">
        <v>36074.879999999997</v>
      </c>
      <c r="I8941">
        <v>2.87</v>
      </c>
      <c r="L8941" s="2">
        <v>41977</v>
      </c>
      <c r="M8941">
        <v>68.599999999999994</v>
      </c>
      <c r="N8941" s="2">
        <v>41977</v>
      </c>
      <c r="O8941">
        <v>0.49</v>
      </c>
      <c r="R8941" s="2">
        <v>41977</v>
      </c>
      <c r="S8941">
        <v>23.042000000000002</v>
      </c>
      <c r="T8941">
        <v>23.867999999999999</v>
      </c>
    </row>
    <row r="8942" spans="1:20" x14ac:dyDescent="0.35">
      <c r="A8942" s="2">
        <v>41978</v>
      </c>
      <c r="B8942">
        <v>0.78300000000000003</v>
      </c>
      <c r="C8942">
        <v>163.54599999999999</v>
      </c>
      <c r="E8942" s="2"/>
      <c r="G8942">
        <v>24.007000000000001</v>
      </c>
      <c r="H8942">
        <v>37074.86</v>
      </c>
      <c r="I8942">
        <v>2.79</v>
      </c>
      <c r="L8942" s="2">
        <v>41978</v>
      </c>
      <c r="M8942">
        <v>322.10000000000002</v>
      </c>
      <c r="N8942" s="2">
        <v>41978</v>
      </c>
      <c r="O8942">
        <v>0.51</v>
      </c>
      <c r="R8942" s="2">
        <v>41978</v>
      </c>
      <c r="S8942">
        <v>23.23</v>
      </c>
      <c r="T8942">
        <v>24.068999999999999</v>
      </c>
    </row>
    <row r="8943" spans="1:20" x14ac:dyDescent="0.35">
      <c r="A8943" s="2">
        <v>41981</v>
      </c>
      <c r="B8943">
        <v>0.71699999999999997</v>
      </c>
      <c r="C8943">
        <v>164.56100000000001</v>
      </c>
      <c r="E8943" s="2"/>
      <c r="G8943">
        <v>23.408999999999999</v>
      </c>
      <c r="H8943">
        <v>36150.75</v>
      </c>
      <c r="I8943">
        <v>2.86</v>
      </c>
      <c r="L8943" s="2">
        <v>41981</v>
      </c>
      <c r="M8943">
        <v>64.2</v>
      </c>
      <c r="N8943" s="2">
        <v>41981</v>
      </c>
      <c r="O8943">
        <v>0.5</v>
      </c>
      <c r="R8943" s="2">
        <v>41981</v>
      </c>
      <c r="S8943">
        <v>23.402000000000001</v>
      </c>
      <c r="T8943">
        <v>24.007000000000001</v>
      </c>
    </row>
    <row r="8944" spans="1:20" x14ac:dyDescent="0.35">
      <c r="A8944" s="2">
        <v>41982</v>
      </c>
      <c r="B8944">
        <v>0.69199999999999995</v>
      </c>
      <c r="C8944">
        <v>164.93899999999999</v>
      </c>
      <c r="E8944" s="2"/>
      <c r="G8944">
        <v>22.937999999999999</v>
      </c>
      <c r="H8944">
        <v>35423.86</v>
      </c>
      <c r="I8944">
        <v>2.92</v>
      </c>
      <c r="L8944" s="2">
        <v>41982</v>
      </c>
      <c r="M8944">
        <v>91.3</v>
      </c>
      <c r="N8944" s="2">
        <v>41982</v>
      </c>
      <c r="O8944">
        <v>0.49</v>
      </c>
      <c r="R8944" s="2">
        <v>41982</v>
      </c>
      <c r="S8944">
        <v>22.684999999999999</v>
      </c>
      <c r="T8944">
        <v>23.382000000000001</v>
      </c>
    </row>
    <row r="8945" spans="1:20" x14ac:dyDescent="0.35">
      <c r="A8945" s="2">
        <v>41983</v>
      </c>
      <c r="B8945">
        <v>0.68100000000000005</v>
      </c>
      <c r="C8945">
        <v>165.107</v>
      </c>
      <c r="E8945" s="2"/>
      <c r="G8945">
        <v>22.417000000000002</v>
      </c>
      <c r="H8945">
        <v>34619.760000000002</v>
      </c>
      <c r="I8945">
        <v>2.99</v>
      </c>
      <c r="L8945" s="2">
        <v>41983</v>
      </c>
      <c r="M8945">
        <v>74.8</v>
      </c>
      <c r="N8945" s="2">
        <v>41983</v>
      </c>
      <c r="O8945">
        <v>0.47</v>
      </c>
      <c r="R8945" s="2">
        <v>41983</v>
      </c>
      <c r="S8945">
        <v>22.417000000000002</v>
      </c>
      <c r="T8945">
        <v>23.082000000000001</v>
      </c>
    </row>
    <row r="8946" spans="1:20" x14ac:dyDescent="0.35">
      <c r="A8946" s="2">
        <v>41984</v>
      </c>
      <c r="B8946">
        <v>0.68</v>
      </c>
      <c r="C8946">
        <v>165.11500000000001</v>
      </c>
      <c r="E8946" s="2"/>
      <c r="G8946">
        <v>22.797999999999998</v>
      </c>
      <c r="H8946">
        <v>35208.69</v>
      </c>
      <c r="I8946">
        <v>2.94</v>
      </c>
      <c r="L8946" s="2">
        <v>41984</v>
      </c>
      <c r="M8946">
        <v>63</v>
      </c>
      <c r="N8946" s="2">
        <v>41984</v>
      </c>
      <c r="O8946">
        <v>0.48</v>
      </c>
      <c r="R8946" s="2">
        <v>41984</v>
      </c>
      <c r="S8946">
        <v>22.283000000000001</v>
      </c>
      <c r="T8946">
        <v>22.984000000000002</v>
      </c>
    </row>
    <row r="8947" spans="1:20" x14ac:dyDescent="0.35">
      <c r="A8947" s="2">
        <v>41985</v>
      </c>
      <c r="B8947">
        <v>0.626</v>
      </c>
      <c r="C8947">
        <v>165.95599999999999</v>
      </c>
      <c r="E8947" s="2"/>
      <c r="G8947">
        <v>22.274000000000001</v>
      </c>
      <c r="H8947">
        <v>34399.07</v>
      </c>
      <c r="I8947">
        <v>3.01</v>
      </c>
      <c r="L8947" s="2">
        <v>41985</v>
      </c>
      <c r="M8947">
        <v>48.5</v>
      </c>
      <c r="N8947" s="2">
        <v>41985</v>
      </c>
      <c r="O8947">
        <v>0.47</v>
      </c>
      <c r="R8947" s="2">
        <v>41985</v>
      </c>
      <c r="S8947">
        <v>22.23</v>
      </c>
      <c r="T8947">
        <v>22.690999999999999</v>
      </c>
    </row>
    <row r="8948" spans="1:20" x14ac:dyDescent="0.35">
      <c r="A8948" s="2">
        <v>41988</v>
      </c>
      <c r="B8948">
        <v>0.629</v>
      </c>
      <c r="C8948">
        <v>165.93100000000001</v>
      </c>
      <c r="E8948" s="2"/>
      <c r="G8948">
        <v>21.584</v>
      </c>
      <c r="H8948">
        <v>33332.9</v>
      </c>
      <c r="I8948">
        <v>3.1</v>
      </c>
      <c r="L8948" s="2">
        <v>41988</v>
      </c>
      <c r="M8948">
        <v>111.6</v>
      </c>
      <c r="N8948" s="2">
        <v>41988</v>
      </c>
      <c r="O8948">
        <v>0.46</v>
      </c>
      <c r="R8948" s="2">
        <v>41988</v>
      </c>
      <c r="S8948">
        <v>21.512</v>
      </c>
      <c r="T8948">
        <v>22.587</v>
      </c>
    </row>
    <row r="8949" spans="1:20" x14ac:dyDescent="0.35">
      <c r="A8949" s="2">
        <v>41989</v>
      </c>
      <c r="B8949">
        <v>0.60399999999999998</v>
      </c>
      <c r="C8949">
        <v>166.292</v>
      </c>
      <c r="E8949" s="2"/>
      <c r="G8949">
        <v>21.693999999999999</v>
      </c>
      <c r="H8949">
        <v>33502.53</v>
      </c>
      <c r="I8949">
        <v>3.09</v>
      </c>
      <c r="L8949" s="2">
        <v>41989</v>
      </c>
      <c r="M8949">
        <v>120.8</v>
      </c>
      <c r="N8949" s="2">
        <v>41989</v>
      </c>
      <c r="O8949">
        <v>0.46</v>
      </c>
      <c r="R8949" s="2">
        <v>41989</v>
      </c>
      <c r="S8949">
        <v>20.79</v>
      </c>
      <c r="T8949">
        <v>21.943999999999999</v>
      </c>
    </row>
    <row r="8950" spans="1:20" x14ac:dyDescent="0.35">
      <c r="A8950" s="2">
        <v>41990</v>
      </c>
      <c r="B8950">
        <v>0.59099999999999997</v>
      </c>
      <c r="C8950">
        <v>166.48400000000001</v>
      </c>
      <c r="E8950" s="2"/>
      <c r="G8950">
        <v>21.83</v>
      </c>
      <c r="H8950">
        <v>33713.56</v>
      </c>
      <c r="I8950">
        <v>3.07</v>
      </c>
      <c r="L8950" s="2">
        <v>41990</v>
      </c>
      <c r="M8950">
        <v>54.6</v>
      </c>
      <c r="N8950" s="2">
        <v>41990</v>
      </c>
      <c r="O8950">
        <v>0.46</v>
      </c>
      <c r="R8950" s="2">
        <v>41990</v>
      </c>
      <c r="S8950">
        <v>21.381</v>
      </c>
      <c r="T8950">
        <v>21.899000000000001</v>
      </c>
    </row>
    <row r="8951" spans="1:20" x14ac:dyDescent="0.35">
      <c r="A8951" s="2">
        <v>41991</v>
      </c>
      <c r="B8951">
        <v>0.61399999999999999</v>
      </c>
      <c r="C8951">
        <v>166.095</v>
      </c>
      <c r="E8951" s="2"/>
      <c r="G8951">
        <v>22.74</v>
      </c>
      <c r="H8951">
        <v>35117.660000000003</v>
      </c>
      <c r="I8951">
        <v>2.95</v>
      </c>
      <c r="L8951" s="2">
        <v>41991</v>
      </c>
      <c r="M8951">
        <v>62.5</v>
      </c>
      <c r="N8951" s="2">
        <v>41991</v>
      </c>
      <c r="O8951">
        <v>0.48</v>
      </c>
      <c r="R8951" s="2">
        <v>41991</v>
      </c>
      <c r="S8951">
        <v>21.94</v>
      </c>
      <c r="T8951">
        <v>22.81</v>
      </c>
    </row>
    <row r="8952" spans="1:20" x14ac:dyDescent="0.35">
      <c r="A8952" s="2">
        <v>41992</v>
      </c>
      <c r="B8952">
        <v>0.59399999999999997</v>
      </c>
      <c r="C8952">
        <v>166.41399999999999</v>
      </c>
      <c r="E8952" s="2"/>
      <c r="G8952">
        <v>22.460999999999999</v>
      </c>
      <c r="H8952">
        <v>34687.339999999997</v>
      </c>
      <c r="I8952">
        <v>2.98</v>
      </c>
      <c r="L8952" s="2">
        <v>41992</v>
      </c>
      <c r="M8952">
        <v>51.6</v>
      </c>
      <c r="N8952" s="2">
        <v>41992</v>
      </c>
      <c r="O8952">
        <v>0.48</v>
      </c>
      <c r="R8952" s="2">
        <v>41992</v>
      </c>
      <c r="S8952">
        <v>22.117999999999999</v>
      </c>
      <c r="T8952">
        <v>22.986999999999998</v>
      </c>
    </row>
    <row r="8953" spans="1:20" x14ac:dyDescent="0.35">
      <c r="A8953" s="2">
        <v>41995</v>
      </c>
      <c r="B8953">
        <v>0.60399999999999998</v>
      </c>
      <c r="C8953">
        <v>166.25399999999999</v>
      </c>
      <c r="E8953" s="2"/>
      <c r="G8953">
        <v>22.425999999999998</v>
      </c>
      <c r="H8953">
        <v>34633.54</v>
      </c>
      <c r="I8953">
        <v>2.99</v>
      </c>
      <c r="L8953" s="2">
        <v>41995</v>
      </c>
      <c r="M8953">
        <v>37.799999999999997</v>
      </c>
      <c r="N8953" s="2">
        <v>41995</v>
      </c>
      <c r="O8953">
        <v>0.47</v>
      </c>
      <c r="R8953" s="2">
        <v>41995</v>
      </c>
      <c r="S8953">
        <v>22.239000000000001</v>
      </c>
      <c r="T8953">
        <v>22.635999999999999</v>
      </c>
    </row>
    <row r="8954" spans="1:20" x14ac:dyDescent="0.35">
      <c r="A8954" s="2">
        <v>41996</v>
      </c>
      <c r="B8954">
        <v>0.59499999999999997</v>
      </c>
      <c r="C8954">
        <v>166.38</v>
      </c>
      <c r="E8954" s="2"/>
      <c r="G8954">
        <v>22.64</v>
      </c>
      <c r="H8954">
        <v>34964.57</v>
      </c>
      <c r="I8954">
        <v>2.96</v>
      </c>
      <c r="L8954" s="2">
        <v>41996</v>
      </c>
      <c r="M8954">
        <v>46.3</v>
      </c>
      <c r="N8954" s="2">
        <v>41996</v>
      </c>
      <c r="O8954">
        <v>0.48</v>
      </c>
      <c r="R8954" s="2">
        <v>41996</v>
      </c>
      <c r="S8954">
        <v>22.239000000000001</v>
      </c>
      <c r="T8954">
        <v>22.725000000000001</v>
      </c>
    </row>
    <row r="8955" spans="1:20" x14ac:dyDescent="0.35">
      <c r="A8955" s="2">
        <v>41997</v>
      </c>
      <c r="B8955">
        <v>0.59499999999999997</v>
      </c>
      <c r="C8955">
        <v>166.38</v>
      </c>
      <c r="E8955" s="2"/>
      <c r="G8955">
        <v>22.64</v>
      </c>
      <c r="H8955">
        <v>34964.57</v>
      </c>
      <c r="I8955">
        <v>2.96</v>
      </c>
      <c r="L8955" s="2">
        <v>41997</v>
      </c>
      <c r="M8955" t="s">
        <v>14</v>
      </c>
      <c r="N8955" s="2">
        <v>41997</v>
      </c>
      <c r="O8955">
        <v>0.48</v>
      </c>
      <c r="R8955" s="2">
        <v>41997</v>
      </c>
      <c r="S8955" t="s">
        <v>14</v>
      </c>
      <c r="T8955" t="s">
        <v>14</v>
      </c>
    </row>
    <row r="8956" spans="1:20" x14ac:dyDescent="0.35">
      <c r="A8956" s="2">
        <v>41998</v>
      </c>
      <c r="B8956">
        <v>0.59499999999999997</v>
      </c>
      <c r="C8956">
        <v>166.38</v>
      </c>
      <c r="E8956" s="2"/>
      <c r="G8956">
        <v>22.64</v>
      </c>
      <c r="H8956">
        <v>34964.57</v>
      </c>
      <c r="I8956">
        <v>2.96</v>
      </c>
      <c r="L8956" s="2">
        <v>41998</v>
      </c>
      <c r="M8956" t="s">
        <v>14</v>
      </c>
      <c r="N8956" s="2">
        <v>41998</v>
      </c>
      <c r="O8956">
        <v>0.48</v>
      </c>
      <c r="R8956" s="2">
        <v>41998</v>
      </c>
      <c r="S8956" t="s">
        <v>14</v>
      </c>
      <c r="T8956" t="s">
        <v>14</v>
      </c>
    </row>
    <row r="8957" spans="1:20" x14ac:dyDescent="0.35">
      <c r="A8957" s="2">
        <v>41999</v>
      </c>
      <c r="B8957">
        <v>0.59499999999999997</v>
      </c>
      <c r="C8957">
        <v>166.38</v>
      </c>
      <c r="E8957" s="2"/>
      <c r="G8957">
        <v>22.64</v>
      </c>
      <c r="H8957">
        <v>34964.57</v>
      </c>
      <c r="I8957">
        <v>2.96</v>
      </c>
      <c r="L8957" s="2">
        <v>41999</v>
      </c>
      <c r="M8957" t="s">
        <v>14</v>
      </c>
      <c r="N8957" s="2">
        <v>41999</v>
      </c>
      <c r="O8957">
        <v>0.48</v>
      </c>
      <c r="R8957" s="2">
        <v>41999</v>
      </c>
      <c r="S8957" t="s">
        <v>14</v>
      </c>
      <c r="T8957" t="s">
        <v>14</v>
      </c>
    </row>
    <row r="8958" spans="1:20" x14ac:dyDescent="0.35">
      <c r="A8958" s="2">
        <v>42002</v>
      </c>
      <c r="B8958">
        <v>0.55200000000000005</v>
      </c>
      <c r="C8958">
        <v>167.071</v>
      </c>
      <c r="E8958" s="2"/>
      <c r="G8958">
        <v>22.539000000000001</v>
      </c>
      <c r="H8958">
        <v>34807.32</v>
      </c>
      <c r="I8958">
        <v>2.97</v>
      </c>
      <c r="L8958" s="2">
        <v>42002</v>
      </c>
      <c r="M8958">
        <v>71.5</v>
      </c>
      <c r="N8958" s="2">
        <v>42002</v>
      </c>
      <c r="O8958">
        <v>0.48</v>
      </c>
      <c r="R8958" s="2">
        <v>42002</v>
      </c>
      <c r="S8958">
        <v>22.163</v>
      </c>
      <c r="T8958">
        <v>22.721</v>
      </c>
    </row>
    <row r="8959" spans="1:20" x14ac:dyDescent="0.35">
      <c r="A8959" s="2">
        <v>42003</v>
      </c>
      <c r="B8959">
        <v>0.54100000000000004</v>
      </c>
      <c r="C8959">
        <v>167.214</v>
      </c>
      <c r="E8959" s="2"/>
      <c r="G8959">
        <v>22.462</v>
      </c>
      <c r="H8959">
        <v>34688.699999999997</v>
      </c>
      <c r="I8959">
        <v>2.98</v>
      </c>
      <c r="L8959" s="2">
        <v>42003</v>
      </c>
      <c r="M8959">
        <v>22.1</v>
      </c>
      <c r="N8959" s="2">
        <v>42003</v>
      </c>
      <c r="O8959">
        <v>0.48</v>
      </c>
      <c r="R8959" s="2">
        <v>42003</v>
      </c>
      <c r="S8959">
        <v>22.376999999999999</v>
      </c>
      <c r="T8959">
        <v>22.577999999999999</v>
      </c>
    </row>
    <row r="8960" spans="1:20" x14ac:dyDescent="0.35">
      <c r="A8960" s="2">
        <v>42004</v>
      </c>
      <c r="B8960">
        <v>0.54100000000000004</v>
      </c>
      <c r="C8960">
        <v>167.214</v>
      </c>
      <c r="E8960" s="2"/>
      <c r="G8960">
        <v>22.462</v>
      </c>
      <c r="H8960">
        <v>34688.699999999997</v>
      </c>
      <c r="I8960">
        <v>2.98</v>
      </c>
      <c r="L8960" s="2">
        <v>42004</v>
      </c>
      <c r="M8960" t="s">
        <v>14</v>
      </c>
      <c r="N8960" s="2">
        <v>42004</v>
      </c>
      <c r="O8960">
        <v>0.48</v>
      </c>
      <c r="R8960" s="2">
        <v>42004</v>
      </c>
      <c r="S8960" t="s">
        <v>14</v>
      </c>
      <c r="T8960" t="s">
        <v>14</v>
      </c>
    </row>
    <row r="8961" spans="1:20" x14ac:dyDescent="0.35">
      <c r="A8961" s="2">
        <v>42005</v>
      </c>
      <c r="B8961">
        <v>0.54100000000000004</v>
      </c>
      <c r="C8961">
        <v>167.214</v>
      </c>
      <c r="E8961" s="2"/>
      <c r="G8961">
        <v>22.462</v>
      </c>
      <c r="H8961">
        <v>34688.699999999997</v>
      </c>
      <c r="I8961">
        <v>2.98</v>
      </c>
      <c r="L8961" s="2">
        <v>42005</v>
      </c>
      <c r="M8961" t="s">
        <v>14</v>
      </c>
      <c r="N8961" s="2">
        <v>42005</v>
      </c>
      <c r="O8961">
        <v>0.55000000000000004</v>
      </c>
      <c r="R8961" s="2">
        <v>42005</v>
      </c>
      <c r="S8961" t="s">
        <v>14</v>
      </c>
      <c r="T8961" t="s">
        <v>14</v>
      </c>
    </row>
    <row r="8962" spans="1:20" x14ac:dyDescent="0.35">
      <c r="A8962" s="2">
        <v>42006</v>
      </c>
      <c r="B8962">
        <v>0.498</v>
      </c>
      <c r="C8962">
        <v>167.85</v>
      </c>
      <c r="E8962" s="2"/>
      <c r="G8962">
        <v>22.513999999999999</v>
      </c>
      <c r="H8962">
        <v>34768.699999999997</v>
      </c>
      <c r="I8962">
        <v>2.98</v>
      </c>
      <c r="L8962" s="2">
        <v>42006</v>
      </c>
      <c r="M8962">
        <v>53.4</v>
      </c>
      <c r="N8962" s="2">
        <v>42006</v>
      </c>
      <c r="O8962">
        <v>0.55000000000000004</v>
      </c>
      <c r="R8962" s="2">
        <v>42006</v>
      </c>
      <c r="S8962">
        <v>22.314</v>
      </c>
      <c r="T8962">
        <v>22.757000000000001</v>
      </c>
    </row>
    <row r="8963" spans="1:20" x14ac:dyDescent="0.35">
      <c r="A8963" s="2">
        <v>42009</v>
      </c>
      <c r="B8963">
        <v>0.51300000000000001</v>
      </c>
      <c r="C8963">
        <v>167.626</v>
      </c>
      <c r="E8963" s="2"/>
      <c r="G8963">
        <v>21.587</v>
      </c>
      <c r="H8963">
        <v>33337.019999999997</v>
      </c>
      <c r="I8963">
        <v>3.1</v>
      </c>
      <c r="L8963" s="2">
        <v>42009</v>
      </c>
      <c r="M8963">
        <v>87.1</v>
      </c>
      <c r="N8963" s="2">
        <v>42009</v>
      </c>
      <c r="O8963">
        <v>0.53</v>
      </c>
      <c r="R8963" s="2">
        <v>42009</v>
      </c>
      <c r="S8963">
        <v>21.587</v>
      </c>
      <c r="T8963">
        <v>22.606999999999999</v>
      </c>
    </row>
    <row r="8964" spans="1:20" x14ac:dyDescent="0.35">
      <c r="A8964" s="2">
        <v>42010</v>
      </c>
      <c r="B8964">
        <v>0.45300000000000001</v>
      </c>
      <c r="C8964">
        <v>168.596</v>
      </c>
      <c r="E8964" s="2"/>
      <c r="G8964">
        <v>21.300999999999998</v>
      </c>
      <c r="H8964">
        <v>32895.660000000003</v>
      </c>
      <c r="I8964">
        <v>3.14</v>
      </c>
      <c r="L8964" s="2">
        <v>42010</v>
      </c>
      <c r="M8964">
        <v>74.7</v>
      </c>
      <c r="N8964" s="2">
        <v>42010</v>
      </c>
      <c r="O8964">
        <v>0.52</v>
      </c>
      <c r="R8964" s="2">
        <v>42010</v>
      </c>
      <c r="S8964">
        <v>21.22</v>
      </c>
      <c r="T8964">
        <v>21.920999999999999</v>
      </c>
    </row>
    <row r="8965" spans="1:20" x14ac:dyDescent="0.35">
      <c r="A8965" s="2">
        <v>42011</v>
      </c>
      <c r="B8965">
        <v>0.47099999999999997</v>
      </c>
      <c r="C8965">
        <v>168.26900000000001</v>
      </c>
      <c r="E8965" s="2"/>
      <c r="G8965">
        <v>21.643999999999998</v>
      </c>
      <c r="H8965">
        <v>33425.29</v>
      </c>
      <c r="I8965">
        <v>3.09</v>
      </c>
      <c r="L8965" s="2">
        <v>42011</v>
      </c>
      <c r="M8965">
        <v>134.5</v>
      </c>
      <c r="N8965" s="2">
        <v>42011</v>
      </c>
      <c r="O8965">
        <v>0.53</v>
      </c>
      <c r="R8965" s="2">
        <v>42011</v>
      </c>
      <c r="S8965">
        <v>21.344999999999999</v>
      </c>
      <c r="T8965">
        <v>21.704000000000001</v>
      </c>
    </row>
    <row r="8966" spans="1:20" x14ac:dyDescent="0.35">
      <c r="A8966" s="2">
        <v>42012</v>
      </c>
      <c r="B8966">
        <v>0.51200000000000001</v>
      </c>
      <c r="C8966">
        <v>167.65100000000001</v>
      </c>
      <c r="E8966" s="2"/>
      <c r="G8966">
        <v>21.838000000000001</v>
      </c>
      <c r="H8966">
        <v>33724.61</v>
      </c>
      <c r="I8966">
        <v>3.07</v>
      </c>
      <c r="L8966" s="2">
        <v>42012</v>
      </c>
      <c r="M8966">
        <v>36.9</v>
      </c>
      <c r="N8966" s="2">
        <v>42012</v>
      </c>
      <c r="O8966">
        <v>0.54</v>
      </c>
      <c r="R8966" s="2">
        <v>42012</v>
      </c>
      <c r="S8966">
        <v>21.341999999999999</v>
      </c>
      <c r="T8966">
        <v>22.02</v>
      </c>
    </row>
    <row r="8967" spans="1:20" x14ac:dyDescent="0.35">
      <c r="A8967" s="2">
        <v>42013</v>
      </c>
      <c r="B8967">
        <v>0.48099999999999998</v>
      </c>
      <c r="C8967">
        <v>168.06800000000001</v>
      </c>
      <c r="E8967" s="2"/>
      <c r="G8967">
        <v>21.332000000000001</v>
      </c>
      <c r="H8967">
        <v>32943.919999999998</v>
      </c>
      <c r="I8967">
        <v>3.14</v>
      </c>
      <c r="L8967" s="2">
        <v>42013</v>
      </c>
      <c r="M8967">
        <v>46.8</v>
      </c>
      <c r="N8967" s="2">
        <v>42013</v>
      </c>
      <c r="O8967">
        <v>0.53</v>
      </c>
      <c r="R8967" s="2">
        <v>42013</v>
      </c>
      <c r="S8967">
        <v>21.125</v>
      </c>
      <c r="T8967">
        <v>21.988</v>
      </c>
    </row>
    <row r="8968" spans="1:20" x14ac:dyDescent="0.35">
      <c r="A8968" s="2">
        <v>42016</v>
      </c>
      <c r="B8968">
        <v>0.48099999999999998</v>
      </c>
      <c r="C8968">
        <v>168.131</v>
      </c>
      <c r="E8968" s="2"/>
      <c r="G8968">
        <v>21.344999999999999</v>
      </c>
      <c r="H8968">
        <v>32964.61</v>
      </c>
      <c r="I8968">
        <v>3.14</v>
      </c>
      <c r="L8968" s="2">
        <v>42016</v>
      </c>
      <c r="M8968">
        <v>55.6</v>
      </c>
      <c r="N8968" s="2">
        <v>42016</v>
      </c>
      <c r="O8968">
        <v>0.53</v>
      </c>
      <c r="R8968" s="2">
        <v>42016</v>
      </c>
      <c r="S8968">
        <v>20.988</v>
      </c>
      <c r="T8968">
        <v>21.661999999999999</v>
      </c>
    </row>
    <row r="8969" spans="1:20" x14ac:dyDescent="0.35">
      <c r="A8969" s="2">
        <v>42017</v>
      </c>
      <c r="B8969">
        <v>0.47699999999999998</v>
      </c>
      <c r="C8969">
        <v>168.17099999999999</v>
      </c>
      <c r="E8969" s="2"/>
      <c r="G8969">
        <v>21.698</v>
      </c>
      <c r="H8969">
        <v>33509.43</v>
      </c>
      <c r="I8969">
        <v>3.09</v>
      </c>
      <c r="L8969" s="2">
        <v>42017</v>
      </c>
      <c r="M8969">
        <v>53.3</v>
      </c>
      <c r="N8969" s="2">
        <v>42017</v>
      </c>
      <c r="O8969">
        <v>0.53</v>
      </c>
      <c r="R8969" s="2">
        <v>42017</v>
      </c>
      <c r="S8969">
        <v>21.382000000000001</v>
      </c>
      <c r="T8969">
        <v>22.163</v>
      </c>
    </row>
    <row r="8970" spans="1:20" x14ac:dyDescent="0.35">
      <c r="A8970" s="2">
        <v>42018</v>
      </c>
      <c r="B8970">
        <v>0.43099999999999999</v>
      </c>
      <c r="C8970">
        <v>168.85</v>
      </c>
      <c r="E8970" s="2"/>
      <c r="G8970">
        <v>21.501999999999999</v>
      </c>
      <c r="H8970">
        <v>33205.99</v>
      </c>
      <c r="I8970">
        <v>3.12</v>
      </c>
      <c r="L8970" s="2">
        <v>42018</v>
      </c>
      <c r="M8970">
        <v>58.3</v>
      </c>
      <c r="N8970" s="2">
        <v>42018</v>
      </c>
      <c r="O8970">
        <v>0.53</v>
      </c>
      <c r="R8970" s="2">
        <v>42018</v>
      </c>
      <c r="S8970">
        <v>21.452999999999999</v>
      </c>
      <c r="T8970">
        <v>21.876999999999999</v>
      </c>
    </row>
    <row r="8971" spans="1:20" x14ac:dyDescent="0.35">
      <c r="A8971" s="2">
        <v>42019</v>
      </c>
      <c r="B8971">
        <v>0.47499999999999998</v>
      </c>
      <c r="C8971">
        <v>169.08699999999999</v>
      </c>
      <c r="E8971" s="2"/>
      <c r="G8971">
        <v>21.873999999999999</v>
      </c>
      <c r="H8971">
        <v>33781.160000000003</v>
      </c>
      <c r="I8971">
        <v>3.06</v>
      </c>
      <c r="L8971" s="2">
        <v>42019</v>
      </c>
      <c r="M8971">
        <v>143.30000000000001</v>
      </c>
      <c r="N8971" s="2">
        <v>42019</v>
      </c>
      <c r="O8971">
        <v>0.54</v>
      </c>
      <c r="R8971" s="2">
        <v>42019</v>
      </c>
      <c r="S8971">
        <v>21.257000000000001</v>
      </c>
      <c r="T8971">
        <v>22.256</v>
      </c>
    </row>
    <row r="8972" spans="1:20" x14ac:dyDescent="0.35">
      <c r="A8972" s="2">
        <v>42020</v>
      </c>
      <c r="B8972">
        <v>0.45800000000000002</v>
      </c>
      <c r="C8972">
        <v>169.27699999999999</v>
      </c>
      <c r="E8972" s="2"/>
      <c r="G8972">
        <v>22.148</v>
      </c>
      <c r="H8972">
        <v>34204.58</v>
      </c>
      <c r="I8972">
        <v>3.02</v>
      </c>
      <c r="L8972" s="2">
        <v>42020</v>
      </c>
      <c r="M8972">
        <v>42.5</v>
      </c>
      <c r="N8972" s="2">
        <v>42020</v>
      </c>
      <c r="O8972">
        <v>0.55000000000000004</v>
      </c>
      <c r="R8972" s="2">
        <v>42020</v>
      </c>
      <c r="S8972">
        <v>21.760999999999999</v>
      </c>
      <c r="T8972">
        <v>22.148</v>
      </c>
    </row>
    <row r="8973" spans="1:20" x14ac:dyDescent="0.35">
      <c r="A8973" s="2">
        <v>42023</v>
      </c>
      <c r="B8973">
        <v>0.441</v>
      </c>
      <c r="C8973">
        <v>169.51400000000001</v>
      </c>
      <c r="E8973" s="2"/>
      <c r="G8973">
        <v>22.331</v>
      </c>
      <c r="H8973">
        <v>34487.339999999997</v>
      </c>
      <c r="I8973">
        <v>3</v>
      </c>
      <c r="L8973" s="2">
        <v>42023</v>
      </c>
      <c r="M8973">
        <v>82.2</v>
      </c>
      <c r="N8973" s="2">
        <v>42023</v>
      </c>
      <c r="O8973">
        <v>0.55000000000000004</v>
      </c>
      <c r="R8973" s="2">
        <v>42023</v>
      </c>
      <c r="S8973">
        <v>22.010999999999999</v>
      </c>
      <c r="T8973">
        <v>22.587</v>
      </c>
    </row>
    <row r="8974" spans="1:20" x14ac:dyDescent="0.35">
      <c r="A8974" s="2">
        <v>42024</v>
      </c>
      <c r="B8974">
        <v>0.45</v>
      </c>
      <c r="C8974">
        <v>169.392</v>
      </c>
      <c r="E8974" s="2"/>
      <c r="G8974">
        <v>22.614000000000001</v>
      </c>
      <c r="H8974">
        <v>34923.199999999997</v>
      </c>
      <c r="I8974">
        <v>2.96</v>
      </c>
      <c r="L8974" s="2">
        <v>42024</v>
      </c>
      <c r="M8974">
        <v>73.900000000000006</v>
      </c>
      <c r="N8974" s="2">
        <v>42024</v>
      </c>
      <c r="O8974">
        <v>0.56000000000000005</v>
      </c>
      <c r="R8974" s="2">
        <v>42024</v>
      </c>
      <c r="S8974">
        <v>22.422999999999998</v>
      </c>
      <c r="T8974">
        <v>22.917000000000002</v>
      </c>
    </row>
    <row r="8975" spans="1:20" x14ac:dyDescent="0.35">
      <c r="A8975" s="2">
        <v>42025</v>
      </c>
      <c r="B8975">
        <v>0.51900000000000002</v>
      </c>
      <c r="C8975">
        <v>168.31899999999999</v>
      </c>
      <c r="E8975" s="2"/>
      <c r="G8975">
        <v>22.908000000000001</v>
      </c>
      <c r="H8975">
        <v>35378.339999999997</v>
      </c>
      <c r="I8975">
        <v>2.92</v>
      </c>
      <c r="L8975" s="2">
        <v>42025</v>
      </c>
      <c r="M8975">
        <v>46.2</v>
      </c>
      <c r="N8975" s="2">
        <v>42025</v>
      </c>
      <c r="O8975">
        <v>0.56000000000000005</v>
      </c>
      <c r="R8975" s="2">
        <v>42025</v>
      </c>
      <c r="S8975">
        <v>22.149000000000001</v>
      </c>
      <c r="T8975">
        <v>22.933</v>
      </c>
    </row>
    <row r="8976" spans="1:20" x14ac:dyDescent="0.35">
      <c r="A8976" s="2">
        <v>42026</v>
      </c>
      <c r="B8976">
        <v>0.45400000000000001</v>
      </c>
      <c r="C8976">
        <v>169.28100000000001</v>
      </c>
      <c r="E8976" s="2"/>
      <c r="G8976">
        <v>23.739000000000001</v>
      </c>
      <c r="H8976">
        <v>36661.07</v>
      </c>
      <c r="I8976">
        <v>2.82</v>
      </c>
      <c r="L8976" s="2">
        <v>42026</v>
      </c>
      <c r="M8976">
        <v>505.1</v>
      </c>
      <c r="N8976" s="2">
        <v>42026</v>
      </c>
      <c r="O8976">
        <v>0.57999999999999996</v>
      </c>
      <c r="R8976" s="2">
        <v>42026</v>
      </c>
      <c r="S8976">
        <v>22.908000000000001</v>
      </c>
      <c r="T8976">
        <v>23.739000000000001</v>
      </c>
    </row>
    <row r="8977" spans="1:20" x14ac:dyDescent="0.35">
      <c r="A8977" s="2">
        <v>42027</v>
      </c>
      <c r="B8977">
        <v>0.36599999999999999</v>
      </c>
      <c r="C8977">
        <v>170.46100000000001</v>
      </c>
      <c r="E8977" s="2"/>
      <c r="G8977">
        <v>23.306000000000001</v>
      </c>
      <c r="H8977">
        <v>35992.129999999997</v>
      </c>
      <c r="I8977">
        <v>2.87</v>
      </c>
      <c r="L8977" s="2">
        <v>42027</v>
      </c>
      <c r="M8977">
        <v>135.80000000000001</v>
      </c>
      <c r="N8977" s="2">
        <v>42027</v>
      </c>
      <c r="O8977">
        <v>0.56999999999999995</v>
      </c>
      <c r="R8977" s="2">
        <v>42027</v>
      </c>
      <c r="S8977">
        <v>23.225000000000001</v>
      </c>
      <c r="T8977">
        <v>23.866</v>
      </c>
    </row>
    <row r="8978" spans="1:20" x14ac:dyDescent="0.35">
      <c r="A8978" s="2">
        <v>42030</v>
      </c>
      <c r="B8978">
        <v>0.39300000000000002</v>
      </c>
      <c r="C8978">
        <v>170.04300000000001</v>
      </c>
      <c r="E8978" s="2"/>
      <c r="G8978">
        <v>23.574000000000002</v>
      </c>
      <c r="H8978">
        <v>36405.910000000003</v>
      </c>
      <c r="I8978">
        <v>2.84</v>
      </c>
      <c r="L8978" s="2">
        <v>42030</v>
      </c>
      <c r="M8978">
        <v>122.8</v>
      </c>
      <c r="N8978" s="2">
        <v>42030</v>
      </c>
      <c r="O8978">
        <v>0.57999999999999996</v>
      </c>
      <c r="R8978" s="2">
        <v>42030</v>
      </c>
      <c r="S8978">
        <v>22.792000000000002</v>
      </c>
      <c r="T8978">
        <v>23.577999999999999</v>
      </c>
    </row>
    <row r="8979" spans="1:20" x14ac:dyDescent="0.35">
      <c r="A8979" s="2">
        <v>42031</v>
      </c>
      <c r="B8979">
        <v>0.38600000000000001</v>
      </c>
      <c r="C8979">
        <v>170.21299999999999</v>
      </c>
      <c r="E8979" s="2"/>
      <c r="G8979">
        <v>22.657</v>
      </c>
      <c r="H8979">
        <v>34990.78</v>
      </c>
      <c r="I8979">
        <v>2.96</v>
      </c>
      <c r="L8979" s="2">
        <v>42031</v>
      </c>
      <c r="M8979">
        <v>118.4</v>
      </c>
      <c r="N8979" s="2">
        <v>42031</v>
      </c>
      <c r="O8979">
        <v>0.56000000000000005</v>
      </c>
      <c r="R8979" s="2">
        <v>42031</v>
      </c>
      <c r="S8979">
        <v>22.408000000000001</v>
      </c>
      <c r="T8979">
        <v>23.596</v>
      </c>
    </row>
    <row r="8980" spans="1:20" x14ac:dyDescent="0.35">
      <c r="A8980" s="2">
        <v>42032</v>
      </c>
      <c r="B8980">
        <v>0.35599999999999998</v>
      </c>
      <c r="C8980">
        <v>170.59399999999999</v>
      </c>
      <c r="E8980" s="2"/>
      <c r="G8980">
        <v>22.364999999999998</v>
      </c>
      <c r="H8980">
        <v>34539.760000000002</v>
      </c>
      <c r="I8980">
        <v>2.99</v>
      </c>
      <c r="L8980" s="2">
        <v>42032</v>
      </c>
      <c r="M8980">
        <v>93.4</v>
      </c>
      <c r="N8980" s="2">
        <v>42032</v>
      </c>
      <c r="O8980">
        <v>0.55000000000000004</v>
      </c>
      <c r="R8980" s="2">
        <v>42032</v>
      </c>
      <c r="S8980">
        <v>22.234000000000002</v>
      </c>
      <c r="T8980">
        <v>22.895</v>
      </c>
    </row>
    <row r="8981" spans="1:20" x14ac:dyDescent="0.35">
      <c r="A8981" s="2">
        <v>42033</v>
      </c>
      <c r="B8981">
        <v>0.35799999999999998</v>
      </c>
      <c r="C8981">
        <v>170.56700000000001</v>
      </c>
      <c r="E8981" s="2"/>
      <c r="G8981">
        <v>23.216000000000001</v>
      </c>
      <c r="H8981">
        <v>35854.19</v>
      </c>
      <c r="I8981">
        <v>2.89</v>
      </c>
      <c r="L8981" s="2">
        <v>42033</v>
      </c>
      <c r="M8981">
        <v>218.2</v>
      </c>
      <c r="N8981" s="2">
        <v>42033</v>
      </c>
      <c r="O8981">
        <v>0.56999999999999995</v>
      </c>
      <c r="R8981" s="2">
        <v>42033</v>
      </c>
      <c r="S8981">
        <v>22.637</v>
      </c>
      <c r="T8981">
        <v>23.31</v>
      </c>
    </row>
    <row r="8982" spans="1:20" x14ac:dyDescent="0.35">
      <c r="A8982" s="2">
        <v>42034</v>
      </c>
      <c r="B8982">
        <v>0.314</v>
      </c>
      <c r="C8982">
        <v>171.26900000000001</v>
      </c>
      <c r="E8982" s="2"/>
      <c r="G8982">
        <v>23.048999999999999</v>
      </c>
      <c r="H8982">
        <v>35594.9</v>
      </c>
      <c r="I8982">
        <v>2.91</v>
      </c>
      <c r="L8982" s="2">
        <v>42034</v>
      </c>
      <c r="M8982">
        <v>108.7</v>
      </c>
      <c r="N8982" s="2">
        <v>42034</v>
      </c>
      <c r="O8982">
        <v>0.56999999999999995</v>
      </c>
      <c r="R8982" s="2">
        <v>42034</v>
      </c>
      <c r="S8982">
        <v>22.864000000000001</v>
      </c>
      <c r="T8982">
        <v>23.390999999999998</v>
      </c>
    </row>
    <row r="8983" spans="1:20" x14ac:dyDescent="0.35">
      <c r="A8983" s="2">
        <v>42037</v>
      </c>
      <c r="B8983">
        <v>0.314</v>
      </c>
      <c r="C8983">
        <v>171.24199999999999</v>
      </c>
      <c r="E8983" s="2"/>
      <c r="G8983">
        <v>23.452999999999999</v>
      </c>
      <c r="H8983">
        <v>36219.699999999997</v>
      </c>
      <c r="I8983">
        <v>2.86</v>
      </c>
      <c r="L8983" s="2">
        <v>42037</v>
      </c>
      <c r="M8983">
        <v>113.9</v>
      </c>
      <c r="N8983" s="2">
        <v>42037</v>
      </c>
      <c r="O8983">
        <v>0.57999999999999996</v>
      </c>
      <c r="R8983" s="2">
        <v>42037</v>
      </c>
      <c r="S8983">
        <v>22.687999999999999</v>
      </c>
      <c r="T8983">
        <v>23.632000000000001</v>
      </c>
    </row>
    <row r="8984" spans="1:20" x14ac:dyDescent="0.35">
      <c r="A8984" s="2">
        <v>42038</v>
      </c>
      <c r="B8984">
        <v>0.34699999999999998</v>
      </c>
      <c r="C8984">
        <v>170.67699999999999</v>
      </c>
      <c r="E8984" s="2"/>
      <c r="G8984">
        <v>24.327000000000002</v>
      </c>
      <c r="H8984">
        <v>37568.639999999999</v>
      </c>
      <c r="I8984">
        <v>2.75</v>
      </c>
      <c r="L8984" s="2">
        <v>42038</v>
      </c>
      <c r="M8984">
        <v>199</v>
      </c>
      <c r="N8984" s="2">
        <v>42038</v>
      </c>
      <c r="O8984">
        <v>0.6</v>
      </c>
      <c r="R8984" s="2">
        <v>42038</v>
      </c>
      <c r="S8984">
        <v>23.577999999999999</v>
      </c>
      <c r="T8984">
        <v>24.382000000000001</v>
      </c>
    </row>
    <row r="8985" spans="1:20" x14ac:dyDescent="0.35">
      <c r="A8985" s="2">
        <v>42039</v>
      </c>
      <c r="B8985">
        <v>0.36699999999999999</v>
      </c>
      <c r="C8985">
        <v>170.363</v>
      </c>
      <c r="E8985" s="2"/>
      <c r="G8985">
        <v>24.184000000000001</v>
      </c>
      <c r="H8985">
        <v>37347.949999999997</v>
      </c>
      <c r="I8985">
        <v>2.77</v>
      </c>
      <c r="L8985" s="2">
        <v>42039</v>
      </c>
      <c r="M8985">
        <v>103.5</v>
      </c>
      <c r="N8985" s="2">
        <v>42039</v>
      </c>
      <c r="O8985">
        <v>0.6</v>
      </c>
      <c r="R8985" s="2">
        <v>42039</v>
      </c>
      <c r="S8985">
        <v>24.024999999999999</v>
      </c>
      <c r="T8985">
        <v>24.561</v>
      </c>
    </row>
    <row r="8986" spans="1:20" x14ac:dyDescent="0.35">
      <c r="A8986" s="2">
        <v>42040</v>
      </c>
      <c r="B8986">
        <v>0.378</v>
      </c>
      <c r="C8986">
        <v>170.34399999999999</v>
      </c>
      <c r="E8986" s="2"/>
      <c r="G8986">
        <v>24.251999999999999</v>
      </c>
      <c r="H8986">
        <v>37452.79</v>
      </c>
      <c r="I8986">
        <v>2.76</v>
      </c>
      <c r="L8986" s="2">
        <v>42040</v>
      </c>
      <c r="M8986">
        <v>65.099999999999994</v>
      </c>
      <c r="N8986" s="2">
        <v>42040</v>
      </c>
      <c r="O8986">
        <v>0.6</v>
      </c>
      <c r="R8986" s="2">
        <v>42040</v>
      </c>
      <c r="S8986">
        <v>23.783999999999999</v>
      </c>
      <c r="T8986">
        <v>24.286999999999999</v>
      </c>
    </row>
    <row r="8987" spans="1:20" x14ac:dyDescent="0.35">
      <c r="A8987" s="2">
        <v>42041</v>
      </c>
      <c r="B8987">
        <v>0.374</v>
      </c>
      <c r="C8987">
        <v>170.22300000000001</v>
      </c>
      <c r="E8987" s="2"/>
      <c r="G8987">
        <v>24.096</v>
      </c>
      <c r="H8987">
        <v>37212.769999999997</v>
      </c>
      <c r="I8987">
        <v>2.78</v>
      </c>
      <c r="L8987" s="2">
        <v>42041</v>
      </c>
      <c r="M8987">
        <v>43.9</v>
      </c>
      <c r="N8987" s="2">
        <v>42041</v>
      </c>
      <c r="O8987">
        <v>0.59</v>
      </c>
      <c r="R8987" s="2">
        <v>42041</v>
      </c>
      <c r="S8987">
        <v>23.908999999999999</v>
      </c>
      <c r="T8987">
        <v>24.257000000000001</v>
      </c>
    </row>
    <row r="8988" spans="1:20" x14ac:dyDescent="0.35">
      <c r="A8988" s="2">
        <v>42044</v>
      </c>
      <c r="B8988">
        <v>0.35399999999999998</v>
      </c>
      <c r="C8988">
        <v>170.48400000000001</v>
      </c>
      <c r="E8988" s="2"/>
      <c r="G8988">
        <v>23.937999999999999</v>
      </c>
      <c r="H8988">
        <v>36968.639999999999</v>
      </c>
      <c r="I8988">
        <v>2.8</v>
      </c>
      <c r="L8988" s="2">
        <v>42044</v>
      </c>
      <c r="M8988">
        <v>51.8</v>
      </c>
      <c r="N8988" s="2">
        <v>42044</v>
      </c>
      <c r="O8988">
        <v>0.59</v>
      </c>
      <c r="R8988" s="2">
        <v>42044</v>
      </c>
      <c r="S8988">
        <v>23.754999999999999</v>
      </c>
      <c r="T8988">
        <v>24.073</v>
      </c>
    </row>
    <row r="8989" spans="1:20" x14ac:dyDescent="0.35">
      <c r="A8989" s="2">
        <v>42045</v>
      </c>
      <c r="B8989">
        <v>0.37</v>
      </c>
      <c r="C8989">
        <v>170.32400000000001</v>
      </c>
      <c r="E8989" s="2"/>
      <c r="G8989">
        <v>23.846</v>
      </c>
      <c r="H8989">
        <v>36826.58</v>
      </c>
      <c r="I8989">
        <v>2.81</v>
      </c>
      <c r="L8989" s="2">
        <v>42045</v>
      </c>
      <c r="M8989">
        <v>61.7</v>
      </c>
      <c r="N8989" s="2">
        <v>42045</v>
      </c>
      <c r="O8989">
        <v>0.59</v>
      </c>
      <c r="R8989" s="2">
        <v>42045</v>
      </c>
      <c r="S8989">
        <v>23.620999999999999</v>
      </c>
      <c r="T8989">
        <v>24.212</v>
      </c>
    </row>
    <row r="8990" spans="1:20" x14ac:dyDescent="0.35">
      <c r="A8990" s="2">
        <v>42046</v>
      </c>
      <c r="B8990">
        <v>0.35799999999999998</v>
      </c>
      <c r="C8990">
        <v>170.495</v>
      </c>
      <c r="E8990" s="2"/>
      <c r="G8990">
        <v>23.814</v>
      </c>
      <c r="H8990">
        <v>36776.93</v>
      </c>
      <c r="I8990">
        <v>2.81</v>
      </c>
      <c r="L8990" s="2">
        <v>42046</v>
      </c>
      <c r="M8990">
        <v>28.9</v>
      </c>
      <c r="N8990" s="2">
        <v>42046</v>
      </c>
      <c r="O8990">
        <v>0.59</v>
      </c>
      <c r="R8990" s="2">
        <v>42046</v>
      </c>
      <c r="S8990">
        <v>23.675999999999998</v>
      </c>
      <c r="T8990">
        <v>24.024999999999999</v>
      </c>
    </row>
    <row r="8991" spans="1:20" x14ac:dyDescent="0.35">
      <c r="A8991" s="2">
        <v>42047</v>
      </c>
      <c r="B8991">
        <v>0.32500000000000001</v>
      </c>
      <c r="C8991">
        <v>171.05500000000001</v>
      </c>
      <c r="E8991" s="2"/>
      <c r="G8991">
        <v>24.588000000000001</v>
      </c>
      <c r="H8991">
        <v>37972.769999999997</v>
      </c>
      <c r="I8991">
        <v>2.72</v>
      </c>
      <c r="L8991" s="2">
        <v>42047</v>
      </c>
      <c r="M8991">
        <v>100.7</v>
      </c>
      <c r="N8991" s="2">
        <v>42047</v>
      </c>
      <c r="O8991">
        <v>0.61</v>
      </c>
      <c r="R8991" s="2">
        <v>42047</v>
      </c>
      <c r="S8991">
        <v>23.757000000000001</v>
      </c>
      <c r="T8991">
        <v>24.619</v>
      </c>
    </row>
    <row r="8992" spans="1:20" x14ac:dyDescent="0.35">
      <c r="A8992" s="2">
        <v>42048</v>
      </c>
      <c r="B8992">
        <v>0.34899999999999998</v>
      </c>
      <c r="C8992">
        <v>170.739</v>
      </c>
      <c r="E8992" s="2"/>
      <c r="G8992">
        <v>25.178999999999998</v>
      </c>
      <c r="H8992">
        <v>38884.46</v>
      </c>
      <c r="I8992">
        <v>2.66</v>
      </c>
      <c r="L8992" s="2">
        <v>42048</v>
      </c>
      <c r="M8992">
        <v>204.2</v>
      </c>
      <c r="N8992" s="2">
        <v>42048</v>
      </c>
      <c r="O8992">
        <v>0.62</v>
      </c>
      <c r="R8992" s="2">
        <v>42048</v>
      </c>
      <c r="S8992">
        <v>24.597000000000001</v>
      </c>
      <c r="T8992">
        <v>25.369</v>
      </c>
    </row>
    <row r="8993" spans="1:20" x14ac:dyDescent="0.35">
      <c r="A8993" s="2">
        <v>42051</v>
      </c>
      <c r="B8993">
        <v>0.34699999999999998</v>
      </c>
      <c r="C8993">
        <v>170.68</v>
      </c>
      <c r="E8993" s="2"/>
      <c r="G8993">
        <v>25.052</v>
      </c>
      <c r="H8993">
        <v>38688.61</v>
      </c>
      <c r="I8993">
        <v>2.67</v>
      </c>
      <c r="L8993" s="2">
        <v>42051</v>
      </c>
      <c r="M8993">
        <v>220.5</v>
      </c>
      <c r="N8993" s="2">
        <v>42051</v>
      </c>
      <c r="O8993">
        <v>0.62</v>
      </c>
      <c r="R8993" s="2">
        <v>42051</v>
      </c>
      <c r="S8993">
        <v>24.927</v>
      </c>
      <c r="T8993">
        <v>25.802</v>
      </c>
    </row>
    <row r="8994" spans="1:20" x14ac:dyDescent="0.35">
      <c r="A8994" s="2">
        <v>42052</v>
      </c>
      <c r="B8994">
        <v>0.37</v>
      </c>
      <c r="C8994">
        <v>170.30199999999999</v>
      </c>
      <c r="E8994" s="2"/>
      <c r="G8994">
        <v>25.579000000000001</v>
      </c>
      <c r="H8994">
        <v>39502.370000000003</v>
      </c>
      <c r="I8994">
        <v>2.62</v>
      </c>
      <c r="L8994" s="2">
        <v>42052</v>
      </c>
      <c r="M8994">
        <v>152.9</v>
      </c>
      <c r="N8994" s="2">
        <v>42052</v>
      </c>
      <c r="O8994">
        <v>0.63</v>
      </c>
      <c r="R8994" s="2">
        <v>42052</v>
      </c>
      <c r="S8994">
        <v>25.091999999999999</v>
      </c>
      <c r="T8994">
        <v>25.632000000000001</v>
      </c>
    </row>
    <row r="8995" spans="1:20" x14ac:dyDescent="0.35">
      <c r="A8995" s="2">
        <v>42053</v>
      </c>
      <c r="B8995">
        <v>0.38300000000000001</v>
      </c>
      <c r="C8995">
        <v>170.11</v>
      </c>
      <c r="E8995" s="2"/>
      <c r="G8995">
        <v>25.757999999999999</v>
      </c>
      <c r="H8995">
        <v>39779.61</v>
      </c>
      <c r="I8995">
        <v>2.6</v>
      </c>
      <c r="L8995" s="2">
        <v>42053</v>
      </c>
      <c r="M8995">
        <v>94.5</v>
      </c>
      <c r="N8995" s="2">
        <v>42053</v>
      </c>
      <c r="O8995">
        <v>0.63</v>
      </c>
      <c r="R8995" s="2">
        <v>42053</v>
      </c>
      <c r="S8995">
        <v>25.614999999999998</v>
      </c>
      <c r="T8995">
        <v>25.896000000000001</v>
      </c>
    </row>
    <row r="8996" spans="1:20" x14ac:dyDescent="0.35">
      <c r="A8996" s="2">
        <v>42054</v>
      </c>
      <c r="B8996">
        <v>0.38800000000000001</v>
      </c>
      <c r="C8996">
        <v>170.108</v>
      </c>
      <c r="E8996" s="2"/>
      <c r="G8996">
        <v>25.672999999999998</v>
      </c>
      <c r="H8996">
        <v>39647.19</v>
      </c>
      <c r="I8996">
        <v>2.61</v>
      </c>
      <c r="L8996" s="2">
        <v>42054</v>
      </c>
      <c r="M8996">
        <v>47.3</v>
      </c>
      <c r="N8996" s="2">
        <v>42054</v>
      </c>
      <c r="O8996">
        <v>0.63</v>
      </c>
      <c r="R8996" s="2">
        <v>42054</v>
      </c>
      <c r="S8996">
        <v>25.274999999999999</v>
      </c>
      <c r="T8996">
        <v>25.838000000000001</v>
      </c>
    </row>
    <row r="8997" spans="1:20" x14ac:dyDescent="0.35">
      <c r="A8997" s="2">
        <v>42055</v>
      </c>
      <c r="B8997">
        <v>0.372</v>
      </c>
      <c r="C8997">
        <v>170.25800000000001</v>
      </c>
      <c r="E8997" s="2"/>
      <c r="G8997">
        <v>26.257999999999999</v>
      </c>
      <c r="H8997">
        <v>40550.61</v>
      </c>
      <c r="I8997">
        <v>2.5499999999999998</v>
      </c>
      <c r="L8997" s="2">
        <v>42055</v>
      </c>
      <c r="M8997">
        <v>105.3</v>
      </c>
      <c r="N8997" s="2">
        <v>42055</v>
      </c>
      <c r="O8997">
        <v>0.65</v>
      </c>
      <c r="R8997" s="2">
        <v>42055</v>
      </c>
      <c r="S8997">
        <v>25.542999999999999</v>
      </c>
      <c r="T8997">
        <v>26.257999999999999</v>
      </c>
    </row>
    <row r="8998" spans="1:20" x14ac:dyDescent="0.35">
      <c r="A8998" s="2">
        <v>42058</v>
      </c>
      <c r="B8998">
        <v>0.36599999999999999</v>
      </c>
      <c r="C8998">
        <v>170.34399999999999</v>
      </c>
      <c r="E8998" s="2"/>
      <c r="G8998">
        <v>25.93</v>
      </c>
      <c r="H8998">
        <v>40044.43</v>
      </c>
      <c r="I8998">
        <v>2.58</v>
      </c>
      <c r="L8998" s="2">
        <v>42058</v>
      </c>
      <c r="M8998">
        <v>91.5</v>
      </c>
      <c r="N8998" s="2">
        <v>42058</v>
      </c>
      <c r="O8998">
        <v>0.64</v>
      </c>
      <c r="R8998" s="2">
        <v>42058</v>
      </c>
      <c r="S8998">
        <v>25.672000000000001</v>
      </c>
      <c r="T8998">
        <v>26.341999999999999</v>
      </c>
    </row>
    <row r="8999" spans="1:20" x14ac:dyDescent="0.35">
      <c r="A8999" s="2">
        <v>42059</v>
      </c>
      <c r="B8999">
        <v>0.374</v>
      </c>
      <c r="C8999">
        <v>170.214</v>
      </c>
      <c r="E8999" s="2"/>
      <c r="G8999">
        <v>26.012</v>
      </c>
      <c r="H8999">
        <v>40171.32</v>
      </c>
      <c r="I8999">
        <v>2.58</v>
      </c>
      <c r="L8999" s="2">
        <v>42059</v>
      </c>
      <c r="M8999">
        <v>66.900000000000006</v>
      </c>
      <c r="N8999" s="2">
        <v>42059</v>
      </c>
      <c r="O8999">
        <v>0.64</v>
      </c>
      <c r="R8999" s="2">
        <v>42059</v>
      </c>
      <c r="S8999">
        <v>25.606000000000002</v>
      </c>
      <c r="T8999">
        <v>26.222000000000001</v>
      </c>
    </row>
    <row r="9000" spans="1:20" x14ac:dyDescent="0.35">
      <c r="A9000" s="2">
        <v>42060</v>
      </c>
      <c r="B9000">
        <v>0.33100000000000002</v>
      </c>
      <c r="C9000">
        <v>170.929</v>
      </c>
      <c r="E9000" s="2"/>
      <c r="G9000">
        <v>25.896000000000001</v>
      </c>
      <c r="H9000">
        <v>39992.01</v>
      </c>
      <c r="I9000">
        <v>2.59</v>
      </c>
      <c r="L9000" s="2">
        <v>42060</v>
      </c>
      <c r="M9000">
        <v>40.9</v>
      </c>
      <c r="N9000" s="2">
        <v>42060</v>
      </c>
      <c r="O9000">
        <v>0.64</v>
      </c>
      <c r="R9000" s="2">
        <v>42060</v>
      </c>
      <c r="S9000">
        <v>25.765999999999998</v>
      </c>
      <c r="T9000">
        <v>26.196999999999999</v>
      </c>
    </row>
    <row r="9001" spans="1:20" x14ac:dyDescent="0.35">
      <c r="A9001" s="2">
        <v>42061</v>
      </c>
      <c r="B9001">
        <v>0.30199999999999999</v>
      </c>
      <c r="C9001">
        <v>171.43799999999999</v>
      </c>
      <c r="E9001" s="2"/>
      <c r="G9001">
        <v>25.986000000000001</v>
      </c>
      <c r="H9001">
        <v>40131.31</v>
      </c>
      <c r="I9001">
        <v>2.58</v>
      </c>
      <c r="L9001" s="2">
        <v>42061</v>
      </c>
      <c r="M9001">
        <v>55.5</v>
      </c>
      <c r="N9001" s="2">
        <v>42061</v>
      </c>
      <c r="O9001">
        <v>0.64</v>
      </c>
      <c r="R9001" s="2">
        <v>42061</v>
      </c>
      <c r="S9001">
        <v>25.695</v>
      </c>
      <c r="T9001">
        <v>26.231000000000002</v>
      </c>
    </row>
    <row r="9002" spans="1:20" x14ac:dyDescent="0.35">
      <c r="A9002" s="2">
        <v>42062</v>
      </c>
      <c r="B9002">
        <v>0.32400000000000001</v>
      </c>
      <c r="C9002">
        <v>171.05099999999999</v>
      </c>
      <c r="E9002" s="2"/>
      <c r="G9002">
        <v>26.123999999999999</v>
      </c>
      <c r="H9002">
        <v>40343.730000000003</v>
      </c>
      <c r="I9002">
        <v>2.56</v>
      </c>
      <c r="L9002" s="2">
        <v>42062</v>
      </c>
      <c r="M9002">
        <v>70.5</v>
      </c>
      <c r="N9002" s="2">
        <v>42062</v>
      </c>
      <c r="O9002">
        <v>0.64</v>
      </c>
      <c r="R9002" s="2">
        <v>42062</v>
      </c>
      <c r="S9002">
        <v>25.811</v>
      </c>
      <c r="T9002">
        <v>26.244</v>
      </c>
    </row>
    <row r="9003" spans="1:20" x14ac:dyDescent="0.35">
      <c r="A9003" s="2">
        <v>42065</v>
      </c>
      <c r="B9003">
        <v>0.35499999999999998</v>
      </c>
      <c r="C9003">
        <v>170.55500000000001</v>
      </c>
      <c r="E9003" s="2"/>
      <c r="G9003">
        <v>26.218</v>
      </c>
      <c r="H9003">
        <v>40489.94</v>
      </c>
      <c r="I9003">
        <v>2.5499999999999998</v>
      </c>
      <c r="L9003" s="2">
        <v>42065</v>
      </c>
      <c r="M9003">
        <v>74.099999999999994</v>
      </c>
      <c r="N9003" s="2">
        <v>42065</v>
      </c>
      <c r="O9003">
        <v>0.65</v>
      </c>
      <c r="R9003" s="2">
        <v>42065</v>
      </c>
      <c r="S9003">
        <v>26.09</v>
      </c>
      <c r="T9003">
        <v>26.445</v>
      </c>
    </row>
    <row r="9004" spans="1:20" x14ac:dyDescent="0.35">
      <c r="A9004" s="2">
        <v>42066</v>
      </c>
      <c r="B9004">
        <v>0.36499999999999999</v>
      </c>
      <c r="C9004">
        <v>170.33699999999999</v>
      </c>
      <c r="E9004" s="2"/>
      <c r="G9004">
        <v>25.722000000000001</v>
      </c>
      <c r="H9004">
        <v>39723.06</v>
      </c>
      <c r="I9004">
        <v>2.6</v>
      </c>
      <c r="L9004" s="2">
        <v>42066</v>
      </c>
      <c r="M9004">
        <v>68.3</v>
      </c>
      <c r="N9004" s="2">
        <v>42066</v>
      </c>
      <c r="O9004">
        <v>0.63</v>
      </c>
      <c r="R9004" s="2">
        <v>42066</v>
      </c>
      <c r="S9004">
        <v>25.613</v>
      </c>
      <c r="T9004">
        <v>26.323</v>
      </c>
    </row>
    <row r="9005" spans="1:20" x14ac:dyDescent="0.35">
      <c r="A9005" s="2">
        <v>42067</v>
      </c>
      <c r="B9005">
        <v>0.38100000000000001</v>
      </c>
      <c r="C9005">
        <v>170.11799999999999</v>
      </c>
      <c r="E9005" s="2"/>
      <c r="G9005">
        <v>25.856000000000002</v>
      </c>
      <c r="H9005">
        <v>39929.949999999997</v>
      </c>
      <c r="I9005">
        <v>2.59</v>
      </c>
      <c r="L9005" s="2">
        <v>42067</v>
      </c>
      <c r="M9005">
        <v>61.1</v>
      </c>
      <c r="N9005" s="2">
        <v>42067</v>
      </c>
      <c r="O9005">
        <v>0.64</v>
      </c>
      <c r="R9005" s="2">
        <v>42067</v>
      </c>
      <c r="S9005">
        <v>25.524999999999999</v>
      </c>
      <c r="T9005">
        <v>25.981000000000002</v>
      </c>
    </row>
    <row r="9006" spans="1:20" x14ac:dyDescent="0.35">
      <c r="A9006" s="2">
        <v>42068</v>
      </c>
      <c r="B9006">
        <v>0.35699999999999998</v>
      </c>
      <c r="C9006">
        <v>170.52</v>
      </c>
      <c r="E9006" s="2"/>
      <c r="G9006">
        <v>26.041</v>
      </c>
      <c r="H9006">
        <v>40215.46</v>
      </c>
      <c r="I9006">
        <v>2.57</v>
      </c>
      <c r="L9006" s="2">
        <v>42068</v>
      </c>
      <c r="M9006">
        <v>69.400000000000006</v>
      </c>
      <c r="N9006" s="2">
        <v>42068</v>
      </c>
      <c r="O9006">
        <v>0.64</v>
      </c>
      <c r="R9006" s="2">
        <v>42068</v>
      </c>
      <c r="S9006">
        <v>25.722000000000001</v>
      </c>
      <c r="T9006">
        <v>26.178000000000001</v>
      </c>
    </row>
    <row r="9007" spans="1:20" x14ac:dyDescent="0.35">
      <c r="A9007" s="2">
        <v>42069</v>
      </c>
      <c r="B9007">
        <v>0.4</v>
      </c>
      <c r="C9007">
        <v>169.78700000000001</v>
      </c>
      <c r="E9007" s="2"/>
      <c r="G9007">
        <v>26.221</v>
      </c>
      <c r="H9007">
        <v>40494.06</v>
      </c>
      <c r="I9007">
        <v>2.5499999999999998</v>
      </c>
      <c r="L9007" s="2">
        <v>42069</v>
      </c>
      <c r="M9007">
        <v>84.5</v>
      </c>
      <c r="N9007" s="2">
        <v>42069</v>
      </c>
      <c r="O9007">
        <v>0.65</v>
      </c>
      <c r="R9007" s="2">
        <v>42069</v>
      </c>
      <c r="S9007">
        <v>26.07</v>
      </c>
      <c r="T9007">
        <v>26.542999999999999</v>
      </c>
    </row>
    <row r="9008" spans="1:20" x14ac:dyDescent="0.35">
      <c r="A9008" s="2">
        <v>42072</v>
      </c>
      <c r="B9008">
        <v>0.31</v>
      </c>
      <c r="C9008">
        <v>171.292</v>
      </c>
      <c r="E9008" s="2"/>
      <c r="G9008">
        <v>26.311</v>
      </c>
      <c r="H9008">
        <v>40633.39</v>
      </c>
      <c r="I9008">
        <v>2.5499999999999998</v>
      </c>
      <c r="L9008" s="2">
        <v>42072</v>
      </c>
      <c r="M9008">
        <v>42.2</v>
      </c>
      <c r="N9008" s="2">
        <v>42072</v>
      </c>
      <c r="O9008">
        <v>0.65</v>
      </c>
      <c r="R9008" s="2">
        <v>42072</v>
      </c>
      <c r="S9008">
        <v>26.065999999999999</v>
      </c>
      <c r="T9008">
        <v>26.516999999999999</v>
      </c>
    </row>
    <row r="9009" spans="1:20" x14ac:dyDescent="0.35">
      <c r="A9009" s="2">
        <v>42073</v>
      </c>
      <c r="B9009">
        <v>0.23699999999999999</v>
      </c>
      <c r="C9009">
        <v>172.464</v>
      </c>
      <c r="E9009" s="2"/>
      <c r="G9009">
        <v>26.079000000000001</v>
      </c>
      <c r="H9009">
        <v>40274.76</v>
      </c>
      <c r="I9009">
        <v>2.57</v>
      </c>
      <c r="L9009" s="2">
        <v>42073</v>
      </c>
      <c r="M9009">
        <v>54.6</v>
      </c>
      <c r="N9009" s="2">
        <v>42073</v>
      </c>
      <c r="O9009">
        <v>0.64</v>
      </c>
      <c r="R9009" s="2">
        <v>42073</v>
      </c>
      <c r="S9009">
        <v>25.811</v>
      </c>
      <c r="T9009">
        <v>26.347000000000001</v>
      </c>
    </row>
    <row r="9010" spans="1:20" x14ac:dyDescent="0.35">
      <c r="A9010" s="2">
        <v>42074</v>
      </c>
      <c r="B9010">
        <v>0.20300000000000001</v>
      </c>
      <c r="C9010">
        <v>173.06899999999999</v>
      </c>
      <c r="E9010" s="2"/>
      <c r="G9010">
        <v>26.716999999999999</v>
      </c>
      <c r="H9010">
        <v>41260.94</v>
      </c>
      <c r="I9010">
        <v>2.5099999999999998</v>
      </c>
      <c r="L9010" s="2">
        <v>42074</v>
      </c>
      <c r="M9010">
        <v>73.3</v>
      </c>
      <c r="N9010" s="2">
        <v>42074</v>
      </c>
      <c r="O9010">
        <v>0.66</v>
      </c>
      <c r="R9010" s="2">
        <v>42074</v>
      </c>
      <c r="S9010">
        <v>25.991</v>
      </c>
      <c r="T9010">
        <v>26.792999999999999</v>
      </c>
    </row>
    <row r="9011" spans="1:20" x14ac:dyDescent="0.35">
      <c r="A9011" s="2">
        <v>42075</v>
      </c>
      <c r="B9011">
        <v>0.249</v>
      </c>
      <c r="C9011">
        <v>172.315</v>
      </c>
      <c r="E9011" s="2"/>
      <c r="G9011">
        <v>26.602</v>
      </c>
      <c r="H9011">
        <v>41083.019999999997</v>
      </c>
      <c r="I9011">
        <v>2.52</v>
      </c>
      <c r="L9011" s="2">
        <v>42075</v>
      </c>
      <c r="M9011">
        <v>84.6</v>
      </c>
      <c r="N9011" s="2">
        <v>42075</v>
      </c>
      <c r="O9011">
        <v>0.66</v>
      </c>
      <c r="R9011" s="2">
        <v>42075</v>
      </c>
      <c r="S9011">
        <v>26.422999999999998</v>
      </c>
      <c r="T9011">
        <v>26.806999999999999</v>
      </c>
    </row>
    <row r="9012" spans="1:20" x14ac:dyDescent="0.35">
      <c r="A9012" s="2">
        <v>42076</v>
      </c>
      <c r="B9012">
        <v>0.25900000000000001</v>
      </c>
      <c r="C9012">
        <v>172.124</v>
      </c>
      <c r="E9012" s="2"/>
      <c r="G9012">
        <v>26.928000000000001</v>
      </c>
      <c r="H9012">
        <v>41586.46</v>
      </c>
      <c r="I9012">
        <v>2.4900000000000002</v>
      </c>
      <c r="L9012" s="2">
        <v>42076</v>
      </c>
      <c r="M9012">
        <v>68.599999999999994</v>
      </c>
      <c r="N9012" s="2">
        <v>42076</v>
      </c>
      <c r="O9012">
        <v>0.66</v>
      </c>
      <c r="R9012" s="2">
        <v>42076</v>
      </c>
      <c r="S9012">
        <v>26.486000000000001</v>
      </c>
      <c r="T9012">
        <v>26.972000000000001</v>
      </c>
    </row>
    <row r="9013" spans="1:20" x14ac:dyDescent="0.35">
      <c r="A9013" s="2">
        <v>42079</v>
      </c>
      <c r="B9013">
        <v>0.27800000000000002</v>
      </c>
      <c r="C9013">
        <v>171.804</v>
      </c>
      <c r="E9013" s="2"/>
      <c r="G9013">
        <v>27.66</v>
      </c>
      <c r="H9013">
        <v>42716.08</v>
      </c>
      <c r="I9013">
        <v>2.42</v>
      </c>
      <c r="L9013" s="2">
        <v>42079</v>
      </c>
      <c r="M9013">
        <v>368.8</v>
      </c>
      <c r="N9013" s="2">
        <v>42079</v>
      </c>
      <c r="O9013">
        <v>0.68</v>
      </c>
      <c r="R9013" s="2">
        <v>42079</v>
      </c>
      <c r="S9013">
        <v>26.917000000000002</v>
      </c>
      <c r="T9013">
        <v>27.686</v>
      </c>
    </row>
    <row r="9014" spans="1:20" x14ac:dyDescent="0.35">
      <c r="A9014" s="2">
        <v>42080</v>
      </c>
      <c r="B9014">
        <v>0.28100000000000003</v>
      </c>
      <c r="C9014">
        <v>171.75399999999999</v>
      </c>
      <c r="E9014" s="2"/>
      <c r="G9014">
        <v>27.286000000000001</v>
      </c>
      <c r="H9014">
        <v>42138.16</v>
      </c>
      <c r="I9014">
        <v>2.4500000000000002</v>
      </c>
      <c r="L9014" s="2">
        <v>42080</v>
      </c>
      <c r="M9014">
        <v>126.7</v>
      </c>
      <c r="N9014" s="2">
        <v>42080</v>
      </c>
      <c r="O9014">
        <v>0.67</v>
      </c>
      <c r="R9014" s="2">
        <v>42080</v>
      </c>
      <c r="S9014">
        <v>27.093</v>
      </c>
      <c r="T9014">
        <v>27.866</v>
      </c>
    </row>
    <row r="9015" spans="1:20" x14ac:dyDescent="0.35">
      <c r="A9015" s="2">
        <v>42081</v>
      </c>
      <c r="B9015">
        <v>0.19500000000000001</v>
      </c>
      <c r="C9015">
        <v>173.202</v>
      </c>
      <c r="E9015" s="2"/>
      <c r="G9015">
        <v>27.425999999999998</v>
      </c>
      <c r="H9015">
        <v>42354.7</v>
      </c>
      <c r="I9015">
        <v>2.44</v>
      </c>
      <c r="L9015" s="2">
        <v>42081</v>
      </c>
      <c r="M9015">
        <v>71</v>
      </c>
      <c r="N9015" s="2">
        <v>42081</v>
      </c>
      <c r="O9015">
        <v>0.68</v>
      </c>
      <c r="R9015" s="2">
        <v>42081</v>
      </c>
      <c r="S9015">
        <v>26.847000000000001</v>
      </c>
      <c r="T9015">
        <v>27.527000000000001</v>
      </c>
    </row>
    <row r="9016" spans="1:20" x14ac:dyDescent="0.35">
      <c r="A9016" s="2">
        <v>42082</v>
      </c>
      <c r="B9016">
        <v>0.188</v>
      </c>
      <c r="C9016">
        <v>173.30600000000001</v>
      </c>
      <c r="E9016" s="2"/>
      <c r="G9016">
        <v>27.678000000000001</v>
      </c>
      <c r="H9016">
        <v>42745.04</v>
      </c>
      <c r="I9016">
        <v>2.42</v>
      </c>
      <c r="L9016" s="2">
        <v>42082</v>
      </c>
      <c r="M9016">
        <v>75.900000000000006</v>
      </c>
      <c r="N9016" s="2">
        <v>42082</v>
      </c>
      <c r="O9016">
        <v>0.68</v>
      </c>
      <c r="R9016" s="2">
        <v>42082</v>
      </c>
      <c r="S9016">
        <v>27.277000000000001</v>
      </c>
      <c r="T9016">
        <v>27.815999999999999</v>
      </c>
    </row>
    <row r="9017" spans="1:20" x14ac:dyDescent="0.35">
      <c r="A9017" s="2">
        <v>42083</v>
      </c>
      <c r="B9017">
        <v>0.186</v>
      </c>
      <c r="C9017">
        <v>173.304</v>
      </c>
      <c r="E9017" s="2"/>
      <c r="G9017">
        <v>28.225000000000001</v>
      </c>
      <c r="H9017">
        <v>43589.14</v>
      </c>
      <c r="I9017">
        <v>2.37</v>
      </c>
      <c r="L9017" s="2">
        <v>42083</v>
      </c>
      <c r="M9017">
        <v>97.6</v>
      </c>
      <c r="N9017" s="2">
        <v>42083</v>
      </c>
      <c r="O9017">
        <v>0.7</v>
      </c>
      <c r="R9017" s="2">
        <v>42083</v>
      </c>
      <c r="S9017">
        <v>27.641999999999999</v>
      </c>
      <c r="T9017">
        <v>28.364999999999998</v>
      </c>
    </row>
    <row r="9018" spans="1:20" x14ac:dyDescent="0.35">
      <c r="A9018" s="2">
        <v>42086</v>
      </c>
      <c r="B9018">
        <v>0.221</v>
      </c>
      <c r="C9018">
        <v>172.749</v>
      </c>
      <c r="E9018" s="2"/>
      <c r="G9018">
        <v>28.449000000000002</v>
      </c>
      <c r="H9018">
        <v>43935.33</v>
      </c>
      <c r="I9018">
        <v>2.35</v>
      </c>
      <c r="L9018" s="2">
        <v>42086</v>
      </c>
      <c r="M9018">
        <v>163.1</v>
      </c>
      <c r="N9018" s="2">
        <v>42086</v>
      </c>
      <c r="O9018">
        <v>0.7</v>
      </c>
      <c r="R9018" s="2">
        <v>42086</v>
      </c>
      <c r="S9018">
        <v>28.088000000000001</v>
      </c>
      <c r="T9018">
        <v>29.366</v>
      </c>
    </row>
    <row r="9019" spans="1:20" x14ac:dyDescent="0.35">
      <c r="A9019" s="2">
        <v>42087</v>
      </c>
      <c r="B9019">
        <v>0.23499999999999999</v>
      </c>
      <c r="C9019">
        <v>172.54599999999999</v>
      </c>
      <c r="E9019" s="2"/>
      <c r="G9019">
        <v>28.84</v>
      </c>
      <c r="H9019">
        <v>44539.45</v>
      </c>
      <c r="I9019">
        <v>2.3199999999999998</v>
      </c>
      <c r="L9019" s="2">
        <v>42087</v>
      </c>
      <c r="M9019">
        <v>87.6</v>
      </c>
      <c r="N9019" s="2">
        <v>42087</v>
      </c>
      <c r="O9019">
        <v>0.71</v>
      </c>
      <c r="R9019" s="2">
        <v>42087</v>
      </c>
      <c r="S9019">
        <v>28.254000000000001</v>
      </c>
      <c r="T9019">
        <v>29.033999999999999</v>
      </c>
    </row>
    <row r="9020" spans="1:20" x14ac:dyDescent="0.35">
      <c r="A9020" s="2">
        <v>42088</v>
      </c>
      <c r="B9020">
        <v>0.22</v>
      </c>
      <c r="C9020">
        <v>172.73599999999999</v>
      </c>
      <c r="E9020" s="2"/>
      <c r="G9020">
        <v>28.402000000000001</v>
      </c>
      <c r="H9020">
        <v>43862.22</v>
      </c>
      <c r="I9020">
        <v>2.36</v>
      </c>
      <c r="L9020" s="2">
        <v>42088</v>
      </c>
      <c r="M9020">
        <v>47.8</v>
      </c>
      <c r="N9020" s="2">
        <v>42088</v>
      </c>
      <c r="O9020">
        <v>0.7</v>
      </c>
      <c r="R9020" s="2">
        <v>42088</v>
      </c>
      <c r="S9020">
        <v>28.378</v>
      </c>
      <c r="T9020">
        <v>28.937000000000001</v>
      </c>
    </row>
    <row r="9021" spans="1:20" x14ac:dyDescent="0.35">
      <c r="A9021" s="2">
        <v>42089</v>
      </c>
      <c r="B9021">
        <v>0.217</v>
      </c>
      <c r="C9021">
        <v>172.82300000000001</v>
      </c>
      <c r="E9021" s="2"/>
      <c r="G9021">
        <v>28.347000000000001</v>
      </c>
      <c r="H9021">
        <v>43778.13</v>
      </c>
      <c r="I9021">
        <v>2.36</v>
      </c>
      <c r="L9021" s="2">
        <v>42089</v>
      </c>
      <c r="M9021">
        <v>96.3</v>
      </c>
      <c r="N9021" s="2">
        <v>42089</v>
      </c>
      <c r="O9021">
        <v>0.7</v>
      </c>
      <c r="R9021" s="2">
        <v>42089</v>
      </c>
      <c r="S9021">
        <v>27.739000000000001</v>
      </c>
      <c r="T9021">
        <v>28.504999999999999</v>
      </c>
    </row>
    <row r="9022" spans="1:20" x14ac:dyDescent="0.35">
      <c r="A9022" s="2">
        <v>42090</v>
      </c>
      <c r="B9022">
        <v>0.20899999999999999</v>
      </c>
      <c r="C9022">
        <v>172.93700000000001</v>
      </c>
      <c r="E9022" s="2"/>
      <c r="G9022">
        <v>28.247</v>
      </c>
      <c r="H9022">
        <v>43623.63</v>
      </c>
      <c r="I9022">
        <v>2.37</v>
      </c>
      <c r="L9022" s="2">
        <v>42090</v>
      </c>
      <c r="M9022">
        <v>31.6</v>
      </c>
      <c r="N9022" s="2">
        <v>42090</v>
      </c>
      <c r="O9022">
        <v>0.7</v>
      </c>
      <c r="R9022" s="2">
        <v>42090</v>
      </c>
      <c r="S9022">
        <v>28.096</v>
      </c>
      <c r="T9022">
        <v>28.535</v>
      </c>
    </row>
    <row r="9023" spans="1:20" x14ac:dyDescent="0.35">
      <c r="A9023" s="2">
        <v>42093</v>
      </c>
      <c r="B9023">
        <v>0.214</v>
      </c>
      <c r="C9023">
        <v>172.86500000000001</v>
      </c>
      <c r="E9023" s="2"/>
      <c r="G9023">
        <v>28.959</v>
      </c>
      <c r="H9023">
        <v>44722.91</v>
      </c>
      <c r="I9023">
        <v>2.31</v>
      </c>
      <c r="L9023" s="2">
        <v>42093</v>
      </c>
      <c r="M9023">
        <v>68.2</v>
      </c>
      <c r="N9023" s="2">
        <v>42093</v>
      </c>
      <c r="O9023">
        <v>0.71</v>
      </c>
      <c r="R9023" s="2">
        <v>42093</v>
      </c>
      <c r="S9023">
        <v>28.204999999999998</v>
      </c>
      <c r="T9023">
        <v>28.966999999999999</v>
      </c>
    </row>
    <row r="9024" spans="1:20" x14ac:dyDescent="0.35">
      <c r="A9024" s="2">
        <v>42094</v>
      </c>
      <c r="B9024">
        <v>0.185</v>
      </c>
      <c r="C9024">
        <v>173.36199999999999</v>
      </c>
      <c r="E9024" s="2"/>
      <c r="G9024">
        <v>28.928000000000001</v>
      </c>
      <c r="H9024">
        <v>44675.519999999997</v>
      </c>
      <c r="I9024">
        <v>2.3199999999999998</v>
      </c>
      <c r="L9024" s="2">
        <v>42094</v>
      </c>
      <c r="M9024">
        <v>50.4</v>
      </c>
      <c r="N9024" s="2">
        <v>42094</v>
      </c>
      <c r="O9024">
        <v>0.71</v>
      </c>
      <c r="R9024" s="2">
        <v>42094</v>
      </c>
      <c r="S9024">
        <v>28.463999999999999</v>
      </c>
      <c r="T9024">
        <v>28.972999999999999</v>
      </c>
    </row>
    <row r="9025" spans="1:20" x14ac:dyDescent="0.35">
      <c r="A9025" s="2">
        <v>42095</v>
      </c>
      <c r="B9025">
        <v>0.17199999999999999</v>
      </c>
      <c r="C9025">
        <v>173.58799999999999</v>
      </c>
      <c r="E9025" s="2"/>
      <c r="G9025">
        <v>29.227</v>
      </c>
      <c r="H9025">
        <v>45137.59</v>
      </c>
      <c r="I9025">
        <v>2.29</v>
      </c>
      <c r="L9025" s="2">
        <v>42095</v>
      </c>
      <c r="M9025">
        <v>65.7</v>
      </c>
      <c r="N9025" s="2">
        <v>42095</v>
      </c>
      <c r="O9025">
        <v>0.72</v>
      </c>
      <c r="R9025" s="2">
        <v>42095</v>
      </c>
      <c r="S9025">
        <v>28.58</v>
      </c>
      <c r="T9025">
        <v>29.375</v>
      </c>
    </row>
    <row r="9026" spans="1:20" x14ac:dyDescent="0.35">
      <c r="A9026" s="2">
        <v>42096</v>
      </c>
      <c r="B9026">
        <v>0.183</v>
      </c>
      <c r="C9026">
        <v>173.31200000000001</v>
      </c>
      <c r="E9026" s="2"/>
      <c r="G9026">
        <v>29.116</v>
      </c>
      <c r="H9026">
        <v>44966.58</v>
      </c>
      <c r="I9026">
        <v>2.2999999999999998</v>
      </c>
      <c r="L9026" s="2">
        <v>42096</v>
      </c>
      <c r="M9026">
        <v>38.5</v>
      </c>
      <c r="N9026" s="2">
        <v>42096</v>
      </c>
      <c r="O9026">
        <v>0.72</v>
      </c>
      <c r="R9026" s="2">
        <v>42096</v>
      </c>
      <c r="S9026">
        <v>29.103000000000002</v>
      </c>
      <c r="T9026">
        <v>29.382999999999999</v>
      </c>
    </row>
    <row r="9027" spans="1:20" x14ac:dyDescent="0.35">
      <c r="A9027" s="2">
        <v>42097</v>
      </c>
      <c r="B9027">
        <v>0.183</v>
      </c>
      <c r="C9027">
        <v>173.31200000000001</v>
      </c>
      <c r="E9027" s="2"/>
      <c r="G9027">
        <v>29.116</v>
      </c>
      <c r="H9027">
        <v>44966.58</v>
      </c>
      <c r="I9027">
        <v>2.2999999999999998</v>
      </c>
      <c r="L9027" s="2">
        <v>42097</v>
      </c>
      <c r="M9027" t="s">
        <v>14</v>
      </c>
      <c r="N9027" s="2">
        <v>42097</v>
      </c>
      <c r="O9027">
        <v>0.72</v>
      </c>
      <c r="R9027" s="2">
        <v>42097</v>
      </c>
      <c r="S9027" t="s">
        <v>14</v>
      </c>
      <c r="T9027" t="s">
        <v>14</v>
      </c>
    </row>
    <row r="9028" spans="1:20" x14ac:dyDescent="0.35">
      <c r="A9028" s="2">
        <v>42100</v>
      </c>
      <c r="B9028">
        <v>0.183</v>
      </c>
      <c r="C9028">
        <v>173.31200000000001</v>
      </c>
      <c r="E9028" s="2"/>
      <c r="G9028">
        <v>29.116</v>
      </c>
      <c r="H9028">
        <v>44966.58</v>
      </c>
      <c r="I9028">
        <v>2.2999999999999998</v>
      </c>
      <c r="L9028" s="2">
        <v>42100</v>
      </c>
      <c r="M9028" t="s">
        <v>14</v>
      </c>
      <c r="N9028" s="2">
        <v>42100</v>
      </c>
      <c r="O9028">
        <v>0.72</v>
      </c>
      <c r="R9028" s="2">
        <v>42100</v>
      </c>
      <c r="S9028" t="s">
        <v>14</v>
      </c>
      <c r="T9028" t="s">
        <v>14</v>
      </c>
    </row>
    <row r="9029" spans="1:20" x14ac:dyDescent="0.35">
      <c r="A9029" s="2">
        <v>42101</v>
      </c>
      <c r="B9029">
        <v>0.187</v>
      </c>
      <c r="C9029">
        <v>173.28700000000001</v>
      </c>
      <c r="E9029" s="2"/>
      <c r="G9029">
        <v>29.571999999999999</v>
      </c>
      <c r="H9029">
        <v>45669.99</v>
      </c>
      <c r="I9029">
        <v>2.27</v>
      </c>
      <c r="L9029" s="2">
        <v>42101</v>
      </c>
      <c r="M9029">
        <v>78.5</v>
      </c>
      <c r="N9029" s="2">
        <v>42101</v>
      </c>
      <c r="O9029">
        <v>0.73</v>
      </c>
      <c r="R9029" s="2">
        <v>42101</v>
      </c>
      <c r="S9029">
        <v>29.355</v>
      </c>
      <c r="T9029">
        <v>29.718</v>
      </c>
    </row>
    <row r="9030" spans="1:20" x14ac:dyDescent="0.35">
      <c r="A9030" s="2">
        <v>42102</v>
      </c>
      <c r="B9030">
        <v>0.16800000000000001</v>
      </c>
      <c r="C9030">
        <v>173.614</v>
      </c>
      <c r="E9030" s="2"/>
      <c r="G9030">
        <v>29.420999999999999</v>
      </c>
      <c r="H9030">
        <v>45436.93</v>
      </c>
      <c r="I9030">
        <v>2.2799999999999998</v>
      </c>
      <c r="L9030" s="2">
        <v>42102</v>
      </c>
      <c r="M9030">
        <v>51.1</v>
      </c>
      <c r="N9030" s="2">
        <v>42102</v>
      </c>
      <c r="O9030">
        <v>0.72</v>
      </c>
      <c r="R9030" s="2">
        <v>42102</v>
      </c>
      <c r="S9030">
        <v>29.382999999999999</v>
      </c>
      <c r="T9030">
        <v>29.812000000000001</v>
      </c>
    </row>
    <row r="9031" spans="1:20" x14ac:dyDescent="0.35">
      <c r="A9031" s="2">
        <v>42103</v>
      </c>
      <c r="B9031">
        <v>0.159</v>
      </c>
      <c r="C9031">
        <v>173.75700000000001</v>
      </c>
      <c r="E9031" s="2"/>
      <c r="G9031">
        <v>29.524999999999999</v>
      </c>
      <c r="H9031">
        <v>45598.31</v>
      </c>
      <c r="I9031">
        <v>2.27</v>
      </c>
      <c r="L9031" s="2">
        <v>42103</v>
      </c>
      <c r="M9031">
        <v>36.6</v>
      </c>
      <c r="N9031" s="2">
        <v>42103</v>
      </c>
      <c r="O9031">
        <v>0.73</v>
      </c>
      <c r="R9031" s="2">
        <v>42103</v>
      </c>
      <c r="S9031">
        <v>29.195</v>
      </c>
      <c r="T9031">
        <v>29.562000000000001</v>
      </c>
    </row>
    <row r="9032" spans="1:20" x14ac:dyDescent="0.35">
      <c r="A9032" s="2">
        <v>42104</v>
      </c>
      <c r="B9032">
        <v>0.156</v>
      </c>
      <c r="C9032">
        <v>173.79400000000001</v>
      </c>
      <c r="E9032" s="2"/>
      <c r="G9032">
        <v>29.562000000000001</v>
      </c>
      <c r="H9032">
        <v>45654.83</v>
      </c>
      <c r="I9032">
        <v>2.27</v>
      </c>
      <c r="L9032" s="2">
        <v>42104</v>
      </c>
      <c r="M9032">
        <v>100.3</v>
      </c>
      <c r="N9032" s="2">
        <v>42104</v>
      </c>
      <c r="O9032">
        <v>0.73</v>
      </c>
      <c r="R9032" s="2">
        <v>42104</v>
      </c>
      <c r="S9032">
        <v>29.379000000000001</v>
      </c>
      <c r="T9032">
        <v>29.841999999999999</v>
      </c>
    </row>
    <row r="9033" spans="1:20" x14ac:dyDescent="0.35">
      <c r="A9033" s="2">
        <v>42107</v>
      </c>
      <c r="B9033">
        <v>0.157</v>
      </c>
      <c r="C9033">
        <v>173.77600000000001</v>
      </c>
      <c r="E9033" s="2"/>
      <c r="G9033">
        <v>29.472999999999999</v>
      </c>
      <c r="H9033">
        <v>45516.92</v>
      </c>
      <c r="I9033">
        <v>2.27</v>
      </c>
      <c r="L9033" s="2">
        <v>42107</v>
      </c>
      <c r="M9033">
        <v>78.5</v>
      </c>
      <c r="N9033" s="2">
        <v>42107</v>
      </c>
      <c r="O9033">
        <v>0.73</v>
      </c>
      <c r="R9033" s="2">
        <v>42107</v>
      </c>
      <c r="S9033">
        <v>29.465</v>
      </c>
      <c r="T9033">
        <v>29.741</v>
      </c>
    </row>
    <row r="9034" spans="1:20" x14ac:dyDescent="0.35">
      <c r="A9034" s="2">
        <v>42108</v>
      </c>
      <c r="B9034">
        <v>0.14000000000000001</v>
      </c>
      <c r="C9034">
        <v>174.08799999999999</v>
      </c>
      <c r="E9034" s="2"/>
      <c r="G9034">
        <v>29.28</v>
      </c>
      <c r="H9034">
        <v>45218.98</v>
      </c>
      <c r="I9034">
        <v>2.29</v>
      </c>
      <c r="L9034" s="2">
        <v>42108</v>
      </c>
      <c r="M9034">
        <v>55.9</v>
      </c>
      <c r="N9034" s="2">
        <v>42108</v>
      </c>
      <c r="O9034">
        <v>0.72</v>
      </c>
      <c r="R9034" s="2">
        <v>42108</v>
      </c>
      <c r="S9034">
        <v>29.141999999999999</v>
      </c>
      <c r="T9034">
        <v>29.838999999999999</v>
      </c>
    </row>
    <row r="9035" spans="1:20" x14ac:dyDescent="0.35">
      <c r="A9035" s="2">
        <v>42109</v>
      </c>
      <c r="B9035">
        <v>0.109</v>
      </c>
      <c r="C9035">
        <v>174.584</v>
      </c>
      <c r="E9035" s="2"/>
      <c r="G9035">
        <v>29.472999999999999</v>
      </c>
      <c r="H9035">
        <v>45516.92</v>
      </c>
      <c r="I9035">
        <v>2.27</v>
      </c>
      <c r="L9035" s="2">
        <v>42109</v>
      </c>
      <c r="M9035">
        <v>34.299999999999997</v>
      </c>
      <c r="N9035" s="2">
        <v>42109</v>
      </c>
      <c r="O9035">
        <v>0.73</v>
      </c>
      <c r="R9035" s="2">
        <v>42109</v>
      </c>
      <c r="S9035">
        <v>29.231999999999999</v>
      </c>
      <c r="T9035">
        <v>29.611000000000001</v>
      </c>
    </row>
    <row r="9036" spans="1:20" x14ac:dyDescent="0.35">
      <c r="A9036" s="2">
        <v>42110</v>
      </c>
      <c r="B9036">
        <v>8.5000000000000006E-2</v>
      </c>
      <c r="C9036">
        <v>174.964</v>
      </c>
      <c r="E9036" s="2"/>
      <c r="G9036">
        <v>28.382999999999999</v>
      </c>
      <c r="H9036">
        <v>43834.16</v>
      </c>
      <c r="I9036">
        <v>2.36</v>
      </c>
      <c r="L9036" s="2">
        <v>42110</v>
      </c>
      <c r="M9036">
        <v>133.1</v>
      </c>
      <c r="N9036" s="2">
        <v>42110</v>
      </c>
      <c r="O9036">
        <v>0.7</v>
      </c>
      <c r="R9036" s="2">
        <v>42110</v>
      </c>
      <c r="S9036">
        <v>28.266999999999999</v>
      </c>
      <c r="T9036">
        <v>29.463999999999999</v>
      </c>
    </row>
    <row r="9037" spans="1:20" x14ac:dyDescent="0.35">
      <c r="A9037" s="2">
        <v>42111</v>
      </c>
      <c r="B9037">
        <v>7.9000000000000001E-2</v>
      </c>
      <c r="C9037">
        <v>175.08199999999999</v>
      </c>
      <c r="E9037" s="2"/>
      <c r="G9037">
        <v>27.401</v>
      </c>
      <c r="H9037">
        <v>42316.94</v>
      </c>
      <c r="I9037">
        <v>2.44</v>
      </c>
      <c r="L9037" s="2">
        <v>42111</v>
      </c>
      <c r="M9037">
        <v>172.4</v>
      </c>
      <c r="N9037" s="2">
        <v>42111</v>
      </c>
      <c r="O9037">
        <v>0.67</v>
      </c>
      <c r="R9037" s="2">
        <v>42111</v>
      </c>
      <c r="S9037">
        <v>27.15</v>
      </c>
      <c r="T9037">
        <v>28.356000000000002</v>
      </c>
    </row>
    <row r="9038" spans="1:20" x14ac:dyDescent="0.35">
      <c r="A9038" s="2">
        <v>42114</v>
      </c>
      <c r="B9038">
        <v>7.6999999999999999E-2</v>
      </c>
      <c r="C9038">
        <v>175.11500000000001</v>
      </c>
      <c r="E9038" s="2"/>
      <c r="G9038">
        <v>27.829000000000001</v>
      </c>
      <c r="H9038">
        <v>42979</v>
      </c>
      <c r="I9038">
        <v>2.41</v>
      </c>
      <c r="L9038" s="2">
        <v>42114</v>
      </c>
      <c r="M9038">
        <v>46.7</v>
      </c>
      <c r="N9038" s="2">
        <v>42114</v>
      </c>
      <c r="O9038">
        <v>0.69</v>
      </c>
      <c r="R9038" s="2">
        <v>42114</v>
      </c>
      <c r="S9038">
        <v>27.329000000000001</v>
      </c>
      <c r="T9038">
        <v>27.984999999999999</v>
      </c>
    </row>
    <row r="9039" spans="1:20" x14ac:dyDescent="0.35">
      <c r="A9039" s="2">
        <v>42115</v>
      </c>
      <c r="B9039">
        <v>0.10299999999999999</v>
      </c>
      <c r="C9039">
        <v>174.68600000000001</v>
      </c>
      <c r="E9039" s="2"/>
      <c r="G9039">
        <v>27.728000000000002</v>
      </c>
      <c r="H9039">
        <v>42821.78</v>
      </c>
      <c r="I9039">
        <v>2.42</v>
      </c>
      <c r="L9039" s="2">
        <v>42115</v>
      </c>
      <c r="M9039">
        <v>41.9</v>
      </c>
      <c r="N9039" s="2">
        <v>42115</v>
      </c>
      <c r="O9039">
        <v>0.68</v>
      </c>
      <c r="R9039" s="2">
        <v>42115</v>
      </c>
      <c r="S9039">
        <v>27.616</v>
      </c>
      <c r="T9039">
        <v>28.382999999999999</v>
      </c>
    </row>
    <row r="9040" spans="1:20" x14ac:dyDescent="0.35">
      <c r="A9040" s="2">
        <v>42116</v>
      </c>
      <c r="B9040">
        <v>0.16</v>
      </c>
      <c r="C9040">
        <v>173.71100000000001</v>
      </c>
      <c r="E9040" s="2"/>
      <c r="G9040">
        <v>28.295000000000002</v>
      </c>
      <c r="H9040">
        <v>43697.599999999999</v>
      </c>
      <c r="I9040">
        <v>2.37</v>
      </c>
      <c r="L9040" s="2">
        <v>42116</v>
      </c>
      <c r="M9040">
        <v>41</v>
      </c>
      <c r="N9040" s="2">
        <v>42116</v>
      </c>
      <c r="O9040">
        <v>0.7</v>
      </c>
      <c r="R9040" s="2">
        <v>42116</v>
      </c>
      <c r="S9040">
        <v>27.728000000000002</v>
      </c>
      <c r="T9040">
        <v>28.338000000000001</v>
      </c>
    </row>
    <row r="9041" spans="1:20" x14ac:dyDescent="0.35">
      <c r="A9041" s="2">
        <v>42117</v>
      </c>
      <c r="B9041">
        <v>0.16200000000000001</v>
      </c>
      <c r="C9041">
        <v>173.703</v>
      </c>
      <c r="E9041" s="2"/>
      <c r="G9041">
        <v>28.158999999999999</v>
      </c>
      <c r="H9041">
        <v>43487.97</v>
      </c>
      <c r="I9041">
        <v>2.38</v>
      </c>
      <c r="L9041" s="2">
        <v>42117</v>
      </c>
      <c r="M9041">
        <v>111.8</v>
      </c>
      <c r="N9041" s="2">
        <v>42117</v>
      </c>
      <c r="O9041">
        <v>0.69</v>
      </c>
      <c r="R9041" s="2">
        <v>42117</v>
      </c>
      <c r="S9041">
        <v>27.667999999999999</v>
      </c>
      <c r="T9041">
        <v>28.614999999999998</v>
      </c>
    </row>
    <row r="9042" spans="1:20" x14ac:dyDescent="0.35">
      <c r="A9042" s="2">
        <v>42118</v>
      </c>
      <c r="B9042">
        <v>0.157</v>
      </c>
      <c r="C9042">
        <v>173.751</v>
      </c>
      <c r="E9042" s="2"/>
      <c r="G9042">
        <v>28.222000000000001</v>
      </c>
      <c r="H9042">
        <v>43585.9</v>
      </c>
      <c r="I9042">
        <v>2.37</v>
      </c>
      <c r="L9042" s="2">
        <v>42118</v>
      </c>
      <c r="M9042">
        <v>66</v>
      </c>
      <c r="N9042" s="2">
        <v>42118</v>
      </c>
      <c r="O9042">
        <v>0.7</v>
      </c>
      <c r="R9042" s="2">
        <v>42118</v>
      </c>
      <c r="S9042">
        <v>28.093</v>
      </c>
      <c r="T9042">
        <v>28.687000000000001</v>
      </c>
    </row>
    <row r="9043" spans="1:20" x14ac:dyDescent="0.35">
      <c r="A9043" s="2">
        <v>42121</v>
      </c>
      <c r="B9043">
        <v>0.16400000000000001</v>
      </c>
      <c r="C9043">
        <v>173.625</v>
      </c>
      <c r="E9043" s="2"/>
      <c r="G9043">
        <v>26.86</v>
      </c>
      <c r="H9043">
        <v>41481.1</v>
      </c>
      <c r="I9043">
        <v>2.4900000000000002</v>
      </c>
      <c r="L9043" s="2">
        <v>42121</v>
      </c>
      <c r="M9043">
        <v>269.10000000000002</v>
      </c>
      <c r="N9043" s="2">
        <v>42121</v>
      </c>
      <c r="O9043">
        <v>0.66</v>
      </c>
      <c r="R9043" s="2">
        <v>42121</v>
      </c>
      <c r="S9043">
        <v>26.63</v>
      </c>
      <c r="T9043">
        <v>28.91</v>
      </c>
    </row>
    <row r="9044" spans="1:20" x14ac:dyDescent="0.35">
      <c r="A9044" s="2">
        <v>42122</v>
      </c>
      <c r="B9044">
        <v>0.16300000000000001</v>
      </c>
      <c r="C9044">
        <v>173.654</v>
      </c>
      <c r="E9044" s="2"/>
      <c r="G9044">
        <v>26.007000000000001</v>
      </c>
      <c r="H9044">
        <v>40165.230000000003</v>
      </c>
      <c r="I9044">
        <v>2.58</v>
      </c>
      <c r="L9044" s="2">
        <v>42122</v>
      </c>
      <c r="M9044">
        <v>222.6</v>
      </c>
      <c r="N9044" s="2">
        <v>42122</v>
      </c>
      <c r="O9044">
        <v>0.64</v>
      </c>
      <c r="R9044" s="2">
        <v>42122</v>
      </c>
      <c r="S9044">
        <v>25.765999999999998</v>
      </c>
      <c r="T9044">
        <v>26.873000000000001</v>
      </c>
    </row>
    <row r="9045" spans="1:20" x14ac:dyDescent="0.35">
      <c r="A9045" s="2">
        <v>42123</v>
      </c>
      <c r="B9045">
        <v>0.28399999999999997</v>
      </c>
      <c r="C9045">
        <v>171.72200000000001</v>
      </c>
      <c r="E9045" s="2"/>
      <c r="G9045">
        <v>25.4</v>
      </c>
      <c r="H9045">
        <v>39227.32</v>
      </c>
      <c r="I9045">
        <v>2.64</v>
      </c>
      <c r="L9045" s="2">
        <v>42123</v>
      </c>
      <c r="M9045">
        <v>175.4</v>
      </c>
      <c r="N9045" s="2">
        <v>42123</v>
      </c>
      <c r="O9045">
        <v>0.63</v>
      </c>
      <c r="R9045" s="2">
        <v>42123</v>
      </c>
      <c r="S9045">
        <v>25.100999999999999</v>
      </c>
      <c r="T9045">
        <v>25.963000000000001</v>
      </c>
    </row>
    <row r="9046" spans="1:20" x14ac:dyDescent="0.35">
      <c r="A9046" s="2">
        <v>42124</v>
      </c>
      <c r="B9046">
        <v>0.36299999999999999</v>
      </c>
      <c r="C9046">
        <v>170.358</v>
      </c>
      <c r="E9046" s="2"/>
      <c r="G9046">
        <v>25.715</v>
      </c>
      <c r="H9046">
        <v>39714.21</v>
      </c>
      <c r="I9046">
        <v>2.6</v>
      </c>
      <c r="L9046" s="2">
        <v>42124</v>
      </c>
      <c r="M9046">
        <v>63.9</v>
      </c>
      <c r="N9046" s="2">
        <v>42124</v>
      </c>
      <c r="O9046">
        <v>0.63</v>
      </c>
      <c r="R9046" s="2">
        <v>42124</v>
      </c>
      <c r="S9046">
        <v>25.061</v>
      </c>
      <c r="T9046">
        <v>25.806999999999999</v>
      </c>
    </row>
    <row r="9047" spans="1:20" x14ac:dyDescent="0.35">
      <c r="A9047" s="2">
        <v>42125</v>
      </c>
      <c r="B9047">
        <v>0.36299999999999999</v>
      </c>
      <c r="C9047">
        <v>170.358</v>
      </c>
      <c r="E9047" s="2"/>
      <c r="G9047">
        <v>25.715</v>
      </c>
      <c r="H9047">
        <v>39714.21</v>
      </c>
      <c r="I9047">
        <v>2.6</v>
      </c>
      <c r="L9047" s="2">
        <v>42125</v>
      </c>
      <c r="M9047" t="s">
        <v>14</v>
      </c>
      <c r="N9047" s="2">
        <v>42125</v>
      </c>
      <c r="O9047">
        <v>0.63</v>
      </c>
      <c r="R9047" s="2">
        <v>42125</v>
      </c>
      <c r="S9047" t="s">
        <v>14</v>
      </c>
      <c r="T9047" t="s">
        <v>14</v>
      </c>
    </row>
    <row r="9048" spans="1:20" x14ac:dyDescent="0.35">
      <c r="A9048" s="2">
        <v>42128</v>
      </c>
      <c r="B9048">
        <v>0.45300000000000001</v>
      </c>
      <c r="C9048">
        <v>168.893</v>
      </c>
      <c r="E9048" s="2"/>
      <c r="G9048">
        <v>25.704000000000001</v>
      </c>
      <c r="H9048">
        <v>39696.28</v>
      </c>
      <c r="I9048">
        <v>2.61</v>
      </c>
      <c r="L9048" s="2">
        <v>42128</v>
      </c>
      <c r="M9048">
        <v>63.1</v>
      </c>
      <c r="N9048" s="2">
        <v>42128</v>
      </c>
      <c r="O9048">
        <v>0.63</v>
      </c>
      <c r="R9048" s="2">
        <v>42128</v>
      </c>
      <c r="S9048">
        <v>25.248000000000001</v>
      </c>
      <c r="T9048">
        <v>25.99</v>
      </c>
    </row>
    <row r="9049" spans="1:20" x14ac:dyDescent="0.35">
      <c r="A9049" s="2">
        <v>42129</v>
      </c>
      <c r="B9049">
        <v>0.51700000000000002</v>
      </c>
      <c r="C9049">
        <v>167.869</v>
      </c>
      <c r="E9049" s="2"/>
      <c r="G9049">
        <v>25.23</v>
      </c>
      <c r="H9049">
        <v>38963.86</v>
      </c>
      <c r="I9049">
        <v>2.65</v>
      </c>
      <c r="L9049" s="2">
        <v>42129</v>
      </c>
      <c r="M9049">
        <v>38.9</v>
      </c>
      <c r="N9049" s="2">
        <v>42129</v>
      </c>
      <c r="O9049">
        <v>0.62</v>
      </c>
      <c r="R9049" s="2">
        <v>42129</v>
      </c>
      <c r="S9049">
        <v>25.119</v>
      </c>
      <c r="T9049">
        <v>25.972000000000001</v>
      </c>
    </row>
    <row r="9050" spans="1:20" x14ac:dyDescent="0.35">
      <c r="A9050" s="2">
        <v>42130</v>
      </c>
      <c r="B9050">
        <v>0.58699999999999997</v>
      </c>
      <c r="C9050">
        <v>166.761</v>
      </c>
      <c r="E9050" s="2"/>
      <c r="G9050">
        <v>25.376000000000001</v>
      </c>
      <c r="H9050">
        <v>39189.269999999997</v>
      </c>
      <c r="I9050">
        <v>2.64</v>
      </c>
      <c r="L9050" s="2">
        <v>42130</v>
      </c>
      <c r="M9050">
        <v>32.1</v>
      </c>
      <c r="N9050" s="2">
        <v>42130</v>
      </c>
      <c r="O9050">
        <v>0.63</v>
      </c>
      <c r="R9050" s="2">
        <v>42130</v>
      </c>
      <c r="S9050">
        <v>25.088000000000001</v>
      </c>
      <c r="T9050">
        <v>25.565000000000001</v>
      </c>
    </row>
    <row r="9051" spans="1:20" x14ac:dyDescent="0.35">
      <c r="A9051" s="2">
        <v>42131</v>
      </c>
      <c r="B9051">
        <v>0.59599999999999997</v>
      </c>
      <c r="C9051">
        <v>166.61500000000001</v>
      </c>
      <c r="E9051" s="2"/>
      <c r="G9051">
        <v>25.425999999999998</v>
      </c>
      <c r="H9051">
        <v>39266.51</v>
      </c>
      <c r="I9051">
        <v>2.63</v>
      </c>
      <c r="L9051" s="2">
        <v>42131</v>
      </c>
      <c r="M9051">
        <v>33.1</v>
      </c>
      <c r="N9051" s="2">
        <v>42131</v>
      </c>
      <c r="O9051">
        <v>0.63</v>
      </c>
      <c r="R9051" s="2">
        <v>42131</v>
      </c>
      <c r="S9051">
        <v>24.945</v>
      </c>
      <c r="T9051">
        <v>25.588000000000001</v>
      </c>
    </row>
    <row r="9052" spans="1:20" x14ac:dyDescent="0.35">
      <c r="A9052" s="2">
        <v>42132</v>
      </c>
      <c r="B9052">
        <v>0.54500000000000004</v>
      </c>
      <c r="C9052">
        <v>167.423</v>
      </c>
      <c r="E9052" s="2"/>
      <c r="G9052">
        <v>25.722000000000001</v>
      </c>
      <c r="H9052">
        <v>39723.06</v>
      </c>
      <c r="I9052">
        <v>2.6</v>
      </c>
      <c r="L9052" s="2">
        <v>42132</v>
      </c>
      <c r="M9052">
        <v>31.7</v>
      </c>
      <c r="N9052" s="2">
        <v>42132</v>
      </c>
      <c r="O9052">
        <v>0.63</v>
      </c>
      <c r="R9052" s="2">
        <v>42132</v>
      </c>
      <c r="S9052">
        <v>25.15</v>
      </c>
      <c r="T9052">
        <v>25.757000000000001</v>
      </c>
    </row>
    <row r="9053" spans="1:20" x14ac:dyDescent="0.35">
      <c r="A9053" s="2">
        <v>42135</v>
      </c>
      <c r="B9053">
        <v>0.59899999999999998</v>
      </c>
      <c r="C9053">
        <v>166.60400000000001</v>
      </c>
      <c r="E9053" s="2"/>
      <c r="G9053">
        <v>25.9</v>
      </c>
      <c r="H9053">
        <v>39998.910000000003</v>
      </c>
      <c r="I9053">
        <v>2.59</v>
      </c>
      <c r="L9053" s="2">
        <v>42135</v>
      </c>
      <c r="M9053">
        <v>35.200000000000003</v>
      </c>
      <c r="N9053" s="2">
        <v>42135</v>
      </c>
      <c r="O9053">
        <v>0.64</v>
      </c>
      <c r="R9053" s="2">
        <v>42135</v>
      </c>
      <c r="S9053">
        <v>25.619</v>
      </c>
      <c r="T9053">
        <v>26.126000000000001</v>
      </c>
    </row>
    <row r="9054" spans="1:20" x14ac:dyDescent="0.35">
      <c r="A9054" s="2">
        <v>42136</v>
      </c>
      <c r="B9054">
        <v>0.68</v>
      </c>
      <c r="C9054">
        <v>165.30099999999999</v>
      </c>
      <c r="E9054" s="2"/>
      <c r="G9054">
        <v>25.695</v>
      </c>
      <c r="H9054">
        <v>39681.68</v>
      </c>
      <c r="I9054">
        <v>2.61</v>
      </c>
      <c r="L9054" s="2">
        <v>42136</v>
      </c>
      <c r="M9054">
        <v>18.2</v>
      </c>
      <c r="N9054" s="2">
        <v>42136</v>
      </c>
      <c r="O9054">
        <v>0.63</v>
      </c>
      <c r="R9054" s="2">
        <v>42136</v>
      </c>
      <c r="S9054">
        <v>25.547999999999998</v>
      </c>
      <c r="T9054">
        <v>25.882000000000001</v>
      </c>
    </row>
    <row r="9055" spans="1:20" x14ac:dyDescent="0.35">
      <c r="A9055" s="2">
        <v>42137</v>
      </c>
      <c r="B9055">
        <v>0.72</v>
      </c>
      <c r="C9055">
        <v>164.72399999999999</v>
      </c>
      <c r="E9055" s="2"/>
      <c r="G9055">
        <v>25.742000000000001</v>
      </c>
      <c r="H9055">
        <v>39754.78</v>
      </c>
      <c r="I9055">
        <v>2.6</v>
      </c>
      <c r="L9055" s="2">
        <v>42137</v>
      </c>
      <c r="M9055">
        <v>15.8</v>
      </c>
      <c r="N9055" s="2">
        <v>42137</v>
      </c>
      <c r="O9055">
        <v>0.63</v>
      </c>
      <c r="R9055" s="2">
        <v>42137</v>
      </c>
      <c r="S9055">
        <v>25.648</v>
      </c>
      <c r="T9055">
        <v>26.091999999999999</v>
      </c>
    </row>
    <row r="9056" spans="1:20" x14ac:dyDescent="0.35">
      <c r="A9056" s="2">
        <v>42138</v>
      </c>
      <c r="B9056">
        <v>0.7</v>
      </c>
      <c r="C9056">
        <v>164.995</v>
      </c>
      <c r="E9056" s="2"/>
      <c r="G9056">
        <v>25.991</v>
      </c>
      <c r="H9056">
        <v>40139.61</v>
      </c>
      <c r="I9056">
        <v>2.58</v>
      </c>
      <c r="L9056" s="2">
        <v>42138</v>
      </c>
      <c r="M9056">
        <v>3.9</v>
      </c>
      <c r="N9056" s="2">
        <v>42138</v>
      </c>
      <c r="O9056">
        <v>0.64</v>
      </c>
      <c r="R9056" s="2">
        <v>42138</v>
      </c>
      <c r="S9056">
        <v>25.431000000000001</v>
      </c>
      <c r="T9056">
        <v>26.036999999999999</v>
      </c>
    </row>
    <row r="9057" spans="1:20" x14ac:dyDescent="0.35">
      <c r="A9057" s="2">
        <v>42139</v>
      </c>
      <c r="B9057">
        <v>0.64</v>
      </c>
      <c r="C9057">
        <v>165.93</v>
      </c>
      <c r="E9057" s="2"/>
      <c r="G9057">
        <v>25.981000000000002</v>
      </c>
      <c r="H9057">
        <v>40123.040000000001</v>
      </c>
      <c r="I9057">
        <v>2.58</v>
      </c>
      <c r="L9057" s="2">
        <v>42139</v>
      </c>
      <c r="M9057">
        <v>18.100000000000001</v>
      </c>
      <c r="N9057" s="2">
        <v>42139</v>
      </c>
      <c r="O9057">
        <v>0.64</v>
      </c>
      <c r="R9057" s="2">
        <v>42139</v>
      </c>
      <c r="S9057">
        <v>25.811</v>
      </c>
      <c r="T9057">
        <v>26.216000000000001</v>
      </c>
    </row>
    <row r="9058" spans="1:20" x14ac:dyDescent="0.35">
      <c r="A9058" s="2">
        <v>42142</v>
      </c>
      <c r="B9058">
        <v>0.64900000000000002</v>
      </c>
      <c r="C9058">
        <v>165.774</v>
      </c>
      <c r="E9058" s="2"/>
      <c r="G9058">
        <v>25.945</v>
      </c>
      <c r="H9058">
        <v>40067.879999999997</v>
      </c>
      <c r="I9058">
        <v>2.58</v>
      </c>
      <c r="L9058" s="2">
        <v>42142</v>
      </c>
      <c r="M9058">
        <v>27.7</v>
      </c>
      <c r="N9058" s="2">
        <v>42142</v>
      </c>
      <c r="O9058">
        <v>0.64</v>
      </c>
      <c r="R9058" s="2">
        <v>42142</v>
      </c>
      <c r="S9058">
        <v>25.658999999999999</v>
      </c>
      <c r="T9058">
        <v>26.061</v>
      </c>
    </row>
    <row r="9059" spans="1:20" x14ac:dyDescent="0.35">
      <c r="A9059" s="2">
        <v>42143</v>
      </c>
      <c r="B9059">
        <v>0.61299999999999999</v>
      </c>
      <c r="C9059">
        <v>166.38900000000001</v>
      </c>
      <c r="E9059" s="2"/>
      <c r="G9059">
        <v>26.434000000000001</v>
      </c>
      <c r="H9059">
        <v>40823.730000000003</v>
      </c>
      <c r="I9059">
        <v>2.5299999999999998</v>
      </c>
      <c r="L9059" s="2">
        <v>42143</v>
      </c>
      <c r="M9059">
        <v>42.9</v>
      </c>
      <c r="N9059" s="2">
        <v>42143</v>
      </c>
      <c r="O9059">
        <v>0.65</v>
      </c>
      <c r="R9059" s="2">
        <v>42143</v>
      </c>
      <c r="S9059">
        <v>25.989000000000001</v>
      </c>
      <c r="T9059">
        <v>26.481000000000002</v>
      </c>
    </row>
    <row r="9060" spans="1:20" x14ac:dyDescent="0.35">
      <c r="A9060" s="2">
        <v>42144</v>
      </c>
      <c r="B9060">
        <v>0.627</v>
      </c>
      <c r="C9060">
        <v>166.11500000000001</v>
      </c>
      <c r="E9060" s="2"/>
      <c r="G9060">
        <v>26.524999999999999</v>
      </c>
      <c r="H9060">
        <v>40964.400000000001</v>
      </c>
      <c r="I9060">
        <v>2.5299999999999998</v>
      </c>
      <c r="L9060" s="2">
        <v>42144</v>
      </c>
      <c r="M9060">
        <v>46</v>
      </c>
      <c r="N9060" s="2">
        <v>42144</v>
      </c>
      <c r="O9060">
        <v>0.65</v>
      </c>
      <c r="R9060" s="2">
        <v>42144</v>
      </c>
      <c r="S9060">
        <v>26.21</v>
      </c>
      <c r="T9060">
        <v>26.552</v>
      </c>
    </row>
    <row r="9061" spans="1:20" x14ac:dyDescent="0.35">
      <c r="A9061" s="2">
        <v>42145</v>
      </c>
      <c r="B9061">
        <v>0.63400000000000001</v>
      </c>
      <c r="C9061">
        <v>165.99700000000001</v>
      </c>
      <c r="E9061" s="2"/>
      <c r="G9061">
        <v>26.32</v>
      </c>
      <c r="H9061">
        <v>40647.17</v>
      </c>
      <c r="I9061">
        <v>2.54</v>
      </c>
      <c r="L9061" s="2">
        <v>42145</v>
      </c>
      <c r="M9061">
        <v>37</v>
      </c>
      <c r="N9061" s="2">
        <v>42145</v>
      </c>
      <c r="O9061">
        <v>0.65</v>
      </c>
      <c r="R9061" s="2">
        <v>42145</v>
      </c>
      <c r="S9061">
        <v>26.297999999999998</v>
      </c>
      <c r="T9061">
        <v>26.524999999999999</v>
      </c>
    </row>
    <row r="9062" spans="1:20" x14ac:dyDescent="0.35">
      <c r="A9062" s="2">
        <v>42146</v>
      </c>
      <c r="B9062">
        <v>0.60299999999999998</v>
      </c>
      <c r="C9062">
        <v>166.517</v>
      </c>
      <c r="E9062" s="2"/>
      <c r="G9062">
        <v>25.722000000000001</v>
      </c>
      <c r="H9062">
        <v>39723.06</v>
      </c>
      <c r="I9062">
        <v>2.6</v>
      </c>
      <c r="L9062" s="2">
        <v>42146</v>
      </c>
      <c r="M9062">
        <v>49.5</v>
      </c>
      <c r="N9062" s="2">
        <v>42146</v>
      </c>
      <c r="O9062">
        <v>0.63</v>
      </c>
      <c r="R9062" s="2">
        <v>42146</v>
      </c>
      <c r="S9062">
        <v>25.677</v>
      </c>
      <c r="T9062">
        <v>25.966999999999999</v>
      </c>
    </row>
    <row r="9063" spans="1:20" x14ac:dyDescent="0.35">
      <c r="A9063" s="2">
        <v>42149</v>
      </c>
      <c r="B9063">
        <v>0.60299999999999998</v>
      </c>
      <c r="C9063">
        <v>166.517</v>
      </c>
      <c r="E9063" s="2"/>
      <c r="G9063">
        <v>25.722000000000001</v>
      </c>
      <c r="H9063">
        <v>39723.06</v>
      </c>
      <c r="I9063">
        <v>2.6</v>
      </c>
      <c r="L9063" s="2">
        <v>42149</v>
      </c>
      <c r="M9063" t="s">
        <v>14</v>
      </c>
      <c r="N9063" s="2">
        <v>42149</v>
      </c>
      <c r="O9063">
        <v>0.63</v>
      </c>
      <c r="R9063" s="2">
        <v>42149</v>
      </c>
      <c r="S9063" t="s">
        <v>14</v>
      </c>
      <c r="T9063" t="s">
        <v>14</v>
      </c>
    </row>
    <row r="9064" spans="1:20" x14ac:dyDescent="0.35">
      <c r="A9064" s="2">
        <v>42150</v>
      </c>
      <c r="B9064">
        <v>0.55400000000000005</v>
      </c>
      <c r="C9064">
        <v>167.31200000000001</v>
      </c>
      <c r="E9064" s="2"/>
      <c r="G9064">
        <v>25.052</v>
      </c>
      <c r="H9064">
        <v>38688.61</v>
      </c>
      <c r="I9064">
        <v>2.67</v>
      </c>
      <c r="L9064" s="2">
        <v>42150</v>
      </c>
      <c r="M9064">
        <v>43.3</v>
      </c>
      <c r="N9064" s="2">
        <v>42150</v>
      </c>
      <c r="O9064">
        <v>0.62</v>
      </c>
      <c r="R9064" s="2">
        <v>42150</v>
      </c>
      <c r="S9064">
        <v>25.015999999999998</v>
      </c>
      <c r="T9064">
        <v>25.905000000000001</v>
      </c>
    </row>
    <row r="9065" spans="1:20" x14ac:dyDescent="0.35">
      <c r="A9065" s="2">
        <v>42151</v>
      </c>
      <c r="B9065">
        <v>0.54700000000000004</v>
      </c>
      <c r="C9065">
        <v>167.429</v>
      </c>
      <c r="E9065" s="2"/>
      <c r="G9065">
        <v>25.376000000000001</v>
      </c>
      <c r="H9065">
        <v>39189.269999999997</v>
      </c>
      <c r="I9065">
        <v>2.64</v>
      </c>
      <c r="L9065" s="2">
        <v>42151</v>
      </c>
      <c r="M9065">
        <v>25.3</v>
      </c>
      <c r="N9065" s="2">
        <v>42151</v>
      </c>
      <c r="O9065">
        <v>0.63</v>
      </c>
      <c r="R9065" s="2">
        <v>42151</v>
      </c>
      <c r="S9065">
        <v>25.052</v>
      </c>
      <c r="T9065">
        <v>25.498000000000001</v>
      </c>
    </row>
    <row r="9066" spans="1:20" x14ac:dyDescent="0.35">
      <c r="A9066" s="2">
        <v>42152</v>
      </c>
      <c r="B9066">
        <v>0.53600000000000003</v>
      </c>
      <c r="C9066">
        <v>167.572</v>
      </c>
      <c r="E9066" s="2"/>
      <c r="G9066">
        <v>24.917999999999999</v>
      </c>
      <c r="H9066">
        <v>38481.699999999997</v>
      </c>
      <c r="I9066">
        <v>2.69</v>
      </c>
      <c r="L9066" s="2">
        <v>42152</v>
      </c>
      <c r="M9066">
        <v>36.1</v>
      </c>
      <c r="N9066" s="2">
        <v>42152</v>
      </c>
      <c r="O9066">
        <v>0.61</v>
      </c>
      <c r="R9066" s="2">
        <v>42152</v>
      </c>
      <c r="S9066">
        <v>24.826000000000001</v>
      </c>
      <c r="T9066">
        <v>25.338000000000001</v>
      </c>
    </row>
    <row r="9067" spans="1:20" x14ac:dyDescent="0.35">
      <c r="A9067" s="2">
        <v>42153</v>
      </c>
      <c r="B9067">
        <v>0.48599999999999999</v>
      </c>
      <c r="C9067">
        <v>168.363</v>
      </c>
      <c r="E9067" s="2"/>
      <c r="G9067">
        <v>24.542999999999999</v>
      </c>
      <c r="H9067">
        <v>37902.410000000003</v>
      </c>
      <c r="I9067">
        <v>2.73</v>
      </c>
      <c r="L9067" s="2">
        <v>42153</v>
      </c>
      <c r="M9067">
        <v>50.9</v>
      </c>
      <c r="N9067" s="2">
        <v>42153</v>
      </c>
      <c r="O9067">
        <v>0.6</v>
      </c>
      <c r="R9067" s="2">
        <v>42153</v>
      </c>
      <c r="S9067">
        <v>24.452999999999999</v>
      </c>
      <c r="T9067">
        <v>25.103999999999999</v>
      </c>
    </row>
    <row r="9068" spans="1:20" x14ac:dyDescent="0.35">
      <c r="A9068" s="2">
        <v>42156</v>
      </c>
      <c r="B9068">
        <v>0.53100000000000003</v>
      </c>
      <c r="C9068">
        <v>167.697</v>
      </c>
      <c r="E9068" s="2"/>
      <c r="G9068">
        <v>24.413</v>
      </c>
      <c r="H9068">
        <v>37702.43</v>
      </c>
      <c r="I9068">
        <v>2.74</v>
      </c>
      <c r="L9068" s="2">
        <v>42156</v>
      </c>
      <c r="M9068">
        <v>36.4</v>
      </c>
      <c r="N9068" s="2">
        <v>42156</v>
      </c>
      <c r="O9068">
        <v>0.6</v>
      </c>
      <c r="R9068" s="2">
        <v>42156</v>
      </c>
      <c r="S9068">
        <v>24.177</v>
      </c>
      <c r="T9068">
        <v>24.619</v>
      </c>
    </row>
    <row r="9069" spans="1:20" x14ac:dyDescent="0.35">
      <c r="A9069" s="2">
        <v>42157</v>
      </c>
      <c r="B9069">
        <v>0.69699999999999995</v>
      </c>
      <c r="C9069">
        <v>164.988</v>
      </c>
      <c r="E9069" s="2"/>
      <c r="G9069">
        <v>24.841000000000001</v>
      </c>
      <c r="H9069">
        <v>38363.089999999997</v>
      </c>
      <c r="I9069">
        <v>2.7</v>
      </c>
      <c r="L9069" s="2">
        <v>42157</v>
      </c>
      <c r="M9069">
        <v>34.799999999999997</v>
      </c>
      <c r="N9069" s="2">
        <v>42157</v>
      </c>
      <c r="O9069">
        <v>0.61</v>
      </c>
      <c r="R9069" s="2">
        <v>42157</v>
      </c>
      <c r="S9069">
        <v>24.201000000000001</v>
      </c>
      <c r="T9069">
        <v>25.033999999999999</v>
      </c>
    </row>
    <row r="9070" spans="1:20" x14ac:dyDescent="0.35">
      <c r="A9070" s="2">
        <v>42158</v>
      </c>
      <c r="B9070">
        <v>0.878</v>
      </c>
      <c r="C9070">
        <v>162.232</v>
      </c>
      <c r="E9070" s="2"/>
      <c r="G9070">
        <v>25.038</v>
      </c>
      <c r="H9070">
        <v>38667.919999999998</v>
      </c>
      <c r="I9070">
        <v>2.68</v>
      </c>
      <c r="L9070" s="2">
        <v>42158</v>
      </c>
      <c r="M9070">
        <v>33.1</v>
      </c>
      <c r="N9070" s="2">
        <v>42158</v>
      </c>
      <c r="O9070">
        <v>0.62</v>
      </c>
      <c r="R9070" s="2">
        <v>42158</v>
      </c>
      <c r="S9070">
        <v>24.725999999999999</v>
      </c>
      <c r="T9070">
        <v>25.158999999999999</v>
      </c>
    </row>
    <row r="9071" spans="1:20" x14ac:dyDescent="0.35">
      <c r="A9071" s="2">
        <v>42159</v>
      </c>
      <c r="B9071">
        <v>0.83199999999999996</v>
      </c>
      <c r="C9071">
        <v>162.99</v>
      </c>
      <c r="E9071" s="2"/>
      <c r="G9071">
        <v>24.754999999999999</v>
      </c>
      <c r="H9071">
        <v>38230.69</v>
      </c>
      <c r="I9071">
        <v>2.71</v>
      </c>
      <c r="L9071" s="2">
        <v>42159</v>
      </c>
      <c r="M9071">
        <v>18.399999999999999</v>
      </c>
      <c r="N9071" s="2">
        <v>42159</v>
      </c>
      <c r="O9071">
        <v>0.61</v>
      </c>
      <c r="R9071" s="2">
        <v>42159</v>
      </c>
      <c r="S9071">
        <v>24.69</v>
      </c>
      <c r="T9071">
        <v>25.315000000000001</v>
      </c>
    </row>
    <row r="9072" spans="1:20" x14ac:dyDescent="0.35">
      <c r="A9072" s="2">
        <v>42160</v>
      </c>
      <c r="B9072">
        <v>0.85</v>
      </c>
      <c r="C9072">
        <v>162.71799999999999</v>
      </c>
      <c r="E9072" s="2"/>
      <c r="G9072">
        <v>24.62</v>
      </c>
      <c r="H9072">
        <v>38021.03</v>
      </c>
      <c r="I9072">
        <v>2.72</v>
      </c>
      <c r="L9072" s="2">
        <v>42160</v>
      </c>
      <c r="M9072">
        <v>12.2</v>
      </c>
      <c r="N9072" s="2">
        <v>42160</v>
      </c>
      <c r="O9072">
        <v>0.61</v>
      </c>
      <c r="R9072" s="2">
        <v>42160</v>
      </c>
      <c r="S9072">
        <v>24.452999999999999</v>
      </c>
      <c r="T9072">
        <v>25.007000000000001</v>
      </c>
    </row>
    <row r="9073" spans="1:20" x14ac:dyDescent="0.35">
      <c r="A9073" s="2">
        <v>42163</v>
      </c>
      <c r="B9073">
        <v>0.89</v>
      </c>
      <c r="C9073">
        <v>162.11000000000001</v>
      </c>
      <c r="E9073" s="2"/>
      <c r="G9073">
        <v>25.454000000000001</v>
      </c>
      <c r="H9073">
        <v>39309.279999999999</v>
      </c>
      <c r="I9073">
        <v>2.63</v>
      </c>
      <c r="L9073" s="2">
        <v>42163</v>
      </c>
      <c r="M9073">
        <v>424.9</v>
      </c>
      <c r="N9073" s="2">
        <v>42163</v>
      </c>
      <c r="O9073">
        <v>0.63</v>
      </c>
      <c r="R9073" s="2">
        <v>42163</v>
      </c>
      <c r="S9073">
        <v>25.408999999999999</v>
      </c>
      <c r="T9073">
        <v>26.641999999999999</v>
      </c>
    </row>
    <row r="9074" spans="1:20" x14ac:dyDescent="0.35">
      <c r="A9074" s="2">
        <v>42164</v>
      </c>
      <c r="B9074">
        <v>0.95399999999999996</v>
      </c>
      <c r="C9074">
        <v>161.078</v>
      </c>
      <c r="E9074" s="2"/>
      <c r="G9074">
        <v>24.913</v>
      </c>
      <c r="H9074">
        <v>38474.82</v>
      </c>
      <c r="I9074">
        <v>2.69</v>
      </c>
      <c r="L9074" s="2">
        <v>42164</v>
      </c>
      <c r="M9074">
        <v>75.099999999999994</v>
      </c>
      <c r="N9074" s="2">
        <v>42164</v>
      </c>
      <c r="O9074">
        <v>0.61</v>
      </c>
      <c r="R9074" s="2">
        <v>42164</v>
      </c>
      <c r="S9074">
        <v>24.623000000000001</v>
      </c>
      <c r="T9074">
        <v>25.600999999999999</v>
      </c>
    </row>
    <row r="9075" spans="1:20" x14ac:dyDescent="0.35">
      <c r="A9075" s="2">
        <v>42165</v>
      </c>
      <c r="B9075">
        <v>0.99</v>
      </c>
      <c r="C9075">
        <v>160.523</v>
      </c>
      <c r="E9075" s="2"/>
      <c r="G9075">
        <v>25.347000000000001</v>
      </c>
      <c r="H9075">
        <v>39143.769999999997</v>
      </c>
      <c r="I9075">
        <v>2.64</v>
      </c>
      <c r="L9075" s="2">
        <v>42165</v>
      </c>
      <c r="M9075">
        <v>24.9</v>
      </c>
      <c r="N9075" s="2">
        <v>42165</v>
      </c>
      <c r="O9075">
        <v>0.62</v>
      </c>
      <c r="R9075" s="2">
        <v>42165</v>
      </c>
      <c r="S9075">
        <v>24.577999999999999</v>
      </c>
      <c r="T9075">
        <v>25.489000000000001</v>
      </c>
    </row>
    <row r="9076" spans="1:20" x14ac:dyDescent="0.35">
      <c r="A9076" s="2">
        <v>42166</v>
      </c>
      <c r="B9076">
        <v>0.89900000000000002</v>
      </c>
      <c r="C9076">
        <v>161.893</v>
      </c>
      <c r="E9076" s="2"/>
      <c r="G9076">
        <v>25.588999999999999</v>
      </c>
      <c r="H9076">
        <v>39517.550000000003</v>
      </c>
      <c r="I9076">
        <v>2.62</v>
      </c>
      <c r="L9076" s="2">
        <v>42166</v>
      </c>
      <c r="M9076">
        <v>32.299999999999997</v>
      </c>
      <c r="N9076" s="2">
        <v>42166</v>
      </c>
      <c r="O9076">
        <v>0.63</v>
      </c>
      <c r="R9076" s="2">
        <v>42166</v>
      </c>
      <c r="S9076">
        <v>25.303999999999998</v>
      </c>
      <c r="T9076">
        <v>25.873999999999999</v>
      </c>
    </row>
    <row r="9077" spans="1:20" x14ac:dyDescent="0.35">
      <c r="A9077" s="2">
        <v>42167</v>
      </c>
      <c r="B9077">
        <v>0.85199999999999998</v>
      </c>
      <c r="C9077">
        <v>162.684</v>
      </c>
      <c r="E9077" s="2"/>
      <c r="G9077">
        <v>25.404</v>
      </c>
      <c r="H9077">
        <v>39232.04</v>
      </c>
      <c r="I9077">
        <v>2.64</v>
      </c>
      <c r="L9077" s="2">
        <v>42167</v>
      </c>
      <c r="M9077">
        <v>26</v>
      </c>
      <c r="N9077" s="2">
        <v>42167</v>
      </c>
      <c r="O9077">
        <v>0.63</v>
      </c>
      <c r="R9077" s="2">
        <v>42167</v>
      </c>
      <c r="S9077">
        <v>25.007000000000001</v>
      </c>
      <c r="T9077">
        <v>25.722000000000001</v>
      </c>
    </row>
    <row r="9078" spans="1:20" x14ac:dyDescent="0.35">
      <c r="A9078" s="2">
        <v>42170</v>
      </c>
      <c r="B9078">
        <v>0.82699999999999996</v>
      </c>
      <c r="C9078">
        <v>163.09200000000001</v>
      </c>
      <c r="E9078" s="2"/>
      <c r="G9078">
        <v>24.722000000000001</v>
      </c>
      <c r="H9078">
        <v>38179.65</v>
      </c>
      <c r="I9078">
        <v>2.71</v>
      </c>
      <c r="L9078" s="2">
        <v>42170</v>
      </c>
      <c r="M9078">
        <v>46.6</v>
      </c>
      <c r="N9078" s="2">
        <v>42170</v>
      </c>
      <c r="O9078">
        <v>0.61</v>
      </c>
      <c r="R9078" s="2">
        <v>42170</v>
      </c>
      <c r="S9078">
        <v>24.561</v>
      </c>
      <c r="T9078">
        <v>25.140999999999998</v>
      </c>
    </row>
    <row r="9079" spans="1:20" x14ac:dyDescent="0.35">
      <c r="A9079" s="2">
        <v>42171</v>
      </c>
      <c r="B9079">
        <v>0.80400000000000005</v>
      </c>
      <c r="C9079">
        <v>163.363</v>
      </c>
      <c r="E9079" s="2"/>
      <c r="G9079">
        <v>24.687000000000001</v>
      </c>
      <c r="H9079">
        <v>38125.86</v>
      </c>
      <c r="I9079">
        <v>2.71</v>
      </c>
      <c r="L9079" s="2">
        <v>42171</v>
      </c>
      <c r="M9079">
        <v>36</v>
      </c>
      <c r="N9079" s="2">
        <v>42171</v>
      </c>
      <c r="O9079">
        <v>0.61</v>
      </c>
      <c r="R9079" s="2">
        <v>42171</v>
      </c>
      <c r="S9079">
        <v>24.221</v>
      </c>
      <c r="T9079">
        <v>24.802</v>
      </c>
    </row>
    <row r="9080" spans="1:20" x14ac:dyDescent="0.35">
      <c r="A9080" s="2">
        <v>42172</v>
      </c>
      <c r="B9080">
        <v>0.81399999999999995</v>
      </c>
      <c r="C9080">
        <v>163.27199999999999</v>
      </c>
      <c r="E9080" s="2"/>
      <c r="G9080">
        <v>24.645</v>
      </c>
      <c r="H9080">
        <v>38061.040000000001</v>
      </c>
      <c r="I9080">
        <v>2.72</v>
      </c>
      <c r="L9080" s="2">
        <v>42172</v>
      </c>
      <c r="M9080">
        <v>30.3</v>
      </c>
      <c r="N9080" s="2">
        <v>42172</v>
      </c>
      <c r="O9080">
        <v>0.61</v>
      </c>
      <c r="R9080" s="2">
        <v>42172</v>
      </c>
      <c r="S9080">
        <v>24.561</v>
      </c>
      <c r="T9080">
        <v>24.922000000000001</v>
      </c>
    </row>
    <row r="9081" spans="1:20" x14ac:dyDescent="0.35">
      <c r="A9081" s="2">
        <v>42173</v>
      </c>
      <c r="B9081">
        <v>0.80500000000000005</v>
      </c>
      <c r="C9081">
        <v>163.43799999999999</v>
      </c>
      <c r="E9081" s="2"/>
      <c r="G9081">
        <v>24.501999999999999</v>
      </c>
      <c r="H9081">
        <v>37838.980000000003</v>
      </c>
      <c r="I9081">
        <v>2.73</v>
      </c>
      <c r="L9081" s="2">
        <v>42173</v>
      </c>
      <c r="M9081">
        <v>58.8</v>
      </c>
      <c r="N9081" s="2">
        <v>42173</v>
      </c>
      <c r="O9081">
        <v>0.6</v>
      </c>
      <c r="R9081" s="2">
        <v>42173</v>
      </c>
      <c r="S9081">
        <v>24.114000000000001</v>
      </c>
      <c r="T9081">
        <v>24.913</v>
      </c>
    </row>
    <row r="9082" spans="1:20" x14ac:dyDescent="0.35">
      <c r="A9082" s="2">
        <v>42174</v>
      </c>
      <c r="B9082">
        <v>0.76</v>
      </c>
      <c r="C9082">
        <v>164.06100000000001</v>
      </c>
      <c r="E9082" s="2"/>
      <c r="G9082">
        <v>23.895</v>
      </c>
      <c r="H9082">
        <v>36902.449999999997</v>
      </c>
      <c r="I9082">
        <v>2.8</v>
      </c>
      <c r="L9082" s="2">
        <v>42174</v>
      </c>
      <c r="M9082">
        <v>33.799999999999997</v>
      </c>
      <c r="N9082" s="2">
        <v>42174</v>
      </c>
      <c r="O9082">
        <v>0.59</v>
      </c>
      <c r="R9082" s="2">
        <v>42174</v>
      </c>
      <c r="S9082">
        <v>23.751999999999999</v>
      </c>
      <c r="T9082">
        <v>24.481999999999999</v>
      </c>
    </row>
    <row r="9083" spans="1:20" x14ac:dyDescent="0.35">
      <c r="A9083" s="2">
        <v>42177</v>
      </c>
      <c r="B9083">
        <v>0.88600000000000001</v>
      </c>
      <c r="C9083">
        <v>162.20699999999999</v>
      </c>
      <c r="E9083" s="2"/>
      <c r="G9083">
        <v>24.821999999999999</v>
      </c>
      <c r="H9083">
        <v>38334.129999999997</v>
      </c>
      <c r="I9083">
        <v>2.7</v>
      </c>
      <c r="L9083" s="2">
        <v>42177</v>
      </c>
      <c r="M9083">
        <v>60.8</v>
      </c>
      <c r="N9083" s="2">
        <v>42177</v>
      </c>
      <c r="O9083">
        <v>0.61</v>
      </c>
      <c r="R9083" s="2">
        <v>42177</v>
      </c>
      <c r="S9083">
        <v>24.248000000000001</v>
      </c>
      <c r="T9083">
        <v>24.887</v>
      </c>
    </row>
    <row r="9084" spans="1:20" x14ac:dyDescent="0.35">
      <c r="A9084" s="2">
        <v>42178</v>
      </c>
      <c r="B9084">
        <v>0.86699999999999999</v>
      </c>
      <c r="C9084">
        <v>162.47300000000001</v>
      </c>
      <c r="E9084" s="2"/>
      <c r="G9084">
        <v>25.09</v>
      </c>
      <c r="H9084">
        <v>38747.910000000003</v>
      </c>
      <c r="I9084">
        <v>2.67</v>
      </c>
      <c r="L9084" s="2">
        <v>42178</v>
      </c>
      <c r="M9084">
        <v>31.7</v>
      </c>
      <c r="N9084" s="2">
        <v>42178</v>
      </c>
      <c r="O9084">
        <v>0.62</v>
      </c>
      <c r="R9084" s="2">
        <v>42178</v>
      </c>
      <c r="S9084">
        <v>24.873000000000001</v>
      </c>
      <c r="T9084">
        <v>25.329000000000001</v>
      </c>
    </row>
    <row r="9085" spans="1:20" x14ac:dyDescent="0.35">
      <c r="A9085" s="2">
        <v>42179</v>
      </c>
      <c r="B9085">
        <v>0.84399999999999997</v>
      </c>
      <c r="C9085">
        <v>162.84299999999999</v>
      </c>
      <c r="E9085" s="2"/>
      <c r="G9085">
        <v>24.945</v>
      </c>
      <c r="H9085">
        <v>38523.08</v>
      </c>
      <c r="I9085">
        <v>2.69</v>
      </c>
      <c r="L9085" s="2">
        <v>42179</v>
      </c>
      <c r="M9085">
        <v>21.3</v>
      </c>
      <c r="N9085" s="2">
        <v>42179</v>
      </c>
      <c r="O9085">
        <v>0.61</v>
      </c>
      <c r="R9085" s="2">
        <v>42179</v>
      </c>
      <c r="S9085">
        <v>24.739000000000001</v>
      </c>
      <c r="T9085">
        <v>25.289000000000001</v>
      </c>
    </row>
    <row r="9086" spans="1:20" x14ac:dyDescent="0.35">
      <c r="A9086" s="2">
        <v>42180</v>
      </c>
      <c r="B9086">
        <v>0.86299999999999999</v>
      </c>
      <c r="C9086">
        <v>162.54499999999999</v>
      </c>
      <c r="E9086" s="2"/>
      <c r="G9086">
        <v>25.303999999999998</v>
      </c>
      <c r="H9086">
        <v>39077.56</v>
      </c>
      <c r="I9086">
        <v>2.65</v>
      </c>
      <c r="L9086" s="2">
        <v>42180</v>
      </c>
      <c r="M9086">
        <v>16.100000000000001</v>
      </c>
      <c r="N9086" s="2">
        <v>42180</v>
      </c>
      <c r="O9086">
        <v>0.62</v>
      </c>
      <c r="R9086" s="2">
        <v>42180</v>
      </c>
      <c r="S9086">
        <v>24.835999999999999</v>
      </c>
      <c r="T9086">
        <v>25.436</v>
      </c>
    </row>
    <row r="9087" spans="1:20" x14ac:dyDescent="0.35">
      <c r="A9087" s="2">
        <v>42181</v>
      </c>
      <c r="B9087">
        <v>0.92</v>
      </c>
      <c r="C9087">
        <v>161.678</v>
      </c>
      <c r="E9087" s="2"/>
      <c r="G9087">
        <v>25.806999999999999</v>
      </c>
      <c r="H9087">
        <v>39854.1</v>
      </c>
      <c r="I9087">
        <v>2.6</v>
      </c>
      <c r="L9087" s="2">
        <v>42181</v>
      </c>
      <c r="M9087">
        <v>72.5</v>
      </c>
      <c r="N9087" s="2">
        <v>42181</v>
      </c>
      <c r="O9087">
        <v>0.64</v>
      </c>
      <c r="R9087" s="2">
        <v>42181</v>
      </c>
      <c r="S9087">
        <v>25.151</v>
      </c>
      <c r="T9087">
        <v>25.9</v>
      </c>
    </row>
    <row r="9088" spans="1:20" x14ac:dyDescent="0.35">
      <c r="A9088" s="2">
        <v>42184</v>
      </c>
      <c r="B9088">
        <v>0.80200000000000005</v>
      </c>
      <c r="C9088">
        <v>163.47</v>
      </c>
      <c r="E9088" s="2"/>
      <c r="G9088">
        <v>24.123000000000001</v>
      </c>
      <c r="H9088">
        <v>37254.15</v>
      </c>
      <c r="I9088">
        <v>2.78</v>
      </c>
      <c r="L9088" s="2">
        <v>42184</v>
      </c>
      <c r="M9088">
        <v>152.5</v>
      </c>
      <c r="N9088" s="2">
        <v>42184</v>
      </c>
      <c r="O9088">
        <v>0.59</v>
      </c>
      <c r="R9088" s="2">
        <v>42184</v>
      </c>
      <c r="S9088">
        <v>23.81</v>
      </c>
      <c r="T9088">
        <v>24.734999999999999</v>
      </c>
    </row>
    <row r="9089" spans="1:20" x14ac:dyDescent="0.35">
      <c r="A9089" s="2">
        <v>42185</v>
      </c>
      <c r="B9089">
        <v>0.77</v>
      </c>
      <c r="C9089">
        <v>163.983</v>
      </c>
      <c r="E9089" s="2"/>
      <c r="G9089">
        <v>24.212</v>
      </c>
      <c r="H9089">
        <v>37392.089999999997</v>
      </c>
      <c r="I9089">
        <v>2.77</v>
      </c>
      <c r="L9089" s="2">
        <v>42185</v>
      </c>
      <c r="M9089">
        <v>62.7</v>
      </c>
      <c r="N9089" s="2">
        <v>42185</v>
      </c>
      <c r="O9089">
        <v>0.6</v>
      </c>
      <c r="R9089" s="2">
        <v>42185</v>
      </c>
      <c r="S9089">
        <v>23.896999999999998</v>
      </c>
      <c r="T9089">
        <v>24.445</v>
      </c>
    </row>
    <row r="9090" spans="1:20" x14ac:dyDescent="0.35">
      <c r="A9090" s="2">
        <v>42186</v>
      </c>
      <c r="B9090">
        <v>0.82299999999999995</v>
      </c>
      <c r="C9090">
        <v>163.197</v>
      </c>
      <c r="E9090" s="2"/>
      <c r="G9090">
        <v>25.184999999999999</v>
      </c>
      <c r="H9090">
        <v>38894.120000000003</v>
      </c>
      <c r="I9090">
        <v>2.66</v>
      </c>
      <c r="L9090" s="2">
        <v>42186</v>
      </c>
      <c r="M9090">
        <v>40.200000000000003</v>
      </c>
      <c r="N9090" s="2">
        <v>42186</v>
      </c>
      <c r="O9090">
        <v>0.62</v>
      </c>
      <c r="R9090" s="2">
        <v>42186</v>
      </c>
      <c r="S9090">
        <v>24.274999999999999</v>
      </c>
      <c r="T9090">
        <v>25.422000000000001</v>
      </c>
    </row>
    <row r="9091" spans="1:20" x14ac:dyDescent="0.35">
      <c r="A9091" s="2">
        <v>42187</v>
      </c>
      <c r="B9091">
        <v>0.84599999999999997</v>
      </c>
      <c r="C9091">
        <v>162.80199999999999</v>
      </c>
      <c r="E9091" s="2"/>
      <c r="G9091">
        <v>25.338000000000001</v>
      </c>
      <c r="H9091">
        <v>39129.96</v>
      </c>
      <c r="I9091">
        <v>2.64</v>
      </c>
      <c r="L9091" s="2">
        <v>42187</v>
      </c>
      <c r="M9091">
        <v>34.6</v>
      </c>
      <c r="N9091" s="2">
        <v>42187</v>
      </c>
      <c r="O9091">
        <v>0.62</v>
      </c>
      <c r="R9091" s="2">
        <v>42187</v>
      </c>
      <c r="S9091">
        <v>25.177</v>
      </c>
      <c r="T9091">
        <v>25.544</v>
      </c>
    </row>
    <row r="9092" spans="1:20" x14ac:dyDescent="0.35">
      <c r="A9092" s="2">
        <v>42188</v>
      </c>
      <c r="B9092">
        <v>0.79400000000000004</v>
      </c>
      <c r="C9092">
        <v>163.60400000000001</v>
      </c>
      <c r="E9092" s="2"/>
      <c r="G9092">
        <v>25.056000000000001</v>
      </c>
      <c r="H9092">
        <v>38695.49</v>
      </c>
      <c r="I9092">
        <v>2.67</v>
      </c>
      <c r="L9092" s="2">
        <v>42188</v>
      </c>
      <c r="M9092">
        <v>26.3</v>
      </c>
      <c r="N9092" s="2">
        <v>42188</v>
      </c>
      <c r="O9092">
        <v>0.62</v>
      </c>
      <c r="R9092" s="2">
        <v>42188</v>
      </c>
      <c r="S9092">
        <v>24.936</v>
      </c>
      <c r="T9092">
        <v>25.364000000000001</v>
      </c>
    </row>
    <row r="9093" spans="1:20" x14ac:dyDescent="0.35">
      <c r="A9093" s="2">
        <v>42191</v>
      </c>
      <c r="B9093">
        <v>0.77100000000000002</v>
      </c>
      <c r="C9093">
        <v>163.929</v>
      </c>
      <c r="E9093" s="2"/>
      <c r="G9093">
        <v>24.4</v>
      </c>
      <c r="H9093">
        <v>37681.74</v>
      </c>
      <c r="I9093">
        <v>2.75</v>
      </c>
      <c r="L9093" s="2">
        <v>42191</v>
      </c>
      <c r="M9093">
        <v>92.9</v>
      </c>
      <c r="N9093" s="2">
        <v>42191</v>
      </c>
      <c r="O9093">
        <v>0.6</v>
      </c>
      <c r="R9093" s="2">
        <v>42191</v>
      </c>
      <c r="S9093">
        <v>24.158999999999999</v>
      </c>
      <c r="T9093">
        <v>24.704000000000001</v>
      </c>
    </row>
    <row r="9094" spans="1:20" x14ac:dyDescent="0.35">
      <c r="A9094" s="2">
        <v>42192</v>
      </c>
      <c r="B9094">
        <v>0.63700000000000001</v>
      </c>
      <c r="C9094">
        <v>166.005</v>
      </c>
      <c r="E9094" s="2"/>
      <c r="G9094">
        <v>24.247</v>
      </c>
      <c r="H9094">
        <v>37445.879999999997</v>
      </c>
      <c r="I9094">
        <v>2.76</v>
      </c>
      <c r="L9094" s="2">
        <v>42192</v>
      </c>
      <c r="M9094">
        <v>50.3</v>
      </c>
      <c r="N9094" s="2">
        <v>42192</v>
      </c>
      <c r="O9094">
        <v>0.6</v>
      </c>
      <c r="R9094" s="2">
        <v>42192</v>
      </c>
      <c r="S9094">
        <v>23.77</v>
      </c>
      <c r="T9094">
        <v>24.558</v>
      </c>
    </row>
    <row r="9095" spans="1:20" x14ac:dyDescent="0.35">
      <c r="A9095" s="2">
        <v>42193</v>
      </c>
      <c r="B9095">
        <v>0.68400000000000005</v>
      </c>
      <c r="C9095">
        <v>165.30699999999999</v>
      </c>
      <c r="E9095" s="2"/>
      <c r="G9095">
        <v>23.962</v>
      </c>
      <c r="H9095">
        <v>37005.89</v>
      </c>
      <c r="I9095">
        <v>2.8</v>
      </c>
      <c r="L9095" s="2">
        <v>42193</v>
      </c>
      <c r="M9095">
        <v>35.700000000000003</v>
      </c>
      <c r="N9095" s="2">
        <v>42193</v>
      </c>
      <c r="O9095">
        <v>0.59</v>
      </c>
      <c r="R9095" s="2">
        <v>42193</v>
      </c>
      <c r="S9095">
        <v>23.734000000000002</v>
      </c>
      <c r="T9095">
        <v>24.248000000000001</v>
      </c>
    </row>
    <row r="9096" spans="1:20" x14ac:dyDescent="0.35">
      <c r="A9096" s="2">
        <v>42194</v>
      </c>
      <c r="B9096">
        <v>0.73</v>
      </c>
      <c r="C9096">
        <v>164.59299999999999</v>
      </c>
      <c r="E9096" s="2"/>
      <c r="G9096">
        <v>24.369</v>
      </c>
      <c r="H9096">
        <v>37633.46</v>
      </c>
      <c r="I9096">
        <v>2.75</v>
      </c>
      <c r="L9096" s="2">
        <v>42194</v>
      </c>
      <c r="M9096">
        <v>62.8</v>
      </c>
      <c r="N9096" s="2">
        <v>42194</v>
      </c>
      <c r="O9096">
        <v>0.6</v>
      </c>
      <c r="R9096" s="2">
        <v>42194</v>
      </c>
      <c r="S9096">
        <v>24.068999999999999</v>
      </c>
      <c r="T9096">
        <v>24.73</v>
      </c>
    </row>
    <row r="9097" spans="1:20" x14ac:dyDescent="0.35">
      <c r="A9097" s="2">
        <v>42195</v>
      </c>
      <c r="B9097">
        <v>0.89400000000000002</v>
      </c>
      <c r="C9097">
        <v>162.054</v>
      </c>
      <c r="E9097" s="2"/>
      <c r="G9097">
        <v>25.489000000000001</v>
      </c>
      <c r="H9097">
        <v>39364.44</v>
      </c>
      <c r="I9097">
        <v>2.63</v>
      </c>
      <c r="L9097" s="2">
        <v>42195</v>
      </c>
      <c r="M9097">
        <v>76.2</v>
      </c>
      <c r="N9097" s="2">
        <v>42195</v>
      </c>
      <c r="O9097">
        <v>0.63</v>
      </c>
      <c r="R9097" s="2">
        <v>42195</v>
      </c>
      <c r="S9097">
        <v>25.114000000000001</v>
      </c>
      <c r="T9097">
        <v>25.614999999999998</v>
      </c>
    </row>
    <row r="9098" spans="1:20" x14ac:dyDescent="0.35">
      <c r="A9098" s="2">
        <v>42198</v>
      </c>
      <c r="B9098">
        <v>0.84899999999999998</v>
      </c>
      <c r="C9098">
        <v>162.79</v>
      </c>
      <c r="E9098" s="2"/>
      <c r="G9098">
        <v>26.201000000000001</v>
      </c>
      <c r="H9098">
        <v>40463.730000000003</v>
      </c>
      <c r="I9098">
        <v>2.56</v>
      </c>
      <c r="L9098" s="2">
        <v>42198</v>
      </c>
      <c r="M9098">
        <v>105.5</v>
      </c>
      <c r="N9098" s="2">
        <v>42198</v>
      </c>
      <c r="O9098">
        <v>0.65</v>
      </c>
      <c r="R9098" s="2">
        <v>42198</v>
      </c>
      <c r="S9098">
        <v>25.347000000000001</v>
      </c>
      <c r="T9098">
        <v>26.390999999999998</v>
      </c>
    </row>
    <row r="9099" spans="1:20" x14ac:dyDescent="0.35">
      <c r="A9099" s="2">
        <v>42199</v>
      </c>
      <c r="B9099">
        <v>0.84299999999999997</v>
      </c>
      <c r="C9099">
        <v>162.87700000000001</v>
      </c>
      <c r="E9099" s="2"/>
      <c r="G9099">
        <v>26.396999999999998</v>
      </c>
      <c r="H9099">
        <v>40765.79</v>
      </c>
      <c r="I9099">
        <v>2.54</v>
      </c>
      <c r="L9099" s="2">
        <v>42199</v>
      </c>
      <c r="M9099">
        <v>60.7</v>
      </c>
      <c r="N9099" s="2">
        <v>42199</v>
      </c>
      <c r="O9099">
        <v>0.65</v>
      </c>
      <c r="R9099" s="2">
        <v>42199</v>
      </c>
      <c r="S9099">
        <v>26.146999999999998</v>
      </c>
      <c r="T9099">
        <v>26.524999999999999</v>
      </c>
    </row>
    <row r="9100" spans="1:20" x14ac:dyDescent="0.35">
      <c r="A9100" s="2">
        <v>42200</v>
      </c>
      <c r="B9100">
        <v>0.77200000000000002</v>
      </c>
      <c r="C9100">
        <v>163.93199999999999</v>
      </c>
      <c r="E9100" s="2"/>
      <c r="G9100">
        <v>26.792999999999999</v>
      </c>
      <c r="H9100">
        <v>41378.19</v>
      </c>
      <c r="I9100">
        <v>2.5</v>
      </c>
      <c r="L9100" s="2">
        <v>42200</v>
      </c>
      <c r="M9100">
        <v>71.900000000000006</v>
      </c>
      <c r="N9100" s="2">
        <v>42200</v>
      </c>
      <c r="O9100">
        <v>0.66</v>
      </c>
      <c r="R9100" s="2">
        <v>42200</v>
      </c>
      <c r="S9100">
        <v>26.463000000000001</v>
      </c>
      <c r="T9100">
        <v>26.882000000000001</v>
      </c>
    </row>
    <row r="9101" spans="1:20" x14ac:dyDescent="0.35">
      <c r="A9101" s="2">
        <v>42201</v>
      </c>
      <c r="B9101">
        <v>0.79200000000000004</v>
      </c>
      <c r="C9101">
        <v>163.64699999999999</v>
      </c>
      <c r="E9101" s="2"/>
      <c r="G9101">
        <v>27.169</v>
      </c>
      <c r="H9101">
        <v>41957.48</v>
      </c>
      <c r="I9101">
        <v>2.4700000000000002</v>
      </c>
      <c r="L9101" s="2">
        <v>42201</v>
      </c>
      <c r="M9101">
        <v>58.6</v>
      </c>
      <c r="N9101" s="2">
        <v>42201</v>
      </c>
      <c r="O9101">
        <v>0.67</v>
      </c>
      <c r="R9101" s="2">
        <v>42201</v>
      </c>
      <c r="S9101">
        <v>26.936</v>
      </c>
      <c r="T9101">
        <v>27.373999999999999</v>
      </c>
    </row>
    <row r="9102" spans="1:20" x14ac:dyDescent="0.35">
      <c r="A9102" s="2">
        <v>42202</v>
      </c>
      <c r="B9102">
        <v>0.79</v>
      </c>
      <c r="C9102">
        <v>164.45400000000001</v>
      </c>
      <c r="E9102" s="2"/>
      <c r="G9102">
        <v>27.106999999999999</v>
      </c>
      <c r="H9102">
        <v>41862.31</v>
      </c>
      <c r="I9102">
        <v>2.4700000000000002</v>
      </c>
      <c r="L9102" s="2">
        <v>42202</v>
      </c>
      <c r="M9102">
        <v>33.6</v>
      </c>
      <c r="N9102" s="2">
        <v>42202</v>
      </c>
      <c r="O9102">
        <v>0.67</v>
      </c>
      <c r="R9102" s="2">
        <v>42202</v>
      </c>
      <c r="S9102">
        <v>26.984999999999999</v>
      </c>
      <c r="T9102">
        <v>27.259</v>
      </c>
    </row>
    <row r="9103" spans="1:20" x14ac:dyDescent="0.35">
      <c r="A9103" s="2">
        <v>42205</v>
      </c>
      <c r="B9103">
        <v>0.76600000000000001</v>
      </c>
      <c r="C9103">
        <v>164.809</v>
      </c>
      <c r="E9103" s="2"/>
      <c r="G9103">
        <v>27.57</v>
      </c>
      <c r="H9103">
        <v>42578.14</v>
      </c>
      <c r="I9103">
        <v>2.4300000000000002</v>
      </c>
      <c r="L9103" s="2">
        <v>42205</v>
      </c>
      <c r="M9103">
        <v>42.3</v>
      </c>
      <c r="N9103" s="2">
        <v>42205</v>
      </c>
      <c r="O9103">
        <v>0.68</v>
      </c>
      <c r="R9103" s="2">
        <v>42205</v>
      </c>
      <c r="S9103">
        <v>27.084</v>
      </c>
      <c r="T9103">
        <v>27.646000000000001</v>
      </c>
    </row>
    <row r="9104" spans="1:20" x14ac:dyDescent="0.35">
      <c r="A9104" s="2">
        <v>42206</v>
      </c>
      <c r="B9104">
        <v>0.77900000000000003</v>
      </c>
      <c r="C9104">
        <v>164.61099999999999</v>
      </c>
      <c r="E9104" s="2"/>
      <c r="G9104">
        <v>27.193999999999999</v>
      </c>
      <c r="H9104">
        <v>41997.49</v>
      </c>
      <c r="I9104">
        <v>2.46</v>
      </c>
      <c r="L9104" s="2">
        <v>42206</v>
      </c>
      <c r="M9104">
        <v>27.7</v>
      </c>
      <c r="N9104" s="2">
        <v>42206</v>
      </c>
      <c r="O9104">
        <v>0.67</v>
      </c>
      <c r="R9104" s="2">
        <v>42206</v>
      </c>
      <c r="S9104">
        <v>27.155000000000001</v>
      </c>
      <c r="T9104">
        <v>27.669</v>
      </c>
    </row>
    <row r="9105" spans="1:20" x14ac:dyDescent="0.35">
      <c r="A9105" s="2">
        <v>42207</v>
      </c>
      <c r="B9105">
        <v>0.746</v>
      </c>
      <c r="C9105">
        <v>165.05099999999999</v>
      </c>
      <c r="E9105" s="2"/>
      <c r="G9105">
        <v>27.425000000000001</v>
      </c>
      <c r="H9105">
        <v>42353.33</v>
      </c>
      <c r="I9105">
        <v>2.44</v>
      </c>
      <c r="L9105" s="2">
        <v>42207</v>
      </c>
      <c r="M9105">
        <v>30.3</v>
      </c>
      <c r="N9105" s="2">
        <v>42207</v>
      </c>
      <c r="O9105">
        <v>0.68</v>
      </c>
      <c r="R9105" s="2">
        <v>42207</v>
      </c>
      <c r="S9105">
        <v>26.972000000000001</v>
      </c>
      <c r="T9105">
        <v>27.556999999999999</v>
      </c>
    </row>
    <row r="9106" spans="1:20" x14ac:dyDescent="0.35">
      <c r="A9106" s="2">
        <v>42208</v>
      </c>
      <c r="B9106">
        <v>0.74299999999999999</v>
      </c>
      <c r="C9106">
        <v>165.036</v>
      </c>
      <c r="E9106" s="2"/>
      <c r="G9106">
        <v>27.454000000000001</v>
      </c>
      <c r="H9106">
        <v>42398.86</v>
      </c>
      <c r="I9106">
        <v>2.44</v>
      </c>
      <c r="L9106" s="2">
        <v>42208</v>
      </c>
      <c r="M9106">
        <v>30.3</v>
      </c>
      <c r="N9106" s="2">
        <v>42208</v>
      </c>
      <c r="O9106">
        <v>0.68</v>
      </c>
      <c r="R9106" s="2">
        <v>42208</v>
      </c>
      <c r="S9106">
        <v>27.395</v>
      </c>
      <c r="T9106">
        <v>27.785</v>
      </c>
    </row>
    <row r="9107" spans="1:20" x14ac:dyDescent="0.35">
      <c r="A9107" s="2">
        <v>42209</v>
      </c>
      <c r="B9107">
        <v>0.70299999999999996</v>
      </c>
      <c r="C9107">
        <v>165.702</v>
      </c>
      <c r="E9107" s="2"/>
      <c r="G9107">
        <v>27.143999999999998</v>
      </c>
      <c r="H9107">
        <v>41918.86</v>
      </c>
      <c r="I9107">
        <v>2.4700000000000002</v>
      </c>
      <c r="L9107" s="2">
        <v>42209</v>
      </c>
      <c r="M9107">
        <v>21.6</v>
      </c>
      <c r="N9107" s="2">
        <v>42209</v>
      </c>
      <c r="O9107">
        <v>0.67</v>
      </c>
      <c r="R9107" s="2">
        <v>42209</v>
      </c>
      <c r="S9107">
        <v>27.143999999999998</v>
      </c>
      <c r="T9107">
        <v>27.74</v>
      </c>
    </row>
    <row r="9108" spans="1:20" x14ac:dyDescent="0.35">
      <c r="A9108" s="2">
        <v>42212</v>
      </c>
      <c r="B9108">
        <v>0.69499999999999995</v>
      </c>
      <c r="C9108">
        <v>165.79400000000001</v>
      </c>
      <c r="E9108" s="2"/>
      <c r="G9108">
        <v>26.262</v>
      </c>
      <c r="H9108">
        <v>40557.519999999997</v>
      </c>
      <c r="I9108">
        <v>2.5499999999999998</v>
      </c>
      <c r="L9108" s="2">
        <v>42212</v>
      </c>
      <c r="M9108">
        <v>67.7</v>
      </c>
      <c r="N9108" s="2">
        <v>42212</v>
      </c>
      <c r="O9108">
        <v>0.65</v>
      </c>
      <c r="R9108" s="2">
        <v>42212</v>
      </c>
      <c r="S9108">
        <v>26.177</v>
      </c>
      <c r="T9108">
        <v>27.295999999999999</v>
      </c>
    </row>
    <row r="9109" spans="1:20" x14ac:dyDescent="0.35">
      <c r="A9109" s="2">
        <v>42213</v>
      </c>
      <c r="B9109">
        <v>0.69199999999999995</v>
      </c>
      <c r="C9109">
        <v>165.81899999999999</v>
      </c>
      <c r="E9109" s="2"/>
      <c r="G9109">
        <v>26.832000000000001</v>
      </c>
      <c r="H9109">
        <v>41437.5</v>
      </c>
      <c r="I9109">
        <v>2.5</v>
      </c>
      <c r="L9109" s="2">
        <v>42213</v>
      </c>
      <c r="M9109">
        <v>19.7</v>
      </c>
      <c r="N9109" s="2">
        <v>42213</v>
      </c>
      <c r="O9109">
        <v>0.66</v>
      </c>
      <c r="R9109" s="2">
        <v>42213</v>
      </c>
      <c r="S9109">
        <v>26.39</v>
      </c>
      <c r="T9109">
        <v>26.832000000000001</v>
      </c>
    </row>
    <row r="9110" spans="1:20" x14ac:dyDescent="0.35">
      <c r="A9110" s="2">
        <v>42214</v>
      </c>
      <c r="B9110">
        <v>0.71199999999999997</v>
      </c>
      <c r="C9110">
        <v>165.50299999999999</v>
      </c>
      <c r="E9110" s="2"/>
      <c r="G9110">
        <v>27.004000000000001</v>
      </c>
      <c r="H9110">
        <v>41703.68</v>
      </c>
      <c r="I9110">
        <v>2.48</v>
      </c>
      <c r="L9110" s="2">
        <v>42214</v>
      </c>
      <c r="M9110">
        <v>28.9</v>
      </c>
      <c r="N9110" s="2">
        <v>42214</v>
      </c>
      <c r="O9110">
        <v>0.67</v>
      </c>
      <c r="R9110" s="2">
        <v>42214</v>
      </c>
      <c r="S9110">
        <v>26.704000000000001</v>
      </c>
      <c r="T9110">
        <v>27.004000000000001</v>
      </c>
    </row>
    <row r="9111" spans="1:20" x14ac:dyDescent="0.35">
      <c r="A9111" s="2">
        <v>42215</v>
      </c>
      <c r="B9111">
        <v>0.65500000000000003</v>
      </c>
      <c r="C9111">
        <v>166.334</v>
      </c>
      <c r="E9111" s="2"/>
      <c r="G9111">
        <v>28.338000000000001</v>
      </c>
      <c r="H9111">
        <v>43764.29</v>
      </c>
      <c r="I9111">
        <v>2.36</v>
      </c>
      <c r="L9111" s="2">
        <v>42215</v>
      </c>
      <c r="M9111">
        <v>196.5</v>
      </c>
      <c r="N9111" s="2">
        <v>42215</v>
      </c>
      <c r="O9111">
        <v>0.7</v>
      </c>
      <c r="R9111" s="2">
        <v>42215</v>
      </c>
      <c r="S9111">
        <v>27.195</v>
      </c>
      <c r="T9111">
        <v>28.446000000000002</v>
      </c>
    </row>
    <row r="9112" spans="1:20" x14ac:dyDescent="0.35">
      <c r="A9112" s="2">
        <v>42216</v>
      </c>
      <c r="B9112">
        <v>0.64700000000000002</v>
      </c>
      <c r="C9112">
        <v>166.39099999999999</v>
      </c>
      <c r="E9112" s="2"/>
      <c r="G9112">
        <v>28.446000000000002</v>
      </c>
      <c r="H9112">
        <v>43929.84</v>
      </c>
      <c r="I9112">
        <v>2.35</v>
      </c>
      <c r="L9112" s="2">
        <v>42216</v>
      </c>
      <c r="M9112">
        <v>100.1</v>
      </c>
      <c r="N9112" s="2">
        <v>42216</v>
      </c>
      <c r="O9112">
        <v>0.7</v>
      </c>
      <c r="R9112" s="2">
        <v>42216</v>
      </c>
      <c r="S9112">
        <v>28.218</v>
      </c>
      <c r="T9112">
        <v>28.62</v>
      </c>
    </row>
    <row r="9113" spans="1:20" x14ac:dyDescent="0.35">
      <c r="A9113" s="2">
        <v>42219</v>
      </c>
      <c r="B9113">
        <v>0.63400000000000001</v>
      </c>
      <c r="C9113">
        <v>166.648</v>
      </c>
      <c r="E9113" s="2"/>
      <c r="G9113">
        <v>28.318000000000001</v>
      </c>
      <c r="H9113">
        <v>43732.58</v>
      </c>
      <c r="I9113">
        <v>2.37</v>
      </c>
      <c r="L9113" s="2">
        <v>42219</v>
      </c>
      <c r="M9113">
        <v>54.8</v>
      </c>
      <c r="N9113" s="2">
        <v>42219</v>
      </c>
      <c r="O9113">
        <v>0.7</v>
      </c>
      <c r="R9113" s="2">
        <v>42219</v>
      </c>
      <c r="S9113">
        <v>28.178000000000001</v>
      </c>
      <c r="T9113">
        <v>28.83</v>
      </c>
    </row>
    <row r="9114" spans="1:20" x14ac:dyDescent="0.35">
      <c r="A9114" s="2">
        <v>42220</v>
      </c>
      <c r="B9114">
        <v>0.63600000000000001</v>
      </c>
      <c r="C9114">
        <v>166.624</v>
      </c>
      <c r="E9114" s="2"/>
      <c r="G9114">
        <v>27.785</v>
      </c>
      <c r="H9114">
        <v>42909.18</v>
      </c>
      <c r="I9114">
        <v>2.41</v>
      </c>
      <c r="L9114" s="2">
        <v>42220</v>
      </c>
      <c r="M9114">
        <v>56.2</v>
      </c>
      <c r="N9114" s="2">
        <v>42220</v>
      </c>
      <c r="O9114">
        <v>0.68</v>
      </c>
      <c r="R9114" s="2">
        <v>42220</v>
      </c>
      <c r="S9114">
        <v>27.731000000000002</v>
      </c>
      <c r="T9114">
        <v>28.454000000000001</v>
      </c>
    </row>
    <row r="9115" spans="1:20" x14ac:dyDescent="0.35">
      <c r="A9115" s="2">
        <v>42221</v>
      </c>
      <c r="B9115">
        <v>0.752</v>
      </c>
      <c r="C9115">
        <v>164.749</v>
      </c>
      <c r="E9115" s="2"/>
      <c r="G9115">
        <v>27.859000000000002</v>
      </c>
      <c r="H9115">
        <v>43023.64</v>
      </c>
      <c r="I9115">
        <v>2.4</v>
      </c>
      <c r="L9115" s="2">
        <v>42221</v>
      </c>
      <c r="M9115">
        <v>12.2</v>
      </c>
      <c r="N9115" s="2">
        <v>42221</v>
      </c>
      <c r="O9115">
        <v>0.69</v>
      </c>
      <c r="R9115" s="2">
        <v>42221</v>
      </c>
      <c r="S9115">
        <v>27.838000000000001</v>
      </c>
      <c r="T9115">
        <v>28.084</v>
      </c>
    </row>
    <row r="9116" spans="1:20" x14ac:dyDescent="0.35">
      <c r="A9116" s="2">
        <v>42222</v>
      </c>
      <c r="B9116">
        <v>0.70499999999999996</v>
      </c>
      <c r="C9116">
        <v>165.48500000000001</v>
      </c>
      <c r="E9116" s="2"/>
      <c r="G9116">
        <v>27.690999999999999</v>
      </c>
      <c r="H9116">
        <v>42764.36</v>
      </c>
      <c r="I9116">
        <v>2.42</v>
      </c>
      <c r="L9116" s="2">
        <v>42222</v>
      </c>
      <c r="M9116">
        <v>28.6</v>
      </c>
      <c r="N9116" s="2">
        <v>42222</v>
      </c>
      <c r="O9116">
        <v>0.68</v>
      </c>
      <c r="R9116" s="2">
        <v>42222</v>
      </c>
      <c r="S9116">
        <v>27.553000000000001</v>
      </c>
      <c r="T9116">
        <v>27.954000000000001</v>
      </c>
    </row>
    <row r="9117" spans="1:20" x14ac:dyDescent="0.35">
      <c r="A9117" s="2">
        <v>42223</v>
      </c>
      <c r="B9117">
        <v>0.65900000000000003</v>
      </c>
      <c r="C9117">
        <v>166.249</v>
      </c>
      <c r="E9117" s="2"/>
      <c r="G9117">
        <v>27.34</v>
      </c>
      <c r="H9117">
        <v>42222.3</v>
      </c>
      <c r="I9117">
        <v>2.4500000000000002</v>
      </c>
      <c r="L9117" s="2">
        <v>42223</v>
      </c>
      <c r="M9117">
        <v>18</v>
      </c>
      <c r="N9117" s="2">
        <v>42223</v>
      </c>
      <c r="O9117">
        <v>0.67</v>
      </c>
      <c r="R9117" s="2">
        <v>42223</v>
      </c>
      <c r="S9117">
        <v>27.34</v>
      </c>
      <c r="T9117">
        <v>27.864999999999998</v>
      </c>
    </row>
    <row r="9118" spans="1:20" x14ac:dyDescent="0.35">
      <c r="A9118" s="2">
        <v>42226</v>
      </c>
      <c r="B9118">
        <v>0.70399999999999996</v>
      </c>
      <c r="C9118">
        <v>165.536</v>
      </c>
      <c r="E9118" s="2"/>
      <c r="G9118">
        <v>27.602</v>
      </c>
      <c r="H9118">
        <v>42626.43</v>
      </c>
      <c r="I9118">
        <v>2.4300000000000002</v>
      </c>
      <c r="L9118" s="2">
        <v>42226</v>
      </c>
      <c r="M9118">
        <v>43.8</v>
      </c>
      <c r="N9118" s="2">
        <v>42226</v>
      </c>
      <c r="O9118">
        <v>0.68</v>
      </c>
      <c r="R9118" s="2">
        <v>42226</v>
      </c>
      <c r="S9118">
        <v>27.172999999999998</v>
      </c>
      <c r="T9118">
        <v>27.641999999999999</v>
      </c>
    </row>
    <row r="9119" spans="1:20" x14ac:dyDescent="0.35">
      <c r="A9119" s="2">
        <v>42227</v>
      </c>
      <c r="B9119">
        <v>0.629</v>
      </c>
      <c r="C9119">
        <v>166.708</v>
      </c>
      <c r="E9119" s="2"/>
      <c r="G9119">
        <v>26.925999999999998</v>
      </c>
      <c r="H9119">
        <v>41583.699999999997</v>
      </c>
      <c r="I9119">
        <v>2.4900000000000002</v>
      </c>
      <c r="L9119" s="2">
        <v>42227</v>
      </c>
      <c r="M9119">
        <v>21.9</v>
      </c>
      <c r="N9119" s="2">
        <v>42227</v>
      </c>
      <c r="O9119">
        <v>0.66</v>
      </c>
      <c r="R9119" s="2">
        <v>42227</v>
      </c>
      <c r="S9119">
        <v>26.914999999999999</v>
      </c>
      <c r="T9119">
        <v>27.539000000000001</v>
      </c>
    </row>
    <row r="9120" spans="1:20" x14ac:dyDescent="0.35">
      <c r="A9120" s="2">
        <v>42228</v>
      </c>
      <c r="B9120">
        <v>0.60499999999999998</v>
      </c>
      <c r="C9120">
        <v>167.036</v>
      </c>
      <c r="E9120" s="2"/>
      <c r="G9120">
        <v>26.167999999999999</v>
      </c>
      <c r="H9120">
        <v>40412.699999999997</v>
      </c>
      <c r="I9120">
        <v>2.56</v>
      </c>
      <c r="L9120" s="2">
        <v>42228</v>
      </c>
      <c r="M9120">
        <v>111.4</v>
      </c>
      <c r="N9120" s="2">
        <v>42228</v>
      </c>
      <c r="O9120">
        <v>0.64</v>
      </c>
      <c r="R9120" s="2">
        <v>42228</v>
      </c>
      <c r="S9120">
        <v>25.811</v>
      </c>
      <c r="T9120">
        <v>26.792999999999999</v>
      </c>
    </row>
    <row r="9121" spans="1:20" x14ac:dyDescent="0.35">
      <c r="A9121" s="2">
        <v>42229</v>
      </c>
      <c r="B9121">
        <v>0.63400000000000001</v>
      </c>
      <c r="C9121">
        <v>166.63499999999999</v>
      </c>
      <c r="E9121" s="2"/>
      <c r="G9121">
        <v>26.213000000000001</v>
      </c>
      <c r="H9121">
        <v>40481.67</v>
      </c>
      <c r="I9121">
        <v>2.56</v>
      </c>
      <c r="L9121" s="2">
        <v>42229</v>
      </c>
      <c r="M9121">
        <v>53.2</v>
      </c>
      <c r="N9121" s="2">
        <v>42229</v>
      </c>
      <c r="O9121">
        <v>0.65</v>
      </c>
      <c r="R9121" s="2">
        <v>42229</v>
      </c>
      <c r="S9121">
        <v>26.146000000000001</v>
      </c>
      <c r="T9121">
        <v>26.427</v>
      </c>
    </row>
    <row r="9122" spans="1:20" x14ac:dyDescent="0.35">
      <c r="A9122" s="2">
        <v>42230</v>
      </c>
      <c r="B9122">
        <v>0.65800000000000003</v>
      </c>
      <c r="C9122">
        <v>166.24100000000001</v>
      </c>
      <c r="E9122" s="2"/>
      <c r="G9122">
        <v>25.873999999999999</v>
      </c>
      <c r="H9122">
        <v>39958.910000000003</v>
      </c>
      <c r="I9122">
        <v>2.59</v>
      </c>
      <c r="L9122" s="2">
        <v>42230</v>
      </c>
      <c r="M9122">
        <v>33.299999999999997</v>
      </c>
      <c r="N9122" s="2">
        <v>42230</v>
      </c>
      <c r="O9122">
        <v>0.64</v>
      </c>
      <c r="R9122" s="2">
        <v>42230</v>
      </c>
      <c r="S9122">
        <v>25.61</v>
      </c>
      <c r="T9122">
        <v>26.137</v>
      </c>
    </row>
    <row r="9123" spans="1:20" x14ac:dyDescent="0.35">
      <c r="A9123" s="2">
        <v>42233</v>
      </c>
      <c r="B9123">
        <v>0.63100000000000001</v>
      </c>
      <c r="C9123">
        <v>166.66900000000001</v>
      </c>
      <c r="E9123" s="2"/>
      <c r="G9123">
        <v>25.83</v>
      </c>
      <c r="H9123">
        <v>39889.96</v>
      </c>
      <c r="I9123">
        <v>2.59</v>
      </c>
      <c r="L9123" s="2">
        <v>42233</v>
      </c>
      <c r="M9123">
        <v>31.4</v>
      </c>
      <c r="N9123" s="2">
        <v>42233</v>
      </c>
      <c r="O9123">
        <v>0.64</v>
      </c>
      <c r="R9123" s="2">
        <v>42233</v>
      </c>
      <c r="S9123">
        <v>25.454000000000001</v>
      </c>
      <c r="T9123">
        <v>26.274999999999999</v>
      </c>
    </row>
    <row r="9124" spans="1:20" x14ac:dyDescent="0.35">
      <c r="A9124" s="2">
        <v>42234</v>
      </c>
      <c r="B9124">
        <v>0.64100000000000001</v>
      </c>
      <c r="C9124">
        <v>166.51599999999999</v>
      </c>
      <c r="E9124" s="2"/>
      <c r="G9124">
        <v>25.74</v>
      </c>
      <c r="H9124">
        <v>39750.65</v>
      </c>
      <c r="I9124">
        <v>2.6</v>
      </c>
      <c r="L9124" s="2">
        <v>42234</v>
      </c>
      <c r="M9124">
        <v>8.5</v>
      </c>
      <c r="N9124" s="2">
        <v>42234</v>
      </c>
      <c r="O9124">
        <v>0.63</v>
      </c>
      <c r="R9124" s="2">
        <v>42234</v>
      </c>
      <c r="S9124">
        <v>25.623000000000001</v>
      </c>
      <c r="T9124">
        <v>25.873999999999999</v>
      </c>
    </row>
    <row r="9125" spans="1:20" x14ac:dyDescent="0.35">
      <c r="A9125" s="2">
        <v>42235</v>
      </c>
      <c r="B9125">
        <v>0.63300000000000001</v>
      </c>
      <c r="C9125">
        <v>166.62100000000001</v>
      </c>
      <c r="E9125" s="2"/>
      <c r="G9125">
        <v>25.327000000000002</v>
      </c>
      <c r="H9125">
        <v>39113.42</v>
      </c>
      <c r="I9125">
        <v>2.64</v>
      </c>
      <c r="L9125" s="2">
        <v>42235</v>
      </c>
      <c r="M9125">
        <v>26.5</v>
      </c>
      <c r="N9125" s="2">
        <v>42235</v>
      </c>
      <c r="O9125">
        <v>0.62</v>
      </c>
      <c r="R9125" s="2">
        <v>42235</v>
      </c>
      <c r="S9125">
        <v>25.206</v>
      </c>
      <c r="T9125">
        <v>25.762</v>
      </c>
    </row>
    <row r="9126" spans="1:20" x14ac:dyDescent="0.35">
      <c r="A9126" s="2">
        <v>42236</v>
      </c>
      <c r="B9126">
        <v>0.58499999999999996</v>
      </c>
      <c r="C9126">
        <v>167.36199999999999</v>
      </c>
      <c r="E9126" s="2"/>
      <c r="G9126">
        <v>24.436</v>
      </c>
      <c r="H9126">
        <v>37736.910000000003</v>
      </c>
      <c r="I9126">
        <v>2.74</v>
      </c>
      <c r="L9126" s="2">
        <v>42236</v>
      </c>
      <c r="M9126">
        <v>47.4</v>
      </c>
      <c r="N9126" s="2">
        <v>42236</v>
      </c>
      <c r="O9126">
        <v>0.6</v>
      </c>
      <c r="R9126" s="2">
        <v>42236</v>
      </c>
      <c r="S9126">
        <v>24.335999999999999</v>
      </c>
      <c r="T9126">
        <v>25.315000000000001</v>
      </c>
    </row>
    <row r="9127" spans="1:20" x14ac:dyDescent="0.35">
      <c r="A9127" s="2">
        <v>42237</v>
      </c>
      <c r="B9127">
        <v>0.56999999999999995</v>
      </c>
      <c r="C9127">
        <v>167.59899999999999</v>
      </c>
      <c r="E9127" s="2"/>
      <c r="G9127">
        <v>23.555</v>
      </c>
      <c r="H9127">
        <v>36376.93</v>
      </c>
      <c r="I9127">
        <v>2.84</v>
      </c>
      <c r="L9127" s="2">
        <v>42237</v>
      </c>
      <c r="M9127">
        <v>88.9</v>
      </c>
      <c r="N9127" s="2">
        <v>42237</v>
      </c>
      <c r="O9127">
        <v>0.57999999999999996</v>
      </c>
      <c r="R9127" s="2">
        <v>42237</v>
      </c>
      <c r="S9127">
        <v>23.492000000000001</v>
      </c>
      <c r="T9127">
        <v>24.445</v>
      </c>
    </row>
    <row r="9128" spans="1:20" x14ac:dyDescent="0.35">
      <c r="A9128" s="2">
        <v>42240</v>
      </c>
      <c r="B9128">
        <v>0.57399999999999995</v>
      </c>
      <c r="C9128">
        <v>167.53399999999999</v>
      </c>
      <c r="E9128" s="2"/>
      <c r="G9128">
        <v>22.359000000000002</v>
      </c>
      <c r="H9128">
        <v>34530.1</v>
      </c>
      <c r="I9128">
        <v>3</v>
      </c>
      <c r="L9128" s="2">
        <v>42240</v>
      </c>
      <c r="M9128">
        <v>184.8</v>
      </c>
      <c r="N9128" s="2">
        <v>42240</v>
      </c>
      <c r="O9128">
        <v>0.55000000000000004</v>
      </c>
      <c r="R9128" s="2">
        <v>42240</v>
      </c>
      <c r="S9128">
        <v>21.295999999999999</v>
      </c>
      <c r="T9128">
        <v>23.042000000000002</v>
      </c>
    </row>
    <row r="9129" spans="1:20" x14ac:dyDescent="0.35">
      <c r="A9129" s="2">
        <v>42241</v>
      </c>
      <c r="B9129">
        <v>0.752</v>
      </c>
      <c r="C9129">
        <v>164.744</v>
      </c>
      <c r="E9129" s="2"/>
      <c r="G9129">
        <v>23.081</v>
      </c>
      <c r="H9129">
        <v>35644.550000000003</v>
      </c>
      <c r="I9129">
        <v>2.9</v>
      </c>
      <c r="L9129" s="2">
        <v>42241</v>
      </c>
      <c r="M9129">
        <v>128.80000000000001</v>
      </c>
      <c r="N9129" s="2">
        <v>42241</v>
      </c>
      <c r="O9129">
        <v>0.56999999999999995</v>
      </c>
      <c r="R9129" s="2">
        <v>42241</v>
      </c>
      <c r="S9129">
        <v>22.196000000000002</v>
      </c>
      <c r="T9129">
        <v>23.434999999999999</v>
      </c>
    </row>
    <row r="9130" spans="1:20" x14ac:dyDescent="0.35">
      <c r="A9130" s="2">
        <v>42242</v>
      </c>
      <c r="B9130">
        <v>0.70899999999999996</v>
      </c>
      <c r="C9130">
        <v>165.44399999999999</v>
      </c>
      <c r="E9130" s="2"/>
      <c r="G9130">
        <v>23.244</v>
      </c>
      <c r="H9130">
        <v>35896.959999999999</v>
      </c>
      <c r="I9130">
        <v>2.88</v>
      </c>
      <c r="L9130" s="2">
        <v>42242</v>
      </c>
      <c r="M9130">
        <v>118.9</v>
      </c>
      <c r="N9130" s="2">
        <v>42242</v>
      </c>
      <c r="O9130">
        <v>0.56999999999999995</v>
      </c>
      <c r="R9130" s="2">
        <v>42242</v>
      </c>
      <c r="S9130">
        <v>22.748000000000001</v>
      </c>
      <c r="T9130">
        <v>23.390999999999998</v>
      </c>
    </row>
    <row r="9131" spans="1:20" x14ac:dyDescent="0.35">
      <c r="A9131" s="2">
        <v>42243</v>
      </c>
      <c r="B9131">
        <v>0.74099999999999999</v>
      </c>
      <c r="C9131">
        <v>164.92099999999999</v>
      </c>
      <c r="E9131" s="2"/>
      <c r="G9131">
        <v>23.797000000000001</v>
      </c>
      <c r="H9131">
        <v>36750.730000000003</v>
      </c>
      <c r="I9131">
        <v>2.81</v>
      </c>
      <c r="L9131" s="2">
        <v>42243</v>
      </c>
      <c r="M9131">
        <v>69.400000000000006</v>
      </c>
      <c r="N9131" s="2">
        <v>42243</v>
      </c>
      <c r="O9131">
        <v>0.59</v>
      </c>
      <c r="R9131" s="2">
        <v>42243</v>
      </c>
      <c r="S9131">
        <v>23.483000000000001</v>
      </c>
      <c r="T9131">
        <v>23.971</v>
      </c>
    </row>
    <row r="9132" spans="1:20" x14ac:dyDescent="0.35">
      <c r="A9132" s="2">
        <v>42244</v>
      </c>
      <c r="B9132">
        <v>0.72599999999999998</v>
      </c>
      <c r="C9132">
        <v>165.15199999999999</v>
      </c>
      <c r="E9132" s="2"/>
      <c r="G9132">
        <v>23.492999999999999</v>
      </c>
      <c r="H9132">
        <v>36281.760000000002</v>
      </c>
      <c r="I9132">
        <v>2.85</v>
      </c>
      <c r="L9132" s="2">
        <v>42244</v>
      </c>
      <c r="M9132">
        <v>36.200000000000003</v>
      </c>
      <c r="N9132" s="2">
        <v>42244</v>
      </c>
      <c r="O9132">
        <v>0.57999999999999996</v>
      </c>
      <c r="R9132" s="2">
        <v>42244</v>
      </c>
      <c r="S9132">
        <v>23.395</v>
      </c>
      <c r="T9132">
        <v>23.832999999999998</v>
      </c>
    </row>
    <row r="9133" spans="1:20" x14ac:dyDescent="0.35">
      <c r="A9133" s="2">
        <v>42247</v>
      </c>
      <c r="B9133">
        <v>0.79400000000000004</v>
      </c>
      <c r="C9133">
        <v>164.11099999999999</v>
      </c>
      <c r="E9133" s="2"/>
      <c r="G9133">
        <v>23.550999999999998</v>
      </c>
      <c r="H9133">
        <v>36371.42</v>
      </c>
      <c r="I9133">
        <v>2.84</v>
      </c>
      <c r="L9133" s="2">
        <v>42247</v>
      </c>
      <c r="M9133">
        <v>50.3</v>
      </c>
      <c r="N9133" s="2">
        <v>42247</v>
      </c>
      <c r="O9133">
        <v>0.57999999999999996</v>
      </c>
      <c r="R9133" s="2">
        <v>42247</v>
      </c>
      <c r="S9133">
        <v>23.123000000000001</v>
      </c>
      <c r="T9133">
        <v>23.623000000000001</v>
      </c>
    </row>
    <row r="9134" spans="1:20" x14ac:dyDescent="0.35">
      <c r="A9134" s="2">
        <v>42248</v>
      </c>
      <c r="B9134">
        <v>0.80700000000000005</v>
      </c>
      <c r="C9134">
        <v>163.96100000000001</v>
      </c>
      <c r="E9134" s="2"/>
      <c r="G9134">
        <v>22.65</v>
      </c>
      <c r="H9134">
        <v>34979.730000000003</v>
      </c>
      <c r="I9134">
        <v>2.96</v>
      </c>
      <c r="L9134" s="2">
        <v>42248</v>
      </c>
      <c r="M9134">
        <v>64.2</v>
      </c>
      <c r="N9134" s="2">
        <v>42248</v>
      </c>
      <c r="O9134">
        <v>0.56000000000000005</v>
      </c>
      <c r="R9134" s="2">
        <v>42248</v>
      </c>
      <c r="S9134">
        <v>22.632000000000001</v>
      </c>
      <c r="T9134">
        <v>23.193999999999999</v>
      </c>
    </row>
    <row r="9135" spans="1:20" x14ac:dyDescent="0.35">
      <c r="A9135" s="2">
        <v>42249</v>
      </c>
      <c r="B9135">
        <v>0.79600000000000004</v>
      </c>
      <c r="C9135">
        <v>164.066</v>
      </c>
      <c r="E9135" s="2"/>
      <c r="G9135">
        <v>22.841999999999999</v>
      </c>
      <c r="H9135">
        <v>35276.29</v>
      </c>
      <c r="I9135">
        <v>2.93</v>
      </c>
      <c r="L9135" s="2">
        <v>42249</v>
      </c>
      <c r="M9135">
        <v>33.1</v>
      </c>
      <c r="N9135" s="2">
        <v>42249</v>
      </c>
      <c r="O9135">
        <v>0.56000000000000005</v>
      </c>
      <c r="R9135" s="2">
        <v>42249</v>
      </c>
      <c r="S9135">
        <v>22.663</v>
      </c>
      <c r="T9135">
        <v>23.193999999999999</v>
      </c>
    </row>
    <row r="9136" spans="1:20" x14ac:dyDescent="0.35">
      <c r="A9136" s="2">
        <v>42250</v>
      </c>
      <c r="B9136">
        <v>0.73099999999999998</v>
      </c>
      <c r="C9136">
        <v>165.078</v>
      </c>
      <c r="E9136" s="2"/>
      <c r="G9136">
        <v>23.594999999999999</v>
      </c>
      <c r="H9136">
        <v>36439.019999999997</v>
      </c>
      <c r="I9136">
        <v>2.84</v>
      </c>
      <c r="L9136" s="2">
        <v>42250</v>
      </c>
      <c r="M9136">
        <v>21.3</v>
      </c>
      <c r="N9136" s="2">
        <v>42250</v>
      </c>
      <c r="O9136">
        <v>0.57999999999999996</v>
      </c>
      <c r="R9136" s="2">
        <v>42250</v>
      </c>
      <c r="S9136">
        <v>23.029</v>
      </c>
      <c r="T9136">
        <v>23.873000000000001</v>
      </c>
    </row>
    <row r="9137" spans="1:20" x14ac:dyDescent="0.35">
      <c r="A9137" s="2">
        <v>42251</v>
      </c>
      <c r="B9137">
        <v>0.66500000000000004</v>
      </c>
      <c r="C9137">
        <v>166.101</v>
      </c>
      <c r="E9137" s="2"/>
      <c r="G9137">
        <v>22.64</v>
      </c>
      <c r="H9137">
        <v>34964.57</v>
      </c>
      <c r="I9137">
        <v>2.96</v>
      </c>
      <c r="L9137" s="2">
        <v>42251</v>
      </c>
      <c r="M9137">
        <v>36.799999999999997</v>
      </c>
      <c r="N9137" s="2">
        <v>42251</v>
      </c>
      <c r="O9137">
        <v>0.56000000000000005</v>
      </c>
      <c r="R9137" s="2">
        <v>42251</v>
      </c>
      <c r="S9137">
        <v>22.585999999999999</v>
      </c>
      <c r="T9137">
        <v>23.395</v>
      </c>
    </row>
    <row r="9138" spans="1:20" x14ac:dyDescent="0.35">
      <c r="A9138" s="2">
        <v>42254</v>
      </c>
      <c r="B9138">
        <v>0.67500000000000004</v>
      </c>
      <c r="C9138">
        <v>165.989</v>
      </c>
      <c r="E9138" s="2"/>
      <c r="G9138">
        <v>22.841000000000001</v>
      </c>
      <c r="H9138">
        <v>35274.9</v>
      </c>
      <c r="I9138">
        <v>2.93</v>
      </c>
      <c r="L9138" s="2">
        <v>42254</v>
      </c>
      <c r="M9138">
        <v>20.100000000000001</v>
      </c>
      <c r="N9138" s="2">
        <v>42254</v>
      </c>
      <c r="O9138">
        <v>0.56000000000000005</v>
      </c>
      <c r="R9138" s="2">
        <v>42254</v>
      </c>
      <c r="S9138">
        <v>22.734000000000002</v>
      </c>
      <c r="T9138">
        <v>23.001999999999999</v>
      </c>
    </row>
    <row r="9139" spans="1:20" x14ac:dyDescent="0.35">
      <c r="A9139" s="2">
        <v>42255</v>
      </c>
      <c r="B9139">
        <v>0.68200000000000005</v>
      </c>
      <c r="C9139">
        <v>165.84399999999999</v>
      </c>
      <c r="E9139" s="2"/>
      <c r="G9139">
        <v>23.391999999999999</v>
      </c>
      <c r="H9139">
        <v>36125.919999999998</v>
      </c>
      <c r="I9139">
        <v>2.86</v>
      </c>
      <c r="L9139" s="2">
        <v>42255</v>
      </c>
      <c r="M9139">
        <v>38.9</v>
      </c>
      <c r="N9139" s="2">
        <v>42255</v>
      </c>
      <c r="O9139">
        <v>0.57999999999999996</v>
      </c>
      <c r="R9139" s="2">
        <v>42255</v>
      </c>
      <c r="S9139">
        <v>22.818999999999999</v>
      </c>
      <c r="T9139">
        <v>23.675000000000001</v>
      </c>
    </row>
    <row r="9140" spans="1:20" x14ac:dyDescent="0.35">
      <c r="A9140" s="2">
        <v>42256</v>
      </c>
      <c r="B9140">
        <v>0.70499999999999996</v>
      </c>
      <c r="C9140">
        <v>165.506</v>
      </c>
      <c r="E9140" s="2"/>
      <c r="G9140">
        <v>23.31</v>
      </c>
      <c r="H9140">
        <v>35999.03</v>
      </c>
      <c r="I9140">
        <v>2.87</v>
      </c>
      <c r="L9140" s="2">
        <v>42256</v>
      </c>
      <c r="M9140">
        <v>77.099999999999994</v>
      </c>
      <c r="N9140" s="2">
        <v>42256</v>
      </c>
      <c r="O9140">
        <v>0.56999999999999995</v>
      </c>
      <c r="R9140" s="2">
        <v>42256</v>
      </c>
      <c r="S9140">
        <v>23.31</v>
      </c>
      <c r="T9140">
        <v>24.068999999999999</v>
      </c>
    </row>
    <row r="9141" spans="1:20" x14ac:dyDescent="0.35">
      <c r="A9141" s="2">
        <v>42257</v>
      </c>
      <c r="B9141">
        <v>0.69499999999999995</v>
      </c>
      <c r="C9141">
        <v>165.619</v>
      </c>
      <c r="E9141" s="2"/>
      <c r="G9141">
        <v>23.221</v>
      </c>
      <c r="H9141">
        <v>35861.089999999997</v>
      </c>
      <c r="I9141">
        <v>2.88</v>
      </c>
      <c r="L9141" s="2">
        <v>42257</v>
      </c>
      <c r="M9141">
        <v>47.2</v>
      </c>
      <c r="N9141" s="2">
        <v>42257</v>
      </c>
      <c r="O9141">
        <v>0.56999999999999995</v>
      </c>
      <c r="R9141" s="2">
        <v>42257</v>
      </c>
      <c r="S9141">
        <v>22.998000000000001</v>
      </c>
      <c r="T9141">
        <v>23.507000000000001</v>
      </c>
    </row>
    <row r="9142" spans="1:20" x14ac:dyDescent="0.35">
      <c r="A9142" s="2">
        <v>42258</v>
      </c>
      <c r="B9142">
        <v>0.65800000000000003</v>
      </c>
      <c r="C9142">
        <v>166.19</v>
      </c>
      <c r="E9142" s="2"/>
      <c r="G9142">
        <v>23.015000000000001</v>
      </c>
      <c r="H9142">
        <v>35542.480000000003</v>
      </c>
      <c r="I9142">
        <v>2.91</v>
      </c>
      <c r="L9142" s="2">
        <v>42258</v>
      </c>
      <c r="M9142">
        <v>11.7</v>
      </c>
      <c r="N9142" s="2">
        <v>42258</v>
      </c>
      <c r="O9142">
        <v>0.56999999999999995</v>
      </c>
      <c r="R9142" s="2">
        <v>42258</v>
      </c>
      <c r="S9142">
        <v>22.824000000000002</v>
      </c>
      <c r="T9142">
        <v>23.221</v>
      </c>
    </row>
    <row r="9143" spans="1:20" x14ac:dyDescent="0.35">
      <c r="A9143" s="2">
        <v>42261</v>
      </c>
      <c r="B9143">
        <v>0.65800000000000003</v>
      </c>
      <c r="C9143">
        <v>166.214</v>
      </c>
      <c r="E9143" s="2"/>
      <c r="G9143">
        <v>23.050999999999998</v>
      </c>
      <c r="H9143">
        <v>35599.03</v>
      </c>
      <c r="I9143">
        <v>2.91</v>
      </c>
      <c r="L9143" s="2">
        <v>42261</v>
      </c>
      <c r="M9143">
        <v>21.5</v>
      </c>
      <c r="N9143" s="2">
        <v>42261</v>
      </c>
      <c r="O9143">
        <v>0.56999999999999995</v>
      </c>
      <c r="R9143" s="2">
        <v>42261</v>
      </c>
      <c r="S9143">
        <v>22.684999999999999</v>
      </c>
      <c r="T9143">
        <v>23.183</v>
      </c>
    </row>
    <row r="9144" spans="1:20" x14ac:dyDescent="0.35">
      <c r="A9144" s="2">
        <v>42262</v>
      </c>
      <c r="B9144">
        <v>0.73899999999999999</v>
      </c>
      <c r="C9144">
        <v>164.875</v>
      </c>
      <c r="E9144" s="2"/>
      <c r="G9144">
        <v>23.486999999999998</v>
      </c>
      <c r="H9144">
        <v>36272.129999999997</v>
      </c>
      <c r="I9144">
        <v>2.85</v>
      </c>
      <c r="L9144" s="2">
        <v>42262</v>
      </c>
      <c r="M9144">
        <v>19.100000000000001</v>
      </c>
      <c r="N9144" s="2">
        <v>42262</v>
      </c>
      <c r="O9144">
        <v>0.57999999999999996</v>
      </c>
      <c r="R9144" s="2">
        <v>42262</v>
      </c>
      <c r="S9144">
        <v>22.908000000000001</v>
      </c>
      <c r="T9144">
        <v>23.524999999999999</v>
      </c>
    </row>
    <row r="9145" spans="1:20" x14ac:dyDescent="0.35">
      <c r="A9145" s="2">
        <v>42263</v>
      </c>
      <c r="B9145">
        <v>0.77900000000000003</v>
      </c>
      <c r="C9145">
        <v>164.328</v>
      </c>
      <c r="E9145" s="2"/>
      <c r="G9145">
        <v>23.292999999999999</v>
      </c>
      <c r="H9145">
        <v>35972.800000000003</v>
      </c>
      <c r="I9145">
        <v>2.88</v>
      </c>
      <c r="L9145" s="2">
        <v>42263</v>
      </c>
      <c r="M9145">
        <v>26.8</v>
      </c>
      <c r="N9145" s="2">
        <v>42263</v>
      </c>
      <c r="O9145">
        <v>0.56999999999999995</v>
      </c>
      <c r="R9145" s="2">
        <v>42263</v>
      </c>
      <c r="S9145">
        <v>23.132000000000001</v>
      </c>
      <c r="T9145">
        <v>23.596</v>
      </c>
    </row>
    <row r="9146" spans="1:20" x14ac:dyDescent="0.35">
      <c r="A9146" s="2">
        <v>42264</v>
      </c>
      <c r="B9146">
        <v>0.78600000000000003</v>
      </c>
      <c r="C9146">
        <v>164.202</v>
      </c>
      <c r="E9146" s="2"/>
      <c r="G9146">
        <v>23.443999999999999</v>
      </c>
      <c r="H9146">
        <v>36205.910000000003</v>
      </c>
      <c r="I9146">
        <v>2.86</v>
      </c>
      <c r="L9146" s="2">
        <v>42264</v>
      </c>
      <c r="M9146">
        <v>25</v>
      </c>
      <c r="N9146" s="2">
        <v>42264</v>
      </c>
      <c r="O9146">
        <v>0.57999999999999996</v>
      </c>
      <c r="R9146" s="2">
        <v>42264</v>
      </c>
      <c r="S9146">
        <v>23.324000000000002</v>
      </c>
      <c r="T9146">
        <v>23.675000000000001</v>
      </c>
    </row>
    <row r="9147" spans="1:20" x14ac:dyDescent="0.35">
      <c r="A9147" s="2">
        <v>42265</v>
      </c>
      <c r="B9147">
        <v>0.66500000000000004</v>
      </c>
      <c r="C9147">
        <v>166.053</v>
      </c>
      <c r="E9147" s="2"/>
      <c r="G9147">
        <v>22.462</v>
      </c>
      <c r="H9147">
        <v>34688.699999999997</v>
      </c>
      <c r="I9147">
        <v>2.98</v>
      </c>
      <c r="L9147" s="2">
        <v>42265</v>
      </c>
      <c r="M9147">
        <v>81.8</v>
      </c>
      <c r="N9147" s="2">
        <v>42265</v>
      </c>
      <c r="O9147">
        <v>0.55000000000000004</v>
      </c>
      <c r="R9147" s="2">
        <v>42265</v>
      </c>
      <c r="S9147">
        <v>22.306000000000001</v>
      </c>
      <c r="T9147">
        <v>23.524999999999999</v>
      </c>
    </row>
    <row r="9148" spans="1:20" x14ac:dyDescent="0.35">
      <c r="A9148" s="2">
        <v>42268</v>
      </c>
      <c r="B9148">
        <v>0.68</v>
      </c>
      <c r="C9148">
        <v>165.81899999999999</v>
      </c>
      <c r="E9148" s="2"/>
      <c r="G9148">
        <v>22.625</v>
      </c>
      <c r="H9148">
        <v>34941.11</v>
      </c>
      <c r="I9148">
        <v>2.96</v>
      </c>
      <c r="L9148" s="2">
        <v>42268</v>
      </c>
      <c r="M9148">
        <v>21.2</v>
      </c>
      <c r="N9148" s="2">
        <v>42268</v>
      </c>
      <c r="O9148">
        <v>0.56000000000000005</v>
      </c>
      <c r="R9148" s="2">
        <v>42268</v>
      </c>
      <c r="S9148">
        <v>22.346</v>
      </c>
      <c r="T9148">
        <v>22.864000000000001</v>
      </c>
    </row>
    <row r="9149" spans="1:20" x14ac:dyDescent="0.35">
      <c r="A9149" s="2">
        <v>42269</v>
      </c>
      <c r="B9149">
        <v>0.6</v>
      </c>
      <c r="C9149">
        <v>167.11</v>
      </c>
      <c r="E9149" s="2"/>
      <c r="G9149">
        <v>22.077999999999999</v>
      </c>
      <c r="H9149">
        <v>34095.629999999997</v>
      </c>
      <c r="I9149">
        <v>3.03</v>
      </c>
      <c r="L9149" s="2">
        <v>42269</v>
      </c>
      <c r="M9149">
        <v>44.6</v>
      </c>
      <c r="N9149" s="2">
        <v>42269</v>
      </c>
      <c r="O9149">
        <v>0.54</v>
      </c>
      <c r="R9149" s="2">
        <v>42269</v>
      </c>
      <c r="S9149">
        <v>21.992000000000001</v>
      </c>
      <c r="T9149">
        <v>22.818999999999999</v>
      </c>
    </row>
    <row r="9150" spans="1:20" x14ac:dyDescent="0.35">
      <c r="A9150" s="2">
        <v>42270</v>
      </c>
      <c r="B9150">
        <v>0.59799999999999998</v>
      </c>
      <c r="C9150">
        <v>167.09899999999999</v>
      </c>
      <c r="E9150" s="2"/>
      <c r="G9150">
        <v>21.882999999999999</v>
      </c>
      <c r="H9150">
        <v>33794.94</v>
      </c>
      <c r="I9150">
        <v>3.06</v>
      </c>
      <c r="L9150" s="2">
        <v>42270</v>
      </c>
      <c r="M9150">
        <v>58</v>
      </c>
      <c r="N9150" s="2">
        <v>42270</v>
      </c>
      <c r="O9150">
        <v>0.54</v>
      </c>
      <c r="R9150" s="2">
        <v>42270</v>
      </c>
      <c r="S9150">
        <v>21.748999999999999</v>
      </c>
      <c r="T9150">
        <v>22.242999999999999</v>
      </c>
    </row>
    <row r="9151" spans="1:20" x14ac:dyDescent="0.35">
      <c r="A9151" s="2">
        <v>42271</v>
      </c>
      <c r="B9151">
        <v>0.59199999999999997</v>
      </c>
      <c r="C9151">
        <v>167.23599999999999</v>
      </c>
      <c r="E9151" s="2"/>
      <c r="G9151">
        <v>21.617000000000001</v>
      </c>
      <c r="H9151">
        <v>33383.910000000003</v>
      </c>
      <c r="I9151">
        <v>3.1</v>
      </c>
      <c r="L9151" s="2">
        <v>42271</v>
      </c>
      <c r="M9151">
        <v>56</v>
      </c>
      <c r="N9151" s="2">
        <v>42271</v>
      </c>
      <c r="O9151">
        <v>0.53</v>
      </c>
      <c r="R9151" s="2">
        <v>42271</v>
      </c>
      <c r="S9151">
        <v>21.443999999999999</v>
      </c>
      <c r="T9151">
        <v>22.02</v>
      </c>
    </row>
    <row r="9152" spans="1:20" x14ac:dyDescent="0.35">
      <c r="A9152" s="2">
        <v>42272</v>
      </c>
      <c r="B9152">
        <v>0.64800000000000002</v>
      </c>
      <c r="C9152">
        <v>166.286</v>
      </c>
      <c r="E9152" s="2"/>
      <c r="G9152">
        <v>22.074999999999999</v>
      </c>
      <c r="H9152">
        <v>34091.480000000003</v>
      </c>
      <c r="I9152">
        <v>3.03</v>
      </c>
      <c r="L9152" s="2">
        <v>42272</v>
      </c>
      <c r="M9152">
        <v>29.3</v>
      </c>
      <c r="N9152" s="2">
        <v>42272</v>
      </c>
      <c r="O9152">
        <v>0.54</v>
      </c>
      <c r="R9152" s="2">
        <v>42272</v>
      </c>
      <c r="S9152">
        <v>21.837</v>
      </c>
      <c r="T9152">
        <v>22.155000000000001</v>
      </c>
    </row>
    <row r="9153" spans="1:20" x14ac:dyDescent="0.35">
      <c r="A9153" s="2">
        <v>42275</v>
      </c>
      <c r="B9153">
        <v>0.59899999999999998</v>
      </c>
      <c r="C9153">
        <v>167.07499999999999</v>
      </c>
      <c r="E9153" s="2"/>
      <c r="G9153">
        <v>21.001999999999999</v>
      </c>
      <c r="H9153">
        <v>32434.99</v>
      </c>
      <c r="I9153">
        <v>3.19</v>
      </c>
      <c r="L9153" s="2">
        <v>42275</v>
      </c>
      <c r="M9153">
        <v>77.3</v>
      </c>
      <c r="N9153" s="2">
        <v>42275</v>
      </c>
      <c r="O9153">
        <v>0.52</v>
      </c>
      <c r="R9153" s="2">
        <v>42275</v>
      </c>
      <c r="S9153">
        <v>20.908000000000001</v>
      </c>
      <c r="T9153">
        <v>21.971</v>
      </c>
    </row>
    <row r="9154" spans="1:20" x14ac:dyDescent="0.35">
      <c r="A9154" s="2">
        <v>42276</v>
      </c>
      <c r="B9154">
        <v>0.58699999999999997</v>
      </c>
      <c r="C9154">
        <v>167.25899999999999</v>
      </c>
      <c r="E9154" s="2"/>
      <c r="G9154">
        <v>20.97</v>
      </c>
      <c r="H9154">
        <v>32385.32</v>
      </c>
      <c r="I9154">
        <v>3.19</v>
      </c>
      <c r="L9154" s="2">
        <v>42276</v>
      </c>
      <c r="M9154">
        <v>70.2</v>
      </c>
      <c r="N9154" s="2">
        <v>42276</v>
      </c>
      <c r="O9154">
        <v>0.52</v>
      </c>
      <c r="R9154" s="2">
        <v>42276</v>
      </c>
      <c r="S9154">
        <v>20.533000000000001</v>
      </c>
      <c r="T9154">
        <v>21.13</v>
      </c>
    </row>
    <row r="9155" spans="1:20" x14ac:dyDescent="0.35">
      <c r="A9155" s="2">
        <v>42277</v>
      </c>
      <c r="B9155">
        <v>0.59</v>
      </c>
      <c r="C9155">
        <v>167.28700000000001</v>
      </c>
      <c r="E9155" s="2"/>
      <c r="G9155">
        <v>21.466000000000001</v>
      </c>
      <c r="H9155">
        <v>33150.83</v>
      </c>
      <c r="I9155">
        <v>3.12</v>
      </c>
      <c r="L9155" s="2">
        <v>42277</v>
      </c>
      <c r="M9155">
        <v>23.3</v>
      </c>
      <c r="N9155" s="2">
        <v>42277</v>
      </c>
      <c r="O9155">
        <v>0.53</v>
      </c>
      <c r="R9155" s="2">
        <v>42277</v>
      </c>
      <c r="S9155">
        <v>21.343</v>
      </c>
      <c r="T9155">
        <v>21.693999999999999</v>
      </c>
    </row>
    <row r="9156" spans="1:20" x14ac:dyDescent="0.35">
      <c r="A9156" s="2">
        <v>42278</v>
      </c>
      <c r="B9156">
        <v>0.54500000000000004</v>
      </c>
      <c r="C9156">
        <v>168.011</v>
      </c>
      <c r="E9156" s="2"/>
      <c r="G9156">
        <v>21.026</v>
      </c>
      <c r="H9156">
        <v>32470.85</v>
      </c>
      <c r="I9156">
        <v>3.19</v>
      </c>
      <c r="L9156" s="2">
        <v>42278</v>
      </c>
      <c r="M9156">
        <v>25.4</v>
      </c>
      <c r="N9156" s="2">
        <v>42278</v>
      </c>
      <c r="O9156">
        <v>0.52</v>
      </c>
      <c r="R9156" s="2">
        <v>42278</v>
      </c>
      <c r="S9156">
        <v>20.9</v>
      </c>
      <c r="T9156">
        <v>21.853999999999999</v>
      </c>
    </row>
    <row r="9157" spans="1:20" x14ac:dyDescent="0.35">
      <c r="A9157" s="2">
        <v>42279</v>
      </c>
      <c r="B9157">
        <v>0.51700000000000002</v>
      </c>
      <c r="C9157">
        <v>168.434</v>
      </c>
      <c r="E9157" s="2"/>
      <c r="G9157">
        <v>21.417000000000002</v>
      </c>
      <c r="H9157">
        <v>33074.959999999999</v>
      </c>
      <c r="I9157">
        <v>3.13</v>
      </c>
      <c r="L9157" s="2">
        <v>42279</v>
      </c>
      <c r="M9157">
        <v>21</v>
      </c>
      <c r="N9157" s="2">
        <v>42279</v>
      </c>
      <c r="O9157">
        <v>0.53</v>
      </c>
      <c r="R9157" s="2">
        <v>42279</v>
      </c>
      <c r="S9157">
        <v>21.1</v>
      </c>
      <c r="T9157">
        <v>21.721</v>
      </c>
    </row>
    <row r="9158" spans="1:20" x14ac:dyDescent="0.35">
      <c r="A9158" s="2">
        <v>42282</v>
      </c>
      <c r="B9158">
        <v>0.56499999999999995</v>
      </c>
      <c r="C9158">
        <v>167.565</v>
      </c>
      <c r="E9158" s="2"/>
      <c r="G9158">
        <v>22.489000000000001</v>
      </c>
      <c r="H9158">
        <v>34730.080000000002</v>
      </c>
      <c r="I9158">
        <v>2.98</v>
      </c>
      <c r="L9158" s="2">
        <v>42282</v>
      </c>
      <c r="M9158">
        <v>42.2</v>
      </c>
      <c r="N9158" s="2">
        <v>42282</v>
      </c>
      <c r="O9158">
        <v>0.55000000000000004</v>
      </c>
      <c r="R9158" s="2">
        <v>42282</v>
      </c>
      <c r="S9158">
        <v>21.814</v>
      </c>
      <c r="T9158">
        <v>22.52</v>
      </c>
    </row>
    <row r="9159" spans="1:20" x14ac:dyDescent="0.35">
      <c r="A9159" s="2">
        <v>42283</v>
      </c>
      <c r="B9159">
        <v>0.60099999999999998</v>
      </c>
      <c r="C9159">
        <v>167.05</v>
      </c>
      <c r="E9159" s="2"/>
      <c r="G9159">
        <v>22.472999999999999</v>
      </c>
      <c r="H9159">
        <v>34705.269999999997</v>
      </c>
      <c r="I9159">
        <v>2.98</v>
      </c>
      <c r="L9159" s="2">
        <v>42283</v>
      </c>
      <c r="M9159">
        <v>21.4</v>
      </c>
      <c r="N9159" s="2">
        <v>42283</v>
      </c>
      <c r="O9159">
        <v>0.55000000000000004</v>
      </c>
      <c r="R9159" s="2">
        <v>42283</v>
      </c>
      <c r="S9159">
        <v>22.173999999999999</v>
      </c>
      <c r="T9159">
        <v>22.587</v>
      </c>
    </row>
    <row r="9160" spans="1:20" x14ac:dyDescent="0.35">
      <c r="A9160" s="2">
        <v>42284</v>
      </c>
      <c r="B9160">
        <v>0.59199999999999997</v>
      </c>
      <c r="C9160">
        <v>167.21100000000001</v>
      </c>
      <c r="E9160" s="2"/>
      <c r="G9160">
        <v>22.863</v>
      </c>
      <c r="H9160">
        <v>35308</v>
      </c>
      <c r="I9160">
        <v>2.93</v>
      </c>
      <c r="L9160" s="2">
        <v>42284</v>
      </c>
      <c r="M9160">
        <v>37.1</v>
      </c>
      <c r="N9160" s="2">
        <v>42284</v>
      </c>
      <c r="O9160">
        <v>0.56000000000000005</v>
      </c>
      <c r="R9160" s="2">
        <v>42284</v>
      </c>
      <c r="S9160">
        <v>22.372</v>
      </c>
      <c r="T9160">
        <v>23.163</v>
      </c>
    </row>
    <row r="9161" spans="1:20" x14ac:dyDescent="0.35">
      <c r="A9161" s="2">
        <v>42285</v>
      </c>
      <c r="B9161">
        <v>0.58899999999999997</v>
      </c>
      <c r="C9161">
        <v>167.227</v>
      </c>
      <c r="E9161" s="2"/>
      <c r="G9161">
        <v>22.297000000000001</v>
      </c>
      <c r="H9161">
        <v>34434.93</v>
      </c>
      <c r="I9161">
        <v>3</v>
      </c>
      <c r="L9161" s="2">
        <v>42285</v>
      </c>
      <c r="M9161">
        <v>217</v>
      </c>
      <c r="N9161" s="2">
        <v>42285</v>
      </c>
      <c r="O9161">
        <v>0.55000000000000004</v>
      </c>
      <c r="R9161" s="2">
        <v>42285</v>
      </c>
      <c r="S9161">
        <v>20.585999999999999</v>
      </c>
      <c r="T9161">
        <v>23.449000000000002</v>
      </c>
    </row>
    <row r="9162" spans="1:20" x14ac:dyDescent="0.35">
      <c r="A9162" s="2">
        <v>42286</v>
      </c>
      <c r="B9162">
        <v>0.622</v>
      </c>
      <c r="C9162">
        <v>166.72800000000001</v>
      </c>
      <c r="E9162" s="2"/>
      <c r="G9162">
        <v>22.893999999999998</v>
      </c>
      <c r="H9162">
        <v>35356.29</v>
      </c>
      <c r="I9162">
        <v>2.93</v>
      </c>
      <c r="L9162" s="2">
        <v>42286</v>
      </c>
      <c r="M9162">
        <v>41.4</v>
      </c>
      <c r="N9162" s="2">
        <v>42286</v>
      </c>
      <c r="O9162">
        <v>0.56000000000000005</v>
      </c>
      <c r="R9162" s="2">
        <v>42286</v>
      </c>
      <c r="S9162">
        <v>22.506</v>
      </c>
      <c r="T9162">
        <v>23.239000000000001</v>
      </c>
    </row>
    <row r="9163" spans="1:20" x14ac:dyDescent="0.35">
      <c r="A9163" s="2">
        <v>42289</v>
      </c>
      <c r="B9163">
        <v>0.58099999999999996</v>
      </c>
      <c r="C9163">
        <v>167.37200000000001</v>
      </c>
      <c r="E9163" s="2"/>
      <c r="G9163">
        <v>22.923999999999999</v>
      </c>
      <c r="H9163">
        <v>35401.800000000003</v>
      </c>
      <c r="I9163">
        <v>2.92</v>
      </c>
      <c r="L9163" s="2">
        <v>42289</v>
      </c>
      <c r="M9163">
        <v>23.9</v>
      </c>
      <c r="N9163" s="2">
        <v>42289</v>
      </c>
      <c r="O9163">
        <v>0.56000000000000005</v>
      </c>
      <c r="R9163" s="2">
        <v>42289</v>
      </c>
      <c r="S9163">
        <v>22.85</v>
      </c>
      <c r="T9163">
        <v>23.466999999999999</v>
      </c>
    </row>
    <row r="9164" spans="1:20" x14ac:dyDescent="0.35">
      <c r="A9164" s="2">
        <v>42290</v>
      </c>
      <c r="B9164">
        <v>0.59099999999999997</v>
      </c>
      <c r="C9164">
        <v>167.203</v>
      </c>
      <c r="E9164" s="2"/>
      <c r="G9164">
        <v>22.797999999999998</v>
      </c>
      <c r="H9164">
        <v>35207.32</v>
      </c>
      <c r="I9164">
        <v>2.94</v>
      </c>
      <c r="L9164" s="2">
        <v>42290</v>
      </c>
      <c r="M9164">
        <v>32.1</v>
      </c>
      <c r="N9164" s="2">
        <v>42290</v>
      </c>
      <c r="O9164">
        <v>0.56000000000000005</v>
      </c>
      <c r="R9164" s="2">
        <v>42290</v>
      </c>
      <c r="S9164">
        <v>22.355</v>
      </c>
      <c r="T9164">
        <v>22.827999999999999</v>
      </c>
    </row>
    <row r="9165" spans="1:20" x14ac:dyDescent="0.35">
      <c r="A9165" s="2">
        <v>42291</v>
      </c>
      <c r="B9165">
        <v>0.54600000000000004</v>
      </c>
      <c r="C9165">
        <v>167.87799999999999</v>
      </c>
      <c r="E9165" s="2"/>
      <c r="G9165">
        <v>22.579000000000001</v>
      </c>
      <c r="H9165">
        <v>34869.410000000003</v>
      </c>
      <c r="I9165">
        <v>2.97</v>
      </c>
      <c r="L9165" s="2">
        <v>42291</v>
      </c>
      <c r="M9165">
        <v>8.9</v>
      </c>
      <c r="N9165" s="2">
        <v>42291</v>
      </c>
      <c r="O9165">
        <v>0.56000000000000005</v>
      </c>
      <c r="R9165" s="2">
        <v>42291</v>
      </c>
      <c r="S9165">
        <v>22.489000000000001</v>
      </c>
      <c r="T9165">
        <v>22.922000000000001</v>
      </c>
    </row>
    <row r="9166" spans="1:20" x14ac:dyDescent="0.35">
      <c r="A9166" s="2">
        <v>42292</v>
      </c>
      <c r="B9166">
        <v>0.55700000000000005</v>
      </c>
      <c r="C9166">
        <v>167.74799999999999</v>
      </c>
      <c r="E9166" s="2"/>
      <c r="G9166">
        <v>22.934999999999999</v>
      </c>
      <c r="H9166">
        <v>35419.71</v>
      </c>
      <c r="I9166">
        <v>2.92</v>
      </c>
      <c r="L9166" s="2">
        <v>42292</v>
      </c>
      <c r="M9166">
        <v>19.2</v>
      </c>
      <c r="N9166" s="2">
        <v>42292</v>
      </c>
      <c r="O9166">
        <v>0.56000000000000005</v>
      </c>
      <c r="R9166" s="2">
        <v>42292</v>
      </c>
      <c r="S9166">
        <v>22.596</v>
      </c>
      <c r="T9166">
        <v>22.934999999999999</v>
      </c>
    </row>
    <row r="9167" spans="1:20" x14ac:dyDescent="0.35">
      <c r="A9167" s="2">
        <v>42293</v>
      </c>
      <c r="B9167">
        <v>0.54900000000000004</v>
      </c>
      <c r="C9167">
        <v>167.87</v>
      </c>
      <c r="E9167" s="2"/>
      <c r="G9167">
        <v>23.248000000000001</v>
      </c>
      <c r="H9167">
        <v>35902.47</v>
      </c>
      <c r="I9167">
        <v>2.88</v>
      </c>
      <c r="L9167" s="2">
        <v>42293</v>
      </c>
      <c r="M9167">
        <v>25.2</v>
      </c>
      <c r="N9167" s="2">
        <v>42293</v>
      </c>
      <c r="O9167">
        <v>0.56999999999999995</v>
      </c>
      <c r="R9167" s="2">
        <v>42293</v>
      </c>
      <c r="S9167">
        <v>22.890999999999998</v>
      </c>
      <c r="T9167">
        <v>23.31</v>
      </c>
    </row>
    <row r="9168" spans="1:20" x14ac:dyDescent="0.35">
      <c r="A9168" s="2">
        <v>42296</v>
      </c>
      <c r="B9168">
        <v>0.56699999999999995</v>
      </c>
      <c r="C9168">
        <v>167.54</v>
      </c>
      <c r="E9168" s="2"/>
      <c r="G9168">
        <v>23.81</v>
      </c>
      <c r="H9168">
        <v>36770.03</v>
      </c>
      <c r="I9168">
        <v>2.81</v>
      </c>
      <c r="L9168" s="2">
        <v>42296</v>
      </c>
      <c r="M9168">
        <v>111.3</v>
      </c>
      <c r="N9168" s="2">
        <v>42296</v>
      </c>
      <c r="O9168">
        <v>0.59</v>
      </c>
      <c r="R9168" s="2">
        <v>42296</v>
      </c>
      <c r="S9168">
        <v>23.510999999999999</v>
      </c>
      <c r="T9168">
        <v>24.135000000000002</v>
      </c>
    </row>
    <row r="9169" spans="1:20" x14ac:dyDescent="0.35">
      <c r="A9169" s="2">
        <v>42297</v>
      </c>
      <c r="B9169">
        <v>0.629</v>
      </c>
      <c r="C9169">
        <v>166.589</v>
      </c>
      <c r="E9169" s="2"/>
      <c r="G9169">
        <v>23.683</v>
      </c>
      <c r="H9169">
        <v>36574.18</v>
      </c>
      <c r="I9169">
        <v>2.83</v>
      </c>
      <c r="L9169" s="2">
        <v>42297</v>
      </c>
      <c r="M9169">
        <v>35.700000000000003</v>
      </c>
      <c r="N9169" s="2">
        <v>42297</v>
      </c>
      <c r="O9169">
        <v>0.57999999999999996</v>
      </c>
      <c r="R9169" s="2">
        <v>42297</v>
      </c>
      <c r="S9169">
        <v>23.515999999999998</v>
      </c>
      <c r="T9169">
        <v>24.167999999999999</v>
      </c>
    </row>
    <row r="9170" spans="1:20" x14ac:dyDescent="0.35">
      <c r="A9170" s="2">
        <v>42298</v>
      </c>
      <c r="B9170">
        <v>0.57299999999999995</v>
      </c>
      <c r="C9170">
        <v>167.48400000000001</v>
      </c>
      <c r="E9170" s="2"/>
      <c r="G9170">
        <v>23.574999999999999</v>
      </c>
      <c r="H9170">
        <v>36407.279999999999</v>
      </c>
      <c r="I9170">
        <v>2.84</v>
      </c>
      <c r="L9170" s="2">
        <v>42298</v>
      </c>
      <c r="M9170">
        <v>23.3</v>
      </c>
      <c r="N9170" s="2">
        <v>42298</v>
      </c>
      <c r="O9170">
        <v>0.57999999999999996</v>
      </c>
      <c r="R9170" s="2">
        <v>42298</v>
      </c>
      <c r="S9170">
        <v>23.364000000000001</v>
      </c>
      <c r="T9170">
        <v>23.846</v>
      </c>
    </row>
    <row r="9171" spans="1:20" x14ac:dyDescent="0.35">
      <c r="A9171" s="2">
        <v>42299</v>
      </c>
      <c r="B9171">
        <v>0.502</v>
      </c>
      <c r="C9171">
        <v>168.56800000000001</v>
      </c>
      <c r="E9171" s="2"/>
      <c r="G9171">
        <v>24.311</v>
      </c>
      <c r="H9171">
        <v>37543.81</v>
      </c>
      <c r="I9171">
        <v>2.76</v>
      </c>
      <c r="L9171" s="2">
        <v>42299</v>
      </c>
      <c r="M9171">
        <v>37.4</v>
      </c>
      <c r="N9171" s="2">
        <v>42299</v>
      </c>
      <c r="O9171">
        <v>0.6</v>
      </c>
      <c r="R9171" s="2">
        <v>42299</v>
      </c>
      <c r="S9171">
        <v>23.506</v>
      </c>
      <c r="T9171">
        <v>24.404</v>
      </c>
    </row>
    <row r="9172" spans="1:20" x14ac:dyDescent="0.35">
      <c r="A9172" s="2">
        <v>42300</v>
      </c>
      <c r="B9172">
        <v>0.50800000000000001</v>
      </c>
      <c r="C9172">
        <v>168.501</v>
      </c>
      <c r="E9172" s="2"/>
      <c r="G9172">
        <v>24.872</v>
      </c>
      <c r="H9172">
        <v>38411.370000000003</v>
      </c>
      <c r="I9172">
        <v>2.69</v>
      </c>
      <c r="L9172" s="2">
        <v>42300</v>
      </c>
      <c r="M9172">
        <v>59.9</v>
      </c>
      <c r="N9172" s="2">
        <v>42300</v>
      </c>
      <c r="O9172">
        <v>0.61</v>
      </c>
      <c r="R9172" s="2">
        <v>42300</v>
      </c>
      <c r="S9172">
        <v>24.337</v>
      </c>
      <c r="T9172">
        <v>24.963000000000001</v>
      </c>
    </row>
    <row r="9173" spans="1:20" x14ac:dyDescent="0.35">
      <c r="A9173" s="2">
        <v>42303</v>
      </c>
      <c r="B9173">
        <v>0.5</v>
      </c>
      <c r="C9173">
        <v>168.6</v>
      </c>
      <c r="E9173" s="2"/>
      <c r="G9173">
        <v>24.417999999999999</v>
      </c>
      <c r="H9173">
        <v>37709.32</v>
      </c>
      <c r="I9173">
        <v>2.74</v>
      </c>
      <c r="L9173" s="2">
        <v>42303</v>
      </c>
      <c r="M9173">
        <v>51.7</v>
      </c>
      <c r="N9173" s="2">
        <v>42303</v>
      </c>
      <c r="O9173">
        <v>0.6</v>
      </c>
      <c r="R9173" s="2">
        <v>42303</v>
      </c>
      <c r="S9173">
        <v>24.192</v>
      </c>
      <c r="T9173">
        <v>24.640999999999998</v>
      </c>
    </row>
    <row r="9174" spans="1:20" x14ac:dyDescent="0.35">
      <c r="A9174" s="2">
        <v>42304</v>
      </c>
      <c r="B9174">
        <v>0.44400000000000001</v>
      </c>
      <c r="C9174">
        <v>169.49199999999999</v>
      </c>
      <c r="E9174" s="2"/>
      <c r="G9174">
        <v>24.379000000000001</v>
      </c>
      <c r="H9174">
        <v>37650.01</v>
      </c>
      <c r="I9174">
        <v>2.75</v>
      </c>
      <c r="L9174" s="2">
        <v>42304</v>
      </c>
      <c r="M9174">
        <v>33</v>
      </c>
      <c r="N9174" s="2">
        <v>42304</v>
      </c>
      <c r="O9174">
        <v>0.6</v>
      </c>
      <c r="R9174" s="2">
        <v>42304</v>
      </c>
      <c r="S9174">
        <v>24.318999999999999</v>
      </c>
      <c r="T9174">
        <v>24.727</v>
      </c>
    </row>
    <row r="9175" spans="1:20" x14ac:dyDescent="0.35">
      <c r="A9175" s="2">
        <v>42305</v>
      </c>
      <c r="B9175">
        <v>0.44500000000000001</v>
      </c>
      <c r="C9175">
        <v>169.50800000000001</v>
      </c>
      <c r="E9175" s="2"/>
      <c r="G9175">
        <v>24.66</v>
      </c>
      <c r="H9175">
        <v>38083.089999999997</v>
      </c>
      <c r="I9175">
        <v>2.72</v>
      </c>
      <c r="L9175" s="2">
        <v>42305</v>
      </c>
      <c r="M9175">
        <v>19.600000000000001</v>
      </c>
      <c r="N9175" s="2">
        <v>42305</v>
      </c>
      <c r="O9175">
        <v>0.61</v>
      </c>
      <c r="R9175" s="2">
        <v>42305</v>
      </c>
      <c r="S9175">
        <v>24.114000000000001</v>
      </c>
      <c r="T9175">
        <v>24.69</v>
      </c>
    </row>
    <row r="9176" spans="1:20" x14ac:dyDescent="0.35">
      <c r="A9176" s="2">
        <v>42306</v>
      </c>
      <c r="B9176">
        <v>0.53700000000000003</v>
      </c>
      <c r="C9176">
        <v>168.024</v>
      </c>
      <c r="E9176" s="2"/>
      <c r="G9176">
        <v>22.756</v>
      </c>
      <c r="H9176">
        <v>35142.5</v>
      </c>
      <c r="I9176">
        <v>2.94</v>
      </c>
      <c r="L9176" s="2">
        <v>42306</v>
      </c>
      <c r="M9176">
        <v>207.7</v>
      </c>
      <c r="N9176" s="2">
        <v>42306</v>
      </c>
      <c r="O9176">
        <v>0.56000000000000005</v>
      </c>
      <c r="R9176" s="2">
        <v>42306</v>
      </c>
      <c r="S9176">
        <v>22.550999999999998</v>
      </c>
      <c r="T9176">
        <v>24.882000000000001</v>
      </c>
    </row>
    <row r="9177" spans="1:20" x14ac:dyDescent="0.35">
      <c r="A9177" s="2">
        <v>42307</v>
      </c>
      <c r="B9177">
        <v>0.52500000000000002</v>
      </c>
      <c r="C9177">
        <v>168.24</v>
      </c>
      <c r="E9177" s="2"/>
      <c r="G9177">
        <v>22.684999999999999</v>
      </c>
      <c r="H9177">
        <v>35033.519999999997</v>
      </c>
      <c r="I9177">
        <v>2.95</v>
      </c>
      <c r="L9177" s="2">
        <v>42307</v>
      </c>
      <c r="M9177">
        <v>85.4</v>
      </c>
      <c r="N9177" s="2">
        <v>42307</v>
      </c>
      <c r="O9177">
        <v>0.56000000000000005</v>
      </c>
      <c r="R9177" s="2">
        <v>42307</v>
      </c>
      <c r="S9177">
        <v>22.28</v>
      </c>
      <c r="T9177">
        <v>22.818999999999999</v>
      </c>
    </row>
    <row r="9178" spans="1:20" x14ac:dyDescent="0.35">
      <c r="A9178" s="2">
        <v>42310</v>
      </c>
      <c r="B9178">
        <v>0.56000000000000005</v>
      </c>
      <c r="C9178">
        <v>167.61500000000001</v>
      </c>
      <c r="E9178" s="2"/>
      <c r="G9178">
        <v>23.021999999999998</v>
      </c>
      <c r="H9178">
        <v>35553.51</v>
      </c>
      <c r="I9178">
        <v>2.91</v>
      </c>
      <c r="L9178" s="2">
        <v>42310</v>
      </c>
      <c r="M9178">
        <v>42.6</v>
      </c>
      <c r="N9178" s="2">
        <v>42310</v>
      </c>
      <c r="O9178">
        <v>0.56999999999999995</v>
      </c>
      <c r="R9178" s="2">
        <v>42310</v>
      </c>
      <c r="S9178">
        <v>22.501999999999999</v>
      </c>
      <c r="T9178">
        <v>23.318999999999999</v>
      </c>
    </row>
    <row r="9179" spans="1:20" x14ac:dyDescent="0.35">
      <c r="A9179" s="2">
        <v>42311</v>
      </c>
      <c r="B9179">
        <v>0.57499999999999996</v>
      </c>
      <c r="C9179">
        <v>167.411</v>
      </c>
      <c r="E9179" s="2"/>
      <c r="G9179">
        <v>23.091000000000001</v>
      </c>
      <c r="H9179">
        <v>35659.730000000003</v>
      </c>
      <c r="I9179">
        <v>2.9</v>
      </c>
      <c r="L9179" s="2">
        <v>42311</v>
      </c>
      <c r="M9179">
        <v>22</v>
      </c>
      <c r="N9179" s="2">
        <v>42311</v>
      </c>
      <c r="O9179">
        <v>0.56999999999999995</v>
      </c>
      <c r="R9179" s="2">
        <v>42311</v>
      </c>
      <c r="S9179">
        <v>22.925999999999998</v>
      </c>
      <c r="T9179">
        <v>23.283000000000001</v>
      </c>
    </row>
    <row r="9180" spans="1:20" x14ac:dyDescent="0.35">
      <c r="A9180" s="2">
        <v>42312</v>
      </c>
      <c r="B9180">
        <v>0.60399999999999998</v>
      </c>
      <c r="C9180">
        <v>166.99199999999999</v>
      </c>
      <c r="E9180" s="2"/>
      <c r="G9180">
        <v>22.831</v>
      </c>
      <c r="H9180">
        <v>35258.36</v>
      </c>
      <c r="I9180">
        <v>2.93</v>
      </c>
      <c r="L9180" s="2">
        <v>42312</v>
      </c>
      <c r="M9180">
        <v>34.6</v>
      </c>
      <c r="N9180" s="2">
        <v>42312</v>
      </c>
      <c r="O9180">
        <v>0.56000000000000005</v>
      </c>
      <c r="R9180" s="2">
        <v>42312</v>
      </c>
      <c r="S9180">
        <v>22.681000000000001</v>
      </c>
      <c r="T9180">
        <v>23.221</v>
      </c>
    </row>
    <row r="9181" spans="1:20" x14ac:dyDescent="0.35">
      <c r="A9181" s="2">
        <v>42313</v>
      </c>
      <c r="B9181">
        <v>0.60899999999999999</v>
      </c>
      <c r="C9181">
        <v>166.852</v>
      </c>
      <c r="E9181" s="2"/>
      <c r="G9181">
        <v>22.608000000000001</v>
      </c>
      <c r="H9181">
        <v>34914.910000000003</v>
      </c>
      <c r="I9181">
        <v>2.96</v>
      </c>
      <c r="L9181" s="2">
        <v>42313</v>
      </c>
      <c r="M9181">
        <v>10.199999999999999</v>
      </c>
      <c r="N9181" s="2">
        <v>42313</v>
      </c>
      <c r="O9181">
        <v>0.56000000000000005</v>
      </c>
      <c r="R9181" s="2">
        <v>42313</v>
      </c>
      <c r="S9181">
        <v>22.484000000000002</v>
      </c>
      <c r="T9181">
        <v>22.971</v>
      </c>
    </row>
    <row r="9182" spans="1:20" x14ac:dyDescent="0.35">
      <c r="A9182" s="2">
        <v>42314</v>
      </c>
      <c r="B9182">
        <v>0.69699999999999995</v>
      </c>
      <c r="C9182">
        <v>165.51300000000001</v>
      </c>
      <c r="E9182" s="2"/>
      <c r="G9182">
        <v>22.98</v>
      </c>
      <c r="H9182">
        <v>35488.68</v>
      </c>
      <c r="I9182">
        <v>2.91</v>
      </c>
      <c r="L9182" s="2">
        <v>42314</v>
      </c>
      <c r="M9182">
        <v>24.5</v>
      </c>
      <c r="N9182" s="2">
        <v>42314</v>
      </c>
      <c r="O9182">
        <v>0.56999999999999995</v>
      </c>
      <c r="R9182" s="2">
        <v>42314</v>
      </c>
      <c r="S9182">
        <v>22.542000000000002</v>
      </c>
      <c r="T9182">
        <v>23.042000000000002</v>
      </c>
    </row>
    <row r="9183" spans="1:20" x14ac:dyDescent="0.35">
      <c r="A9183" s="2">
        <v>42317</v>
      </c>
      <c r="B9183">
        <v>0.66700000000000004</v>
      </c>
      <c r="C9183">
        <v>165.98500000000001</v>
      </c>
      <c r="E9183" s="2"/>
      <c r="G9183">
        <v>22.61</v>
      </c>
      <c r="H9183">
        <v>34917.660000000003</v>
      </c>
      <c r="I9183">
        <v>2.96</v>
      </c>
      <c r="L9183" s="2">
        <v>42317</v>
      </c>
      <c r="M9183">
        <v>16.2</v>
      </c>
      <c r="N9183" s="2">
        <v>42317</v>
      </c>
      <c r="O9183">
        <v>0.56000000000000005</v>
      </c>
      <c r="R9183" s="2">
        <v>42317</v>
      </c>
      <c r="S9183">
        <v>22.579000000000001</v>
      </c>
      <c r="T9183">
        <v>23.114000000000001</v>
      </c>
    </row>
    <row r="9184" spans="1:20" x14ac:dyDescent="0.35">
      <c r="A9184" s="2">
        <v>42318</v>
      </c>
      <c r="B9184">
        <v>0.626</v>
      </c>
      <c r="C9184">
        <v>166.60599999999999</v>
      </c>
      <c r="E9184" s="2"/>
      <c r="G9184">
        <v>22.263000000000002</v>
      </c>
      <c r="H9184">
        <v>34381.14</v>
      </c>
      <c r="I9184">
        <v>3.01</v>
      </c>
      <c r="L9184" s="2">
        <v>42318</v>
      </c>
      <c r="M9184">
        <v>31.2</v>
      </c>
      <c r="N9184" s="2">
        <v>42318</v>
      </c>
      <c r="O9184">
        <v>0.55000000000000004</v>
      </c>
      <c r="R9184" s="2">
        <v>42318</v>
      </c>
      <c r="S9184">
        <v>22.158000000000001</v>
      </c>
      <c r="T9184">
        <v>22.712</v>
      </c>
    </row>
    <row r="9185" spans="1:20" x14ac:dyDescent="0.35">
      <c r="A9185" s="2">
        <v>42319</v>
      </c>
      <c r="B9185">
        <v>0.61399999999999999</v>
      </c>
      <c r="C9185">
        <v>166.839</v>
      </c>
      <c r="E9185" s="2"/>
      <c r="G9185">
        <v>22.109000000000002</v>
      </c>
      <c r="H9185">
        <v>34143.910000000003</v>
      </c>
      <c r="I9185">
        <v>3.03</v>
      </c>
      <c r="L9185" s="2">
        <v>42319</v>
      </c>
      <c r="M9185">
        <v>38.6</v>
      </c>
      <c r="N9185" s="2">
        <v>42319</v>
      </c>
      <c r="O9185">
        <v>0.54</v>
      </c>
      <c r="R9185" s="2">
        <v>42319</v>
      </c>
      <c r="S9185">
        <v>21.966000000000001</v>
      </c>
      <c r="T9185">
        <v>22.39</v>
      </c>
    </row>
    <row r="9186" spans="1:20" x14ac:dyDescent="0.35">
      <c r="A9186" s="2">
        <v>42320</v>
      </c>
      <c r="B9186">
        <v>0.60699999999999998</v>
      </c>
      <c r="C9186">
        <v>166.90700000000001</v>
      </c>
      <c r="E9186" s="2"/>
      <c r="G9186">
        <v>21.666</v>
      </c>
      <c r="H9186">
        <v>33459.79</v>
      </c>
      <c r="I9186">
        <v>3.09</v>
      </c>
      <c r="L9186" s="2">
        <v>42320</v>
      </c>
      <c r="M9186">
        <v>30.6</v>
      </c>
      <c r="N9186" s="2">
        <v>42320</v>
      </c>
      <c r="O9186">
        <v>0.53</v>
      </c>
      <c r="R9186" s="2">
        <v>42320</v>
      </c>
      <c r="S9186">
        <v>21.594999999999999</v>
      </c>
      <c r="T9186">
        <v>22.172999999999998</v>
      </c>
    </row>
    <row r="9187" spans="1:20" x14ac:dyDescent="0.35">
      <c r="A9187" s="2">
        <v>42321</v>
      </c>
      <c r="B9187">
        <v>0.56200000000000006</v>
      </c>
      <c r="C9187">
        <v>167.584</v>
      </c>
      <c r="E9187" s="2"/>
      <c r="G9187">
        <v>21.311</v>
      </c>
      <c r="H9187">
        <v>32910.82</v>
      </c>
      <c r="I9187">
        <v>3.14</v>
      </c>
      <c r="L9187" s="2">
        <v>42321</v>
      </c>
      <c r="M9187">
        <v>93.8</v>
      </c>
      <c r="N9187" s="2">
        <v>42321</v>
      </c>
      <c r="O9187">
        <v>0.52</v>
      </c>
      <c r="R9187" s="2">
        <v>42321</v>
      </c>
      <c r="S9187">
        <v>21.113</v>
      </c>
      <c r="T9187">
        <v>21.573</v>
      </c>
    </row>
    <row r="9188" spans="1:20" x14ac:dyDescent="0.35">
      <c r="A9188" s="2">
        <v>42324</v>
      </c>
      <c r="B9188">
        <v>0.53300000000000003</v>
      </c>
      <c r="C9188">
        <v>168.05199999999999</v>
      </c>
      <c r="E9188" s="2"/>
      <c r="G9188">
        <v>21.315000000000001</v>
      </c>
      <c r="H9188">
        <v>32917.72</v>
      </c>
      <c r="I9188">
        <v>3.14</v>
      </c>
      <c r="L9188" s="2">
        <v>42324</v>
      </c>
      <c r="M9188">
        <v>37.4</v>
      </c>
      <c r="N9188" s="2">
        <v>42324</v>
      </c>
      <c r="O9188">
        <v>0.53</v>
      </c>
      <c r="R9188" s="2">
        <v>42324</v>
      </c>
      <c r="S9188">
        <v>20.988</v>
      </c>
      <c r="T9188">
        <v>21.315000000000001</v>
      </c>
    </row>
    <row r="9189" spans="1:20" x14ac:dyDescent="0.35">
      <c r="A9189" s="2">
        <v>42325</v>
      </c>
      <c r="B9189">
        <v>0.53100000000000003</v>
      </c>
      <c r="C9189">
        <v>168.059</v>
      </c>
      <c r="E9189" s="2"/>
      <c r="G9189">
        <v>21.451000000000001</v>
      </c>
      <c r="H9189">
        <v>33127.379999999997</v>
      </c>
      <c r="I9189">
        <v>3.12</v>
      </c>
      <c r="L9189" s="2">
        <v>42325</v>
      </c>
      <c r="M9189">
        <v>28.4</v>
      </c>
      <c r="N9189" s="2">
        <v>42325</v>
      </c>
      <c r="O9189">
        <v>0.53</v>
      </c>
      <c r="R9189" s="2">
        <v>42325</v>
      </c>
      <c r="S9189">
        <v>21.225000000000001</v>
      </c>
      <c r="T9189">
        <v>21.536999999999999</v>
      </c>
    </row>
    <row r="9190" spans="1:20" x14ac:dyDescent="0.35">
      <c r="A9190" s="2">
        <v>42326</v>
      </c>
      <c r="B9190">
        <v>0.50900000000000001</v>
      </c>
      <c r="C9190">
        <v>168.40299999999999</v>
      </c>
      <c r="E9190" s="2"/>
      <c r="G9190">
        <v>21.797999999999998</v>
      </c>
      <c r="H9190">
        <v>33663.910000000003</v>
      </c>
      <c r="I9190">
        <v>3.07</v>
      </c>
      <c r="L9190" s="2">
        <v>42326</v>
      </c>
      <c r="M9190">
        <v>25.3</v>
      </c>
      <c r="N9190" s="2">
        <v>42326</v>
      </c>
      <c r="O9190">
        <v>0.54</v>
      </c>
      <c r="R9190" s="2">
        <v>42326</v>
      </c>
      <c r="S9190">
        <v>21.407</v>
      </c>
      <c r="T9190">
        <v>21.81</v>
      </c>
    </row>
    <row r="9191" spans="1:20" x14ac:dyDescent="0.35">
      <c r="A9191" s="2">
        <v>42327</v>
      </c>
      <c r="B9191">
        <v>0.48</v>
      </c>
      <c r="C9191">
        <v>168.86600000000001</v>
      </c>
      <c r="E9191" s="2"/>
      <c r="G9191">
        <v>22.08</v>
      </c>
      <c r="H9191">
        <v>34099.769999999997</v>
      </c>
      <c r="I9191">
        <v>3.03</v>
      </c>
      <c r="L9191" s="2">
        <v>42327</v>
      </c>
      <c r="M9191">
        <v>23.1</v>
      </c>
      <c r="N9191" s="2">
        <v>42327</v>
      </c>
      <c r="O9191">
        <v>0.54</v>
      </c>
      <c r="R9191" s="2">
        <v>42327</v>
      </c>
      <c r="S9191">
        <v>21.904</v>
      </c>
      <c r="T9191">
        <v>22.260999999999999</v>
      </c>
    </row>
    <row r="9192" spans="1:20" x14ac:dyDescent="0.35">
      <c r="A9192" s="2">
        <v>42328</v>
      </c>
      <c r="B9192">
        <v>0.48</v>
      </c>
      <c r="C9192">
        <v>168.86500000000001</v>
      </c>
      <c r="E9192" s="2"/>
      <c r="G9192">
        <v>21.757000000000001</v>
      </c>
      <c r="H9192">
        <v>33600.449999999997</v>
      </c>
      <c r="I9192">
        <v>3.08</v>
      </c>
      <c r="L9192" s="2">
        <v>42328</v>
      </c>
      <c r="M9192">
        <v>44.7</v>
      </c>
      <c r="N9192" s="2">
        <v>42328</v>
      </c>
      <c r="O9192">
        <v>0.54</v>
      </c>
      <c r="R9192" s="2">
        <v>42328</v>
      </c>
      <c r="S9192">
        <v>21.721</v>
      </c>
      <c r="T9192">
        <v>22.105</v>
      </c>
    </row>
    <row r="9193" spans="1:20" x14ac:dyDescent="0.35">
      <c r="A9193" s="2">
        <v>42331</v>
      </c>
      <c r="B9193">
        <v>0.53400000000000003</v>
      </c>
      <c r="C9193">
        <v>168.012</v>
      </c>
      <c r="E9193" s="2"/>
      <c r="G9193">
        <v>21.503</v>
      </c>
      <c r="H9193">
        <v>33207.379999999997</v>
      </c>
      <c r="I9193">
        <v>3.12</v>
      </c>
      <c r="L9193" s="2">
        <v>42331</v>
      </c>
      <c r="M9193">
        <v>33.5</v>
      </c>
      <c r="N9193" s="2">
        <v>42331</v>
      </c>
      <c r="O9193">
        <v>0.53</v>
      </c>
      <c r="R9193" s="2">
        <v>42331</v>
      </c>
      <c r="S9193">
        <v>21.495000000000001</v>
      </c>
      <c r="T9193">
        <v>21.943999999999999</v>
      </c>
    </row>
    <row r="9194" spans="1:20" x14ac:dyDescent="0.35">
      <c r="A9194" s="2">
        <v>42332</v>
      </c>
      <c r="B9194">
        <v>0.51200000000000001</v>
      </c>
      <c r="C9194">
        <v>168.375</v>
      </c>
      <c r="E9194" s="2"/>
      <c r="G9194">
        <v>21.244</v>
      </c>
      <c r="H9194">
        <v>32807.379999999997</v>
      </c>
      <c r="I9194">
        <v>3.15</v>
      </c>
      <c r="L9194" s="2">
        <v>42332</v>
      </c>
      <c r="M9194">
        <v>39.9</v>
      </c>
      <c r="N9194" s="2">
        <v>42332</v>
      </c>
      <c r="O9194">
        <v>0.52</v>
      </c>
      <c r="R9194" s="2">
        <v>42332</v>
      </c>
      <c r="S9194">
        <v>21.018999999999998</v>
      </c>
      <c r="T9194">
        <v>21.577999999999999</v>
      </c>
    </row>
    <row r="9195" spans="1:20" x14ac:dyDescent="0.35">
      <c r="A9195" s="2">
        <v>42333</v>
      </c>
      <c r="B9195">
        <v>0.47599999999999998</v>
      </c>
      <c r="C9195">
        <v>168.91399999999999</v>
      </c>
      <c r="E9195" s="2"/>
      <c r="G9195">
        <v>21.408000000000001</v>
      </c>
      <c r="H9195">
        <v>33061.17</v>
      </c>
      <c r="I9195">
        <v>3.13</v>
      </c>
      <c r="L9195" s="2">
        <v>42333</v>
      </c>
      <c r="M9195">
        <v>45.8</v>
      </c>
      <c r="N9195" s="2">
        <v>42333</v>
      </c>
      <c r="O9195">
        <v>0.53</v>
      </c>
      <c r="R9195" s="2">
        <v>42333</v>
      </c>
      <c r="S9195">
        <v>20.899000000000001</v>
      </c>
      <c r="T9195">
        <v>21.529</v>
      </c>
    </row>
    <row r="9196" spans="1:20" x14ac:dyDescent="0.35">
      <c r="A9196" s="2">
        <v>42334</v>
      </c>
      <c r="B9196">
        <v>0.47099999999999997</v>
      </c>
      <c r="C9196">
        <v>169.006</v>
      </c>
      <c r="E9196" s="2"/>
      <c r="G9196">
        <v>21.582000000000001</v>
      </c>
      <c r="H9196">
        <v>33330.120000000003</v>
      </c>
      <c r="I9196">
        <v>3.1</v>
      </c>
      <c r="L9196" s="2">
        <v>42334</v>
      </c>
      <c r="M9196">
        <v>45.5</v>
      </c>
      <c r="N9196" s="2">
        <v>42334</v>
      </c>
      <c r="O9196">
        <v>0.53</v>
      </c>
      <c r="R9196" s="2">
        <v>42334</v>
      </c>
      <c r="S9196">
        <v>21.271999999999998</v>
      </c>
      <c r="T9196">
        <v>21.788</v>
      </c>
    </row>
    <row r="9197" spans="1:20" x14ac:dyDescent="0.35">
      <c r="A9197" s="2">
        <v>42335</v>
      </c>
      <c r="B9197">
        <v>0.45500000000000002</v>
      </c>
      <c r="C9197">
        <v>169.25</v>
      </c>
      <c r="E9197" s="2"/>
      <c r="G9197">
        <v>21.402999999999999</v>
      </c>
      <c r="H9197">
        <v>33054.269999999997</v>
      </c>
      <c r="I9197">
        <v>3.13</v>
      </c>
      <c r="L9197" s="2">
        <v>42335</v>
      </c>
      <c r="M9197">
        <v>32.200000000000003</v>
      </c>
      <c r="N9197" s="2">
        <v>42335</v>
      </c>
      <c r="O9197">
        <v>0.53</v>
      </c>
      <c r="R9197" s="2">
        <v>42335</v>
      </c>
      <c r="S9197">
        <v>21.372</v>
      </c>
      <c r="T9197">
        <v>21.670999999999999</v>
      </c>
    </row>
    <row r="9198" spans="1:20" x14ac:dyDescent="0.35">
      <c r="A9198" s="2">
        <v>42338</v>
      </c>
      <c r="B9198">
        <v>0.47499999999999998</v>
      </c>
      <c r="C9198">
        <v>168.92699999999999</v>
      </c>
      <c r="E9198" s="2"/>
      <c r="G9198">
        <v>21.702000000000002</v>
      </c>
      <c r="H9198">
        <v>33514.949999999997</v>
      </c>
      <c r="I9198">
        <v>3.09</v>
      </c>
      <c r="L9198" s="2">
        <v>42338</v>
      </c>
      <c r="M9198">
        <v>38.6</v>
      </c>
      <c r="N9198" s="2">
        <v>42338</v>
      </c>
      <c r="O9198">
        <v>0.53</v>
      </c>
      <c r="R9198" s="2">
        <v>42338</v>
      </c>
      <c r="S9198">
        <v>21.363</v>
      </c>
      <c r="T9198">
        <v>21.859000000000002</v>
      </c>
    </row>
    <row r="9199" spans="1:20" x14ac:dyDescent="0.35">
      <c r="A9199" s="2">
        <v>42339</v>
      </c>
      <c r="B9199">
        <v>0.46899999999999997</v>
      </c>
      <c r="C9199">
        <v>169.00700000000001</v>
      </c>
      <c r="E9199" s="2"/>
      <c r="G9199">
        <v>21.876000000000001</v>
      </c>
      <c r="H9199">
        <v>33783.910000000003</v>
      </c>
      <c r="I9199">
        <v>3.06</v>
      </c>
      <c r="L9199" s="2">
        <v>42339</v>
      </c>
      <c r="M9199">
        <v>32.1</v>
      </c>
      <c r="N9199" s="2">
        <v>42339</v>
      </c>
      <c r="O9199">
        <v>0.54</v>
      </c>
      <c r="R9199" s="2">
        <v>42339</v>
      </c>
      <c r="S9199">
        <v>21.748999999999999</v>
      </c>
      <c r="T9199">
        <v>21.997</v>
      </c>
    </row>
    <row r="9200" spans="1:20" x14ac:dyDescent="0.35">
      <c r="A9200" s="2">
        <v>42340</v>
      </c>
      <c r="B9200">
        <v>0.46800000000000003</v>
      </c>
      <c r="C9200">
        <v>169.023</v>
      </c>
      <c r="E9200" s="2"/>
      <c r="G9200">
        <v>21.474</v>
      </c>
      <c r="H9200">
        <v>33163.24</v>
      </c>
      <c r="I9200">
        <v>3.12</v>
      </c>
      <c r="L9200" s="2">
        <v>42340</v>
      </c>
      <c r="M9200">
        <v>17.8</v>
      </c>
      <c r="N9200" s="2">
        <v>42340</v>
      </c>
      <c r="O9200">
        <v>0.53</v>
      </c>
      <c r="R9200" s="2">
        <v>42340</v>
      </c>
      <c r="S9200">
        <v>21.474</v>
      </c>
      <c r="T9200">
        <v>21.97</v>
      </c>
    </row>
    <row r="9201" spans="1:20" x14ac:dyDescent="0.35">
      <c r="A9201" s="2">
        <v>42341</v>
      </c>
      <c r="B9201">
        <v>0.66400000000000003</v>
      </c>
      <c r="C9201">
        <v>165.929</v>
      </c>
      <c r="E9201" s="2"/>
      <c r="G9201">
        <v>20.81</v>
      </c>
      <c r="H9201">
        <v>32137.06</v>
      </c>
      <c r="I9201">
        <v>3.22</v>
      </c>
      <c r="L9201" s="2">
        <v>42341</v>
      </c>
      <c r="M9201">
        <v>114.9</v>
      </c>
      <c r="N9201" s="2">
        <v>42341</v>
      </c>
      <c r="O9201">
        <v>0.51</v>
      </c>
      <c r="R9201" s="2">
        <v>42341</v>
      </c>
      <c r="S9201">
        <v>20.768000000000001</v>
      </c>
      <c r="T9201">
        <v>22.001999999999999</v>
      </c>
    </row>
    <row r="9202" spans="1:20" x14ac:dyDescent="0.35">
      <c r="A9202" s="2">
        <v>42342</v>
      </c>
      <c r="B9202">
        <v>0.68799999999999994</v>
      </c>
      <c r="C9202">
        <v>165.62299999999999</v>
      </c>
      <c r="E9202" s="2"/>
      <c r="G9202">
        <v>20.951000000000001</v>
      </c>
      <c r="H9202">
        <v>32354.97</v>
      </c>
      <c r="I9202">
        <v>3.2</v>
      </c>
      <c r="L9202" s="2">
        <v>42342</v>
      </c>
      <c r="M9202">
        <v>44.4</v>
      </c>
      <c r="N9202" s="2">
        <v>42342</v>
      </c>
      <c r="O9202">
        <v>0.52</v>
      </c>
      <c r="R9202" s="2">
        <v>42342</v>
      </c>
      <c r="S9202">
        <v>20.577000000000002</v>
      </c>
      <c r="T9202">
        <v>21.068000000000001</v>
      </c>
    </row>
    <row r="9203" spans="1:20" x14ac:dyDescent="0.35">
      <c r="A9203" s="2">
        <v>42345</v>
      </c>
      <c r="B9203">
        <v>0.58599999999999997</v>
      </c>
      <c r="C9203">
        <v>167.17699999999999</v>
      </c>
      <c r="E9203" s="2"/>
      <c r="G9203">
        <v>20.709</v>
      </c>
      <c r="H9203">
        <v>31981.200000000001</v>
      </c>
      <c r="I9203">
        <v>3.23</v>
      </c>
      <c r="L9203" s="2">
        <v>42345</v>
      </c>
      <c r="M9203">
        <v>62.8</v>
      </c>
      <c r="N9203" s="2">
        <v>42345</v>
      </c>
      <c r="O9203">
        <v>0.51</v>
      </c>
      <c r="R9203" s="2">
        <v>42345</v>
      </c>
      <c r="S9203">
        <v>20.594999999999999</v>
      </c>
      <c r="T9203">
        <v>21.033000000000001</v>
      </c>
    </row>
    <row r="9204" spans="1:20" x14ac:dyDescent="0.35">
      <c r="A9204" s="2">
        <v>42346</v>
      </c>
      <c r="B9204">
        <v>0.57099999999999995</v>
      </c>
      <c r="C9204">
        <v>167.428</v>
      </c>
      <c r="E9204" s="2"/>
      <c r="G9204">
        <v>20.061</v>
      </c>
      <c r="H9204">
        <v>30981.23</v>
      </c>
      <c r="I9204">
        <v>3.34</v>
      </c>
      <c r="L9204" s="2">
        <v>42346</v>
      </c>
      <c r="M9204">
        <v>79.3</v>
      </c>
      <c r="N9204" s="2">
        <v>42346</v>
      </c>
      <c r="O9204">
        <v>0.49</v>
      </c>
      <c r="R9204" s="2">
        <v>42346</v>
      </c>
      <c r="S9204">
        <v>19.991</v>
      </c>
      <c r="T9204">
        <v>20.747</v>
      </c>
    </row>
    <row r="9205" spans="1:20" x14ac:dyDescent="0.35">
      <c r="A9205" s="2">
        <v>42347</v>
      </c>
      <c r="B9205">
        <v>0.60599999999999998</v>
      </c>
      <c r="C9205">
        <v>166.86199999999999</v>
      </c>
      <c r="E9205" s="2"/>
      <c r="G9205">
        <v>19.782</v>
      </c>
      <c r="H9205">
        <v>30549.52</v>
      </c>
      <c r="I9205">
        <v>3.39</v>
      </c>
      <c r="L9205" s="2">
        <v>42347</v>
      </c>
      <c r="M9205">
        <v>62</v>
      </c>
      <c r="N9205" s="2">
        <v>42347</v>
      </c>
      <c r="O9205">
        <v>0.49</v>
      </c>
      <c r="R9205" s="2">
        <v>42347</v>
      </c>
      <c r="S9205">
        <v>19.684999999999999</v>
      </c>
      <c r="T9205">
        <v>20.247</v>
      </c>
    </row>
    <row r="9206" spans="1:20" x14ac:dyDescent="0.35">
      <c r="A9206" s="2">
        <v>42348</v>
      </c>
      <c r="B9206">
        <v>0.57099999999999995</v>
      </c>
      <c r="C9206">
        <v>167.41499999999999</v>
      </c>
      <c r="E9206" s="2"/>
      <c r="G9206">
        <v>19.914999999999999</v>
      </c>
      <c r="H9206">
        <v>30755.03</v>
      </c>
      <c r="I9206">
        <v>3.36</v>
      </c>
      <c r="L9206" s="2">
        <v>42348</v>
      </c>
      <c r="M9206">
        <v>54.4</v>
      </c>
      <c r="N9206" s="2">
        <v>42348</v>
      </c>
      <c r="O9206">
        <v>0.49</v>
      </c>
      <c r="R9206" s="2">
        <v>42348</v>
      </c>
      <c r="S9206">
        <v>19.675000000000001</v>
      </c>
      <c r="T9206">
        <v>20.103999999999999</v>
      </c>
    </row>
    <row r="9207" spans="1:20" x14ac:dyDescent="0.35">
      <c r="A9207" s="2">
        <v>42349</v>
      </c>
      <c r="B9207">
        <v>0.54200000000000004</v>
      </c>
      <c r="C9207">
        <v>167.82900000000001</v>
      </c>
      <c r="E9207" s="2"/>
      <c r="G9207">
        <v>18.968</v>
      </c>
      <c r="H9207">
        <v>29293</v>
      </c>
      <c r="I9207">
        <v>3.53</v>
      </c>
      <c r="L9207" s="2">
        <v>42349</v>
      </c>
      <c r="M9207">
        <v>88.2</v>
      </c>
      <c r="N9207" s="2">
        <v>42349</v>
      </c>
      <c r="O9207">
        <v>0.47</v>
      </c>
      <c r="R9207" s="2">
        <v>42349</v>
      </c>
      <c r="S9207">
        <v>18.885000000000002</v>
      </c>
      <c r="T9207">
        <v>19.893000000000001</v>
      </c>
    </row>
    <row r="9208" spans="1:20" x14ac:dyDescent="0.35">
      <c r="A9208" s="2">
        <v>42352</v>
      </c>
      <c r="B9208">
        <v>0.56299999999999994</v>
      </c>
      <c r="C9208">
        <v>167.49600000000001</v>
      </c>
      <c r="E9208" s="2"/>
      <c r="G9208">
        <v>18.701000000000001</v>
      </c>
      <c r="H9208">
        <v>28880.59</v>
      </c>
      <c r="I9208">
        <v>3.58</v>
      </c>
      <c r="L9208" s="2">
        <v>42352</v>
      </c>
      <c r="M9208">
        <v>79.400000000000006</v>
      </c>
      <c r="N9208" s="2">
        <v>42352</v>
      </c>
      <c r="O9208">
        <v>0.46</v>
      </c>
      <c r="R9208" s="2">
        <v>42352</v>
      </c>
      <c r="S9208">
        <v>18.483000000000001</v>
      </c>
      <c r="T9208">
        <v>19.295999999999999</v>
      </c>
    </row>
    <row r="9209" spans="1:20" x14ac:dyDescent="0.35">
      <c r="A9209" s="2">
        <v>42353</v>
      </c>
      <c r="B9209">
        <v>0.65100000000000002</v>
      </c>
      <c r="C9209">
        <v>166.19399999999999</v>
      </c>
      <c r="E9209" s="2"/>
      <c r="G9209">
        <v>19.190999999999999</v>
      </c>
      <c r="H9209">
        <v>29637.82</v>
      </c>
      <c r="I9209">
        <v>3.49</v>
      </c>
      <c r="L9209" s="2">
        <v>42353</v>
      </c>
      <c r="M9209">
        <v>38.200000000000003</v>
      </c>
      <c r="N9209" s="2">
        <v>42353</v>
      </c>
      <c r="O9209">
        <v>0.47</v>
      </c>
      <c r="R9209" s="2">
        <v>42353</v>
      </c>
      <c r="S9209">
        <v>18.773</v>
      </c>
      <c r="T9209">
        <v>19.245000000000001</v>
      </c>
    </row>
    <row r="9210" spans="1:20" x14ac:dyDescent="0.35">
      <c r="A9210" s="2">
        <v>42354</v>
      </c>
      <c r="B9210">
        <v>0.68</v>
      </c>
      <c r="C9210">
        <v>165.738</v>
      </c>
      <c r="E9210" s="2"/>
      <c r="G9210">
        <v>19.242999999999999</v>
      </c>
      <c r="H9210">
        <v>29717.82</v>
      </c>
      <c r="I9210">
        <v>3.48</v>
      </c>
      <c r="L9210" s="2">
        <v>42354</v>
      </c>
      <c r="M9210">
        <v>22.3</v>
      </c>
      <c r="N9210" s="2">
        <v>42354</v>
      </c>
      <c r="O9210">
        <v>0.47</v>
      </c>
      <c r="R9210" s="2">
        <v>42354</v>
      </c>
      <c r="S9210">
        <v>18.93</v>
      </c>
      <c r="T9210">
        <v>19.309000000000001</v>
      </c>
    </row>
    <row r="9211" spans="1:20" x14ac:dyDescent="0.35">
      <c r="A9211" s="2">
        <v>42355</v>
      </c>
      <c r="B9211">
        <v>0.60099999999999998</v>
      </c>
      <c r="C9211">
        <v>166.92699999999999</v>
      </c>
      <c r="E9211" s="2"/>
      <c r="G9211">
        <v>19.556999999999999</v>
      </c>
      <c r="H9211">
        <v>30203.31</v>
      </c>
      <c r="I9211">
        <v>3.42</v>
      </c>
      <c r="L9211" s="2">
        <v>42355</v>
      </c>
      <c r="M9211">
        <v>48.6</v>
      </c>
      <c r="N9211" s="2">
        <v>42355</v>
      </c>
      <c r="O9211">
        <v>0.48</v>
      </c>
      <c r="R9211" s="2">
        <v>42355</v>
      </c>
      <c r="S9211">
        <v>19.425000000000001</v>
      </c>
      <c r="T9211">
        <v>19.786999999999999</v>
      </c>
    </row>
    <row r="9212" spans="1:20" x14ac:dyDescent="0.35">
      <c r="A9212" s="2">
        <v>42356</v>
      </c>
      <c r="B9212">
        <v>0.55100000000000005</v>
      </c>
      <c r="C9212">
        <v>167.70099999999999</v>
      </c>
      <c r="E9212" s="2"/>
      <c r="G9212">
        <v>19.248000000000001</v>
      </c>
      <c r="H9212">
        <v>29726.09</v>
      </c>
      <c r="I9212">
        <v>3.48</v>
      </c>
      <c r="L9212" s="2">
        <v>42356</v>
      </c>
      <c r="M9212">
        <v>50.6</v>
      </c>
      <c r="N9212" s="2">
        <v>42356</v>
      </c>
      <c r="O9212">
        <v>0.47</v>
      </c>
      <c r="R9212" s="2">
        <v>42356</v>
      </c>
      <c r="S9212">
        <v>19.210999999999999</v>
      </c>
      <c r="T9212">
        <v>19.631</v>
      </c>
    </row>
    <row r="9213" spans="1:20" x14ac:dyDescent="0.35">
      <c r="A9213" s="2">
        <v>42359</v>
      </c>
      <c r="B9213">
        <v>0.55400000000000005</v>
      </c>
      <c r="C9213">
        <v>167.64699999999999</v>
      </c>
      <c r="E9213" s="2"/>
      <c r="G9213">
        <v>19.356999999999999</v>
      </c>
      <c r="H9213">
        <v>29894.36</v>
      </c>
      <c r="I9213">
        <v>3.46</v>
      </c>
      <c r="L9213" s="2">
        <v>42359</v>
      </c>
      <c r="M9213">
        <v>40.9</v>
      </c>
      <c r="N9213" s="2">
        <v>42359</v>
      </c>
      <c r="O9213">
        <v>0.48</v>
      </c>
      <c r="R9213" s="2">
        <v>42359</v>
      </c>
      <c r="S9213">
        <v>19.18</v>
      </c>
      <c r="T9213">
        <v>19.68</v>
      </c>
    </row>
    <row r="9214" spans="1:20" x14ac:dyDescent="0.35">
      <c r="A9214" s="2">
        <v>42360</v>
      </c>
      <c r="B9214">
        <v>0.59699999999999998</v>
      </c>
      <c r="C9214">
        <v>166.97399999999999</v>
      </c>
      <c r="E9214" s="2"/>
      <c r="G9214">
        <v>19.3</v>
      </c>
      <c r="H9214">
        <v>29806.09</v>
      </c>
      <c r="I9214">
        <v>3.47</v>
      </c>
      <c r="L9214" s="2">
        <v>42360</v>
      </c>
      <c r="M9214">
        <v>35.1</v>
      </c>
      <c r="N9214" s="2">
        <v>42360</v>
      </c>
      <c r="O9214">
        <v>0.48</v>
      </c>
      <c r="R9214" s="2">
        <v>42360</v>
      </c>
      <c r="S9214">
        <v>19.077000000000002</v>
      </c>
      <c r="T9214">
        <v>19.523</v>
      </c>
    </row>
    <row r="9215" spans="1:20" x14ac:dyDescent="0.35">
      <c r="A9215" s="2">
        <v>42361</v>
      </c>
      <c r="B9215">
        <v>0.628</v>
      </c>
      <c r="C9215">
        <v>166.50700000000001</v>
      </c>
      <c r="E9215" s="2"/>
      <c r="G9215">
        <v>19.951000000000001</v>
      </c>
      <c r="H9215">
        <v>30811.58</v>
      </c>
      <c r="I9215">
        <v>3.36</v>
      </c>
      <c r="L9215" s="2">
        <v>42361</v>
      </c>
      <c r="M9215">
        <v>26.3</v>
      </c>
      <c r="N9215" s="2">
        <v>42361</v>
      </c>
      <c r="O9215">
        <v>0.49</v>
      </c>
      <c r="R9215" s="2">
        <v>42361</v>
      </c>
      <c r="S9215">
        <v>19.388999999999999</v>
      </c>
      <c r="T9215">
        <v>19.977</v>
      </c>
    </row>
    <row r="9216" spans="1:20" x14ac:dyDescent="0.35">
      <c r="A9216" s="2">
        <v>42362</v>
      </c>
      <c r="B9216">
        <v>0.628</v>
      </c>
      <c r="C9216">
        <v>166.50700000000001</v>
      </c>
      <c r="E9216" s="2"/>
      <c r="G9216">
        <v>19.951000000000001</v>
      </c>
      <c r="H9216">
        <v>30811.58</v>
      </c>
      <c r="I9216">
        <v>3.36</v>
      </c>
      <c r="L9216" s="2">
        <v>42362</v>
      </c>
      <c r="M9216" t="s">
        <v>14</v>
      </c>
      <c r="N9216" s="2">
        <v>42362</v>
      </c>
      <c r="O9216">
        <v>0.49</v>
      </c>
      <c r="R9216" s="2">
        <v>42362</v>
      </c>
      <c r="S9216" t="s">
        <v>14</v>
      </c>
      <c r="T9216" t="s">
        <v>14</v>
      </c>
    </row>
    <row r="9217" spans="1:20" x14ac:dyDescent="0.35">
      <c r="A9217" s="2">
        <v>42363</v>
      </c>
      <c r="B9217">
        <v>0.628</v>
      </c>
      <c r="C9217">
        <v>166.50700000000001</v>
      </c>
      <c r="E9217" s="2"/>
      <c r="G9217">
        <v>19.951000000000001</v>
      </c>
      <c r="H9217">
        <v>30811.58</v>
      </c>
      <c r="I9217">
        <v>3.36</v>
      </c>
      <c r="L9217" s="2">
        <v>42363</v>
      </c>
      <c r="M9217" t="s">
        <v>14</v>
      </c>
      <c r="N9217" s="2">
        <v>42363</v>
      </c>
      <c r="O9217">
        <v>0.49</v>
      </c>
      <c r="R9217" s="2">
        <v>42363</v>
      </c>
      <c r="S9217" t="s">
        <v>14</v>
      </c>
      <c r="T9217" t="s">
        <v>14</v>
      </c>
    </row>
    <row r="9218" spans="1:20" x14ac:dyDescent="0.35">
      <c r="A9218" s="2">
        <v>42366</v>
      </c>
      <c r="B9218">
        <v>0.55600000000000005</v>
      </c>
      <c r="C9218">
        <v>167.602</v>
      </c>
      <c r="E9218" s="2"/>
      <c r="G9218">
        <v>19.914000000000001</v>
      </c>
      <c r="H9218">
        <v>30753.64</v>
      </c>
      <c r="I9218">
        <v>3.36</v>
      </c>
      <c r="L9218" s="2">
        <v>42366</v>
      </c>
      <c r="M9218">
        <v>31.9</v>
      </c>
      <c r="N9218" s="2">
        <v>42366</v>
      </c>
      <c r="O9218">
        <v>0.49</v>
      </c>
      <c r="R9218" s="2">
        <v>42366</v>
      </c>
      <c r="S9218">
        <v>19.809000000000001</v>
      </c>
      <c r="T9218">
        <v>20.064</v>
      </c>
    </row>
    <row r="9219" spans="1:20" x14ac:dyDescent="0.35">
      <c r="A9219" s="2">
        <v>42367</v>
      </c>
      <c r="B9219">
        <v>0.63400000000000001</v>
      </c>
      <c r="C9219">
        <v>166.42</v>
      </c>
      <c r="E9219" s="2"/>
      <c r="G9219">
        <v>20.271000000000001</v>
      </c>
      <c r="H9219">
        <v>31305.360000000001</v>
      </c>
      <c r="I9219">
        <v>3.3</v>
      </c>
      <c r="L9219" s="2">
        <v>42367</v>
      </c>
      <c r="M9219">
        <v>40.1</v>
      </c>
      <c r="N9219" s="2">
        <v>42367</v>
      </c>
      <c r="O9219">
        <v>0.5</v>
      </c>
      <c r="R9219" s="2">
        <v>42367</v>
      </c>
      <c r="S9219">
        <v>19.933</v>
      </c>
      <c r="T9219">
        <v>20.408000000000001</v>
      </c>
    </row>
    <row r="9220" spans="1:20" x14ac:dyDescent="0.35">
      <c r="A9220" s="2">
        <v>42368</v>
      </c>
      <c r="B9220">
        <v>0.63400000000000001</v>
      </c>
      <c r="C9220">
        <v>166.39500000000001</v>
      </c>
      <c r="E9220" s="2"/>
      <c r="G9220">
        <v>20.170999999999999</v>
      </c>
      <c r="H9220">
        <v>31150.89</v>
      </c>
      <c r="I9220">
        <v>3.32</v>
      </c>
      <c r="L9220" s="2">
        <v>42368</v>
      </c>
      <c r="M9220">
        <v>26.2</v>
      </c>
      <c r="N9220" s="2">
        <v>42368</v>
      </c>
      <c r="O9220">
        <v>0.5</v>
      </c>
      <c r="R9220" s="2">
        <v>42368</v>
      </c>
      <c r="S9220">
        <v>20.167000000000002</v>
      </c>
      <c r="T9220">
        <v>20.359000000000002</v>
      </c>
    </row>
    <row r="9221" spans="1:20" x14ac:dyDescent="0.35">
      <c r="A9221" s="2">
        <v>42369</v>
      </c>
      <c r="B9221">
        <v>0.63400000000000001</v>
      </c>
      <c r="C9221">
        <v>166.39500000000001</v>
      </c>
      <c r="E9221" s="2"/>
      <c r="G9221">
        <v>20.170999999999999</v>
      </c>
      <c r="H9221">
        <v>31150.89</v>
      </c>
      <c r="I9221">
        <v>3.32</v>
      </c>
      <c r="L9221" s="2">
        <v>42369</v>
      </c>
      <c r="M9221" t="s">
        <v>14</v>
      </c>
      <c r="N9221" s="2">
        <v>42369</v>
      </c>
      <c r="O9221">
        <v>0.5</v>
      </c>
      <c r="R9221" s="2">
        <v>42369</v>
      </c>
      <c r="S9221" t="s">
        <v>14</v>
      </c>
      <c r="T9221" t="s">
        <v>14</v>
      </c>
    </row>
    <row r="9222" spans="1:20" x14ac:dyDescent="0.35">
      <c r="A9222" s="2">
        <v>42370</v>
      </c>
      <c r="B9222">
        <v>0.63400000000000001</v>
      </c>
      <c r="C9222">
        <v>166.39500000000001</v>
      </c>
      <c r="E9222" s="2"/>
      <c r="G9222">
        <v>20.170999999999999</v>
      </c>
      <c r="H9222">
        <v>31150.89</v>
      </c>
      <c r="I9222">
        <v>3.32</v>
      </c>
      <c r="L9222" s="2">
        <v>42370</v>
      </c>
      <c r="M9222" t="s">
        <v>14</v>
      </c>
      <c r="N9222" s="2">
        <v>42370</v>
      </c>
      <c r="O9222">
        <v>0.52</v>
      </c>
      <c r="R9222" s="2">
        <v>42370</v>
      </c>
      <c r="S9222" t="s">
        <v>14</v>
      </c>
      <c r="T9222" t="s">
        <v>14</v>
      </c>
    </row>
    <row r="9223" spans="1:20" x14ac:dyDescent="0.35">
      <c r="A9223" s="2">
        <v>42373</v>
      </c>
      <c r="B9223">
        <v>0.56399999999999995</v>
      </c>
      <c r="C9223">
        <v>167.48099999999999</v>
      </c>
      <c r="E9223" s="2"/>
      <c r="G9223">
        <v>19.286000000000001</v>
      </c>
      <c r="H9223">
        <v>29784.01</v>
      </c>
      <c r="I9223">
        <v>3.47</v>
      </c>
      <c r="L9223" s="2">
        <v>42373</v>
      </c>
      <c r="M9223">
        <v>72.5</v>
      </c>
      <c r="N9223" s="2">
        <v>42373</v>
      </c>
      <c r="O9223">
        <v>0.5</v>
      </c>
      <c r="R9223" s="2">
        <v>42373</v>
      </c>
      <c r="S9223">
        <v>19.018999999999998</v>
      </c>
      <c r="T9223">
        <v>19.853999999999999</v>
      </c>
    </row>
    <row r="9224" spans="1:20" x14ac:dyDescent="0.35">
      <c r="A9224" s="2">
        <v>42374</v>
      </c>
      <c r="B9224">
        <v>0.54700000000000004</v>
      </c>
      <c r="C9224">
        <v>167.708</v>
      </c>
      <c r="E9224" s="2"/>
      <c r="G9224">
        <v>19.527000000000001</v>
      </c>
      <c r="H9224">
        <v>30156.42</v>
      </c>
      <c r="I9224">
        <v>3.43</v>
      </c>
      <c r="L9224" s="2">
        <v>42374</v>
      </c>
      <c r="M9224">
        <v>29.8</v>
      </c>
      <c r="N9224" s="2">
        <v>42374</v>
      </c>
      <c r="O9224">
        <v>0.5</v>
      </c>
      <c r="R9224" s="2">
        <v>42374</v>
      </c>
      <c r="S9224">
        <v>19.202000000000002</v>
      </c>
      <c r="T9224">
        <v>19.652999999999999</v>
      </c>
    </row>
    <row r="9225" spans="1:20" x14ac:dyDescent="0.35">
      <c r="A9225" s="2">
        <v>42375</v>
      </c>
      <c r="B9225">
        <v>0.51300000000000001</v>
      </c>
      <c r="C9225">
        <v>168.24700000000001</v>
      </c>
      <c r="E9225" s="2"/>
      <c r="G9225">
        <v>19.268999999999998</v>
      </c>
      <c r="H9225">
        <v>29757.81</v>
      </c>
      <c r="I9225">
        <v>3.48</v>
      </c>
      <c r="L9225" s="2">
        <v>42375</v>
      </c>
      <c r="M9225">
        <v>53.2</v>
      </c>
      <c r="N9225" s="2">
        <v>42375</v>
      </c>
      <c r="O9225">
        <v>0.5</v>
      </c>
      <c r="R9225" s="2">
        <v>42375</v>
      </c>
      <c r="S9225">
        <v>19.138999999999999</v>
      </c>
      <c r="T9225">
        <v>19.53</v>
      </c>
    </row>
    <row r="9226" spans="1:20" x14ac:dyDescent="0.35">
      <c r="A9226" s="2">
        <v>42376</v>
      </c>
      <c r="B9226">
        <v>0.54500000000000004</v>
      </c>
      <c r="C9226">
        <v>167.751</v>
      </c>
      <c r="E9226" s="2"/>
      <c r="G9226">
        <v>18.635999999999999</v>
      </c>
      <c r="H9226">
        <v>28779.9</v>
      </c>
      <c r="I9226">
        <v>3.59</v>
      </c>
      <c r="L9226" s="2">
        <v>42376</v>
      </c>
      <c r="M9226">
        <v>67.2</v>
      </c>
      <c r="N9226" s="2">
        <v>42376</v>
      </c>
      <c r="O9226">
        <v>0.48</v>
      </c>
      <c r="R9226" s="2">
        <v>42376</v>
      </c>
      <c r="S9226">
        <v>18.434000000000001</v>
      </c>
      <c r="T9226">
        <v>19.027999999999999</v>
      </c>
    </row>
    <row r="9227" spans="1:20" x14ac:dyDescent="0.35">
      <c r="A9227" s="2">
        <v>42377</v>
      </c>
      <c r="B9227">
        <v>0.50900000000000001</v>
      </c>
      <c r="C9227">
        <v>168.26900000000001</v>
      </c>
      <c r="E9227" s="2"/>
      <c r="G9227">
        <v>18.312000000000001</v>
      </c>
      <c r="H9227">
        <v>28279.24</v>
      </c>
      <c r="I9227">
        <v>3.66</v>
      </c>
      <c r="L9227" s="2">
        <v>42377</v>
      </c>
      <c r="M9227">
        <v>57.2</v>
      </c>
      <c r="N9227" s="2">
        <v>42377</v>
      </c>
      <c r="O9227">
        <v>0.47</v>
      </c>
      <c r="R9227" s="2">
        <v>42377</v>
      </c>
      <c r="S9227">
        <v>18.265000000000001</v>
      </c>
      <c r="T9227">
        <v>19.117000000000001</v>
      </c>
    </row>
    <row r="9228" spans="1:20" x14ac:dyDescent="0.35">
      <c r="A9228" s="2">
        <v>42380</v>
      </c>
      <c r="B9228">
        <v>0.54300000000000004</v>
      </c>
      <c r="C9228">
        <v>167.78899999999999</v>
      </c>
      <c r="E9228" s="2"/>
      <c r="G9228">
        <v>18.408999999999999</v>
      </c>
      <c r="H9228">
        <v>28429.57</v>
      </c>
      <c r="I9228">
        <v>3.64</v>
      </c>
      <c r="L9228" s="2">
        <v>42380</v>
      </c>
      <c r="M9228">
        <v>81.900000000000006</v>
      </c>
      <c r="N9228" s="2">
        <v>42380</v>
      </c>
      <c r="O9228">
        <v>0.48</v>
      </c>
      <c r="R9228" s="2">
        <v>42380</v>
      </c>
      <c r="S9228">
        <v>18.138999999999999</v>
      </c>
      <c r="T9228">
        <v>18.803999999999998</v>
      </c>
    </row>
    <row r="9229" spans="1:20" x14ac:dyDescent="0.35">
      <c r="A9229" s="2">
        <v>42381</v>
      </c>
      <c r="B9229">
        <v>0.53100000000000003</v>
      </c>
      <c r="C9229">
        <v>167.98099999999999</v>
      </c>
      <c r="E9229" s="2"/>
      <c r="G9229">
        <v>18.713000000000001</v>
      </c>
      <c r="H9229">
        <v>28899.91</v>
      </c>
      <c r="I9229">
        <v>3.58</v>
      </c>
      <c r="L9229" s="2">
        <v>42381</v>
      </c>
      <c r="M9229">
        <v>35.5</v>
      </c>
      <c r="N9229" s="2">
        <v>42381</v>
      </c>
      <c r="O9229">
        <v>0.48</v>
      </c>
      <c r="R9229" s="2">
        <v>42381</v>
      </c>
      <c r="S9229">
        <v>18.416</v>
      </c>
      <c r="T9229">
        <v>19.013999999999999</v>
      </c>
    </row>
    <row r="9230" spans="1:20" x14ac:dyDescent="0.35">
      <c r="A9230" s="2">
        <v>42382</v>
      </c>
      <c r="B9230">
        <v>0.50700000000000001</v>
      </c>
      <c r="C9230">
        <v>168.32</v>
      </c>
      <c r="E9230" s="2"/>
      <c r="G9230">
        <v>18.411000000000001</v>
      </c>
      <c r="H9230">
        <v>28432.33</v>
      </c>
      <c r="I9230">
        <v>3.64</v>
      </c>
      <c r="L9230" s="2">
        <v>42382</v>
      </c>
      <c r="M9230">
        <v>41.2</v>
      </c>
      <c r="N9230" s="2">
        <v>42382</v>
      </c>
      <c r="O9230">
        <v>0.48</v>
      </c>
      <c r="R9230" s="2">
        <v>42382</v>
      </c>
      <c r="S9230">
        <v>18.353000000000002</v>
      </c>
      <c r="T9230">
        <v>19.238</v>
      </c>
    </row>
    <row r="9231" spans="1:20" x14ac:dyDescent="0.35">
      <c r="A9231" s="2">
        <v>42383</v>
      </c>
      <c r="B9231">
        <v>0.50700000000000001</v>
      </c>
      <c r="C9231">
        <v>168.285</v>
      </c>
      <c r="E9231" s="2"/>
      <c r="G9231">
        <v>18.145</v>
      </c>
      <c r="H9231">
        <v>28022.69</v>
      </c>
      <c r="I9231">
        <v>3.69</v>
      </c>
      <c r="L9231" s="2">
        <v>42383</v>
      </c>
      <c r="M9231">
        <v>82.1</v>
      </c>
      <c r="N9231" s="2">
        <v>42383</v>
      </c>
      <c r="O9231">
        <v>0.47</v>
      </c>
      <c r="R9231" s="2">
        <v>42383</v>
      </c>
      <c r="S9231">
        <v>17.585000000000001</v>
      </c>
      <c r="T9231">
        <v>18.47</v>
      </c>
    </row>
    <row r="9232" spans="1:20" x14ac:dyDescent="0.35">
      <c r="A9232" s="2">
        <v>42384</v>
      </c>
      <c r="B9232">
        <v>0.47199999999999998</v>
      </c>
      <c r="C9232">
        <v>168.86600000000001</v>
      </c>
      <c r="E9232" s="2"/>
      <c r="G9232">
        <v>17.033999999999999</v>
      </c>
      <c r="H9232">
        <v>26306.87</v>
      </c>
      <c r="I9232">
        <v>3.93</v>
      </c>
      <c r="L9232" s="2">
        <v>42384</v>
      </c>
      <c r="M9232">
        <v>149.1</v>
      </c>
      <c r="N9232" s="2">
        <v>42384</v>
      </c>
      <c r="O9232">
        <v>0.44</v>
      </c>
      <c r="R9232" s="2">
        <v>42384</v>
      </c>
      <c r="S9232">
        <v>16.920999999999999</v>
      </c>
      <c r="T9232">
        <v>17.986999999999998</v>
      </c>
    </row>
    <row r="9233" spans="1:20" x14ac:dyDescent="0.35">
      <c r="A9233" s="2">
        <v>42387</v>
      </c>
      <c r="B9233">
        <v>0.47</v>
      </c>
      <c r="C9233">
        <v>168.869</v>
      </c>
      <c r="E9233" s="2"/>
      <c r="G9233">
        <v>16.745999999999999</v>
      </c>
      <c r="H9233">
        <v>25861.360000000001</v>
      </c>
      <c r="I9233">
        <v>4</v>
      </c>
      <c r="L9233" s="2">
        <v>42387</v>
      </c>
      <c r="M9233">
        <v>81.400000000000006</v>
      </c>
      <c r="N9233" s="2">
        <v>42387</v>
      </c>
      <c r="O9233">
        <v>0.43</v>
      </c>
      <c r="R9233" s="2">
        <v>42387</v>
      </c>
      <c r="S9233">
        <v>16.478000000000002</v>
      </c>
      <c r="T9233">
        <v>17.326000000000001</v>
      </c>
    </row>
    <row r="9234" spans="1:20" x14ac:dyDescent="0.35">
      <c r="A9234" s="2">
        <v>42388</v>
      </c>
      <c r="B9234">
        <v>0.48299999999999998</v>
      </c>
      <c r="C9234">
        <v>168.69800000000001</v>
      </c>
      <c r="E9234" s="2"/>
      <c r="G9234">
        <v>16.754999999999999</v>
      </c>
      <c r="H9234">
        <v>25875.15</v>
      </c>
      <c r="I9234">
        <v>4</v>
      </c>
      <c r="L9234" s="2">
        <v>42388</v>
      </c>
      <c r="M9234">
        <v>62.3</v>
      </c>
      <c r="N9234" s="2">
        <v>42388</v>
      </c>
      <c r="O9234">
        <v>0.43</v>
      </c>
      <c r="R9234" s="2">
        <v>42388</v>
      </c>
      <c r="S9234">
        <v>16.745999999999999</v>
      </c>
      <c r="T9234">
        <v>17.192</v>
      </c>
    </row>
    <row r="9235" spans="1:20" x14ac:dyDescent="0.35">
      <c r="A9235" s="2">
        <v>42389</v>
      </c>
      <c r="B9235">
        <v>0.48799999999999999</v>
      </c>
      <c r="C9235">
        <v>169.733</v>
      </c>
      <c r="E9235" s="2"/>
      <c r="G9235">
        <v>15.941000000000001</v>
      </c>
      <c r="H9235">
        <v>24618.639999999999</v>
      </c>
      <c r="I9235">
        <v>4.2</v>
      </c>
      <c r="L9235" s="2">
        <v>42389</v>
      </c>
      <c r="M9235">
        <v>136.1</v>
      </c>
      <c r="N9235" s="2">
        <v>42389</v>
      </c>
      <c r="O9235">
        <v>0.41</v>
      </c>
      <c r="R9235" s="2">
        <v>42389</v>
      </c>
      <c r="S9235">
        <v>15.629</v>
      </c>
      <c r="T9235">
        <v>16.523</v>
      </c>
    </row>
    <row r="9236" spans="1:20" x14ac:dyDescent="0.35">
      <c r="A9236" s="2">
        <v>42390</v>
      </c>
      <c r="B9236">
        <v>0.45400000000000001</v>
      </c>
      <c r="C9236">
        <v>170.22499999999999</v>
      </c>
      <c r="E9236" s="2"/>
      <c r="G9236">
        <v>15.308</v>
      </c>
      <c r="H9236">
        <v>23640.73</v>
      </c>
      <c r="I9236">
        <v>4.38</v>
      </c>
      <c r="L9236" s="2">
        <v>42390</v>
      </c>
      <c r="M9236">
        <v>411.6</v>
      </c>
      <c r="N9236" s="2">
        <v>42390</v>
      </c>
      <c r="O9236">
        <v>0.4</v>
      </c>
      <c r="R9236" s="2">
        <v>42390</v>
      </c>
      <c r="S9236">
        <v>14.348000000000001</v>
      </c>
      <c r="T9236">
        <v>15.696</v>
      </c>
    </row>
    <row r="9237" spans="1:20" x14ac:dyDescent="0.35">
      <c r="A9237" s="2">
        <v>42391</v>
      </c>
      <c r="B9237">
        <v>0.48599999999999999</v>
      </c>
      <c r="C9237">
        <v>169.75200000000001</v>
      </c>
      <c r="E9237" s="2"/>
      <c r="G9237">
        <v>15.834</v>
      </c>
      <c r="H9237">
        <v>24453.13</v>
      </c>
      <c r="I9237">
        <v>4.2300000000000004</v>
      </c>
      <c r="L9237" s="2">
        <v>42391</v>
      </c>
      <c r="M9237">
        <v>122.8</v>
      </c>
      <c r="N9237" s="2">
        <v>42391</v>
      </c>
      <c r="O9237">
        <v>0.41</v>
      </c>
      <c r="R9237" s="2">
        <v>42391</v>
      </c>
      <c r="S9237">
        <v>15.391</v>
      </c>
      <c r="T9237">
        <v>15.906000000000001</v>
      </c>
    </row>
    <row r="9238" spans="1:20" x14ac:dyDescent="0.35">
      <c r="A9238" s="2">
        <v>42394</v>
      </c>
      <c r="B9238">
        <v>0.47699999999999998</v>
      </c>
      <c r="C9238">
        <v>169.9</v>
      </c>
      <c r="E9238" s="2"/>
      <c r="G9238">
        <v>14.881</v>
      </c>
      <c r="H9238">
        <v>22981.45</v>
      </c>
      <c r="I9238">
        <v>4.5</v>
      </c>
      <c r="L9238" s="2">
        <v>42394</v>
      </c>
      <c r="M9238">
        <v>191.8</v>
      </c>
      <c r="N9238" s="2">
        <v>42394</v>
      </c>
      <c r="O9238">
        <v>0.38</v>
      </c>
      <c r="R9238" s="2">
        <v>42394</v>
      </c>
      <c r="S9238">
        <v>14.747</v>
      </c>
      <c r="T9238">
        <v>16.021999999999998</v>
      </c>
    </row>
    <row r="9239" spans="1:20" x14ac:dyDescent="0.35">
      <c r="A9239" s="2">
        <v>42395</v>
      </c>
      <c r="B9239">
        <v>0.443</v>
      </c>
      <c r="C9239">
        <v>170.46700000000001</v>
      </c>
      <c r="E9239" s="2"/>
      <c r="G9239">
        <v>15.356</v>
      </c>
      <c r="H9239">
        <v>23715.21</v>
      </c>
      <c r="I9239">
        <v>4.3600000000000003</v>
      </c>
      <c r="L9239" s="2">
        <v>42395</v>
      </c>
      <c r="M9239">
        <v>130</v>
      </c>
      <c r="N9239" s="2">
        <v>42395</v>
      </c>
      <c r="O9239">
        <v>0.4</v>
      </c>
      <c r="R9239" s="2">
        <v>42395</v>
      </c>
      <c r="S9239">
        <v>14.311999999999999</v>
      </c>
      <c r="T9239">
        <v>15.37</v>
      </c>
    </row>
    <row r="9240" spans="1:20" x14ac:dyDescent="0.35">
      <c r="A9240" s="2">
        <v>42396</v>
      </c>
      <c r="B9240">
        <v>0.44400000000000001</v>
      </c>
      <c r="C9240">
        <v>170.405</v>
      </c>
      <c r="E9240" s="2"/>
      <c r="G9240">
        <v>15.311999999999999</v>
      </c>
      <c r="H9240">
        <v>23647.64</v>
      </c>
      <c r="I9240">
        <v>4.37</v>
      </c>
      <c r="L9240" s="2">
        <v>42396</v>
      </c>
      <c r="M9240">
        <v>91.9</v>
      </c>
      <c r="N9240" s="2">
        <v>42396</v>
      </c>
      <c r="O9240">
        <v>0.4</v>
      </c>
      <c r="R9240" s="2">
        <v>42396</v>
      </c>
      <c r="S9240">
        <v>15.004</v>
      </c>
      <c r="T9240">
        <v>15.401999999999999</v>
      </c>
    </row>
    <row r="9241" spans="1:20" x14ac:dyDescent="0.35">
      <c r="A9241" s="2">
        <v>42397</v>
      </c>
      <c r="B9241">
        <v>0.40600000000000003</v>
      </c>
      <c r="C9241">
        <v>170.96199999999999</v>
      </c>
      <c r="E9241" s="2"/>
      <c r="G9241">
        <v>14.512</v>
      </c>
      <c r="H9241">
        <v>22411.79</v>
      </c>
      <c r="I9241">
        <v>4.62</v>
      </c>
      <c r="L9241" s="2">
        <v>42397</v>
      </c>
      <c r="M9241">
        <v>209.6</v>
      </c>
      <c r="N9241" s="2">
        <v>42397</v>
      </c>
      <c r="O9241">
        <v>0.37</v>
      </c>
      <c r="R9241" s="2">
        <v>42397</v>
      </c>
      <c r="S9241">
        <v>14.379</v>
      </c>
      <c r="T9241">
        <v>15.362</v>
      </c>
    </row>
    <row r="9242" spans="1:20" x14ac:dyDescent="0.35">
      <c r="A9242" s="2">
        <v>42398</v>
      </c>
      <c r="B9242">
        <v>0.33500000000000002</v>
      </c>
      <c r="C9242">
        <v>172.035</v>
      </c>
      <c r="E9242" s="2"/>
      <c r="G9242">
        <v>14.709</v>
      </c>
      <c r="H9242">
        <v>22715.23</v>
      </c>
      <c r="I9242">
        <v>4.55</v>
      </c>
      <c r="L9242" s="2">
        <v>42398</v>
      </c>
      <c r="M9242">
        <v>142.80000000000001</v>
      </c>
      <c r="N9242" s="2">
        <v>42398</v>
      </c>
      <c r="O9242">
        <v>0.38</v>
      </c>
      <c r="R9242" s="2">
        <v>42398</v>
      </c>
      <c r="S9242">
        <v>14.272</v>
      </c>
      <c r="T9242">
        <v>14.826000000000001</v>
      </c>
    </row>
    <row r="9243" spans="1:20" x14ac:dyDescent="0.35">
      <c r="A9243" s="2">
        <v>42401</v>
      </c>
      <c r="B9243">
        <v>0.36</v>
      </c>
      <c r="C9243">
        <v>171.648</v>
      </c>
      <c r="E9243" s="2"/>
      <c r="G9243">
        <v>14.537000000000001</v>
      </c>
      <c r="H9243">
        <v>22450.41</v>
      </c>
      <c r="I9243">
        <v>4.6100000000000003</v>
      </c>
      <c r="L9243" s="2">
        <v>42401</v>
      </c>
      <c r="M9243">
        <v>130.19999999999999</v>
      </c>
      <c r="N9243" s="2">
        <v>42401</v>
      </c>
      <c r="O9243">
        <v>0.38</v>
      </c>
      <c r="R9243" s="2">
        <v>42401</v>
      </c>
      <c r="S9243">
        <v>14.494999999999999</v>
      </c>
      <c r="T9243">
        <v>14.843999999999999</v>
      </c>
    </row>
    <row r="9244" spans="1:20" x14ac:dyDescent="0.35">
      <c r="A9244" s="2">
        <v>42402</v>
      </c>
      <c r="B9244">
        <v>0.314</v>
      </c>
      <c r="C9244">
        <v>172.376</v>
      </c>
      <c r="E9244" s="2"/>
      <c r="G9244">
        <v>13.903</v>
      </c>
      <c r="H9244">
        <v>21471.14</v>
      </c>
      <c r="I9244">
        <v>4.82</v>
      </c>
      <c r="L9244" s="2">
        <v>42402</v>
      </c>
      <c r="M9244">
        <v>121.2</v>
      </c>
      <c r="N9244" s="2">
        <v>42402</v>
      </c>
      <c r="O9244">
        <v>0.36</v>
      </c>
      <c r="R9244" s="2">
        <v>42402</v>
      </c>
      <c r="S9244">
        <v>13.903</v>
      </c>
      <c r="T9244">
        <v>14.602</v>
      </c>
    </row>
    <row r="9245" spans="1:20" x14ac:dyDescent="0.35">
      <c r="A9245" s="2">
        <v>42403</v>
      </c>
      <c r="B9245">
        <v>0.27600000000000002</v>
      </c>
      <c r="C9245">
        <v>173.01900000000001</v>
      </c>
      <c r="E9245" s="2"/>
      <c r="G9245">
        <v>13.218</v>
      </c>
      <c r="H9245">
        <v>20413.23</v>
      </c>
      <c r="I9245">
        <v>5.07</v>
      </c>
      <c r="L9245" s="2">
        <v>42403</v>
      </c>
      <c r="M9245">
        <v>308.89999999999998</v>
      </c>
      <c r="N9245" s="2">
        <v>42403</v>
      </c>
      <c r="O9245">
        <v>0.34</v>
      </c>
      <c r="R9245" s="2">
        <v>42403</v>
      </c>
      <c r="S9245">
        <v>13.06</v>
      </c>
      <c r="T9245">
        <v>13.942</v>
      </c>
    </row>
    <row r="9246" spans="1:20" x14ac:dyDescent="0.35">
      <c r="A9246" s="2">
        <v>42404</v>
      </c>
      <c r="B9246">
        <v>0.307</v>
      </c>
      <c r="C9246">
        <v>172.46</v>
      </c>
      <c r="E9246" s="2"/>
      <c r="G9246">
        <v>13.507</v>
      </c>
      <c r="H9246">
        <v>20858.740000000002</v>
      </c>
      <c r="I9246">
        <v>4.96</v>
      </c>
      <c r="L9246" s="2">
        <v>42404</v>
      </c>
      <c r="M9246">
        <v>121.9</v>
      </c>
      <c r="N9246" s="2">
        <v>42404</v>
      </c>
      <c r="O9246">
        <v>0.35</v>
      </c>
      <c r="R9246" s="2">
        <v>42404</v>
      </c>
      <c r="S9246">
        <v>13.164999999999999</v>
      </c>
      <c r="T9246">
        <v>13.714</v>
      </c>
    </row>
    <row r="9247" spans="1:20" x14ac:dyDescent="0.35">
      <c r="A9247" s="2">
        <v>42405</v>
      </c>
      <c r="B9247">
        <v>0.30099999999999999</v>
      </c>
      <c r="C9247">
        <v>172.62100000000001</v>
      </c>
      <c r="E9247" s="2"/>
      <c r="G9247">
        <v>13.579000000000001</v>
      </c>
      <c r="H9247">
        <v>20970.46</v>
      </c>
      <c r="I9247">
        <v>4.93</v>
      </c>
      <c r="L9247" s="2">
        <v>42405</v>
      </c>
      <c r="M9247">
        <v>91.6</v>
      </c>
      <c r="N9247" s="2">
        <v>42405</v>
      </c>
      <c r="O9247">
        <v>0.35</v>
      </c>
      <c r="R9247" s="2">
        <v>42405</v>
      </c>
      <c r="S9247">
        <v>13.334</v>
      </c>
      <c r="T9247">
        <v>13.843</v>
      </c>
    </row>
    <row r="9248" spans="1:20" x14ac:dyDescent="0.35">
      <c r="A9248" s="2">
        <v>42408</v>
      </c>
      <c r="B9248">
        <v>0.22500000000000001</v>
      </c>
      <c r="C9248">
        <v>173.87</v>
      </c>
      <c r="E9248" s="2"/>
      <c r="G9248">
        <v>12.186999999999999</v>
      </c>
      <c r="H9248">
        <v>18820.18</v>
      </c>
      <c r="I9248">
        <v>5.5</v>
      </c>
      <c r="L9248" s="2">
        <v>42408</v>
      </c>
      <c r="M9248">
        <v>292.39999999999998</v>
      </c>
      <c r="N9248" s="2">
        <v>42408</v>
      </c>
      <c r="O9248">
        <v>0.31</v>
      </c>
      <c r="R9248" s="2">
        <v>42408</v>
      </c>
      <c r="S9248">
        <v>12.035</v>
      </c>
      <c r="T9248">
        <v>13.888</v>
      </c>
    </row>
    <row r="9249" spans="1:20" x14ac:dyDescent="0.35">
      <c r="A9249" s="2">
        <v>42409</v>
      </c>
      <c r="B9249">
        <v>0.23899999999999999</v>
      </c>
      <c r="C9249">
        <v>173.62799999999999</v>
      </c>
      <c r="E9249" s="2"/>
      <c r="G9249">
        <v>11.823</v>
      </c>
      <c r="H9249">
        <v>18258.810000000001</v>
      </c>
      <c r="I9249">
        <v>5.67</v>
      </c>
      <c r="L9249" s="2">
        <v>42409</v>
      </c>
      <c r="M9249">
        <v>419.8</v>
      </c>
      <c r="N9249" s="2">
        <v>42409</v>
      </c>
      <c r="O9249">
        <v>0.31</v>
      </c>
      <c r="R9249" s="2">
        <v>42409</v>
      </c>
      <c r="S9249">
        <v>11.654999999999999</v>
      </c>
      <c r="T9249">
        <v>12.932</v>
      </c>
    </row>
    <row r="9250" spans="1:20" x14ac:dyDescent="0.35">
      <c r="A9250" s="2">
        <v>42410</v>
      </c>
      <c r="B9250">
        <v>0.248</v>
      </c>
      <c r="C9250">
        <v>173.476</v>
      </c>
      <c r="E9250" s="2"/>
      <c r="G9250">
        <v>12.951000000000001</v>
      </c>
      <c r="H9250">
        <v>20000.84</v>
      </c>
      <c r="I9250">
        <v>5.17</v>
      </c>
      <c r="L9250" s="2">
        <v>42410</v>
      </c>
      <c r="M9250">
        <v>398.6</v>
      </c>
      <c r="N9250" s="2">
        <v>42410</v>
      </c>
      <c r="O9250">
        <v>0.33</v>
      </c>
      <c r="R9250" s="2">
        <v>42410</v>
      </c>
      <c r="S9250">
        <v>12.079000000000001</v>
      </c>
      <c r="T9250">
        <v>13.769</v>
      </c>
    </row>
    <row r="9251" spans="1:20" x14ac:dyDescent="0.35">
      <c r="A9251" s="2">
        <v>42411</v>
      </c>
      <c r="B9251">
        <v>0.17699999999999999</v>
      </c>
      <c r="C9251">
        <v>174.71</v>
      </c>
      <c r="E9251" s="2"/>
      <c r="G9251">
        <v>12.23</v>
      </c>
      <c r="H9251">
        <v>18887.759999999998</v>
      </c>
      <c r="I9251">
        <v>5.48</v>
      </c>
      <c r="L9251" s="2">
        <v>42411</v>
      </c>
      <c r="M9251">
        <v>249.8</v>
      </c>
      <c r="N9251" s="2">
        <v>42411</v>
      </c>
      <c r="O9251">
        <v>0.32</v>
      </c>
      <c r="R9251" s="2">
        <v>42411</v>
      </c>
      <c r="S9251">
        <v>11.736000000000001</v>
      </c>
      <c r="T9251">
        <v>12.964</v>
      </c>
    </row>
    <row r="9252" spans="1:20" x14ac:dyDescent="0.35">
      <c r="A9252" s="2">
        <v>42412</v>
      </c>
      <c r="B9252">
        <v>0.26500000000000001</v>
      </c>
      <c r="C9252">
        <v>173.227</v>
      </c>
      <c r="E9252" s="2"/>
      <c r="G9252">
        <v>13.648</v>
      </c>
      <c r="H9252">
        <v>21076.67</v>
      </c>
      <c r="I9252">
        <v>4.91</v>
      </c>
      <c r="L9252" s="2">
        <v>42412</v>
      </c>
      <c r="M9252">
        <v>302.8</v>
      </c>
      <c r="N9252" s="2">
        <v>42412</v>
      </c>
      <c r="O9252">
        <v>0.35</v>
      </c>
      <c r="R9252" s="2">
        <v>42412</v>
      </c>
      <c r="S9252">
        <v>12.379</v>
      </c>
      <c r="T9252">
        <v>13.788</v>
      </c>
    </row>
    <row r="9253" spans="1:20" x14ac:dyDescent="0.35">
      <c r="A9253" s="2">
        <v>42415</v>
      </c>
      <c r="B9253">
        <v>0.24</v>
      </c>
      <c r="C9253">
        <v>173.64099999999999</v>
      </c>
      <c r="E9253" s="2"/>
      <c r="G9253">
        <v>13.683</v>
      </c>
      <c r="H9253">
        <v>21130.46</v>
      </c>
      <c r="I9253">
        <v>4.9000000000000004</v>
      </c>
      <c r="L9253" s="2">
        <v>42415</v>
      </c>
      <c r="M9253">
        <v>219.9</v>
      </c>
      <c r="N9253" s="2">
        <v>42415</v>
      </c>
      <c r="O9253">
        <v>0.35</v>
      </c>
      <c r="R9253" s="2">
        <v>42415</v>
      </c>
      <c r="S9253">
        <v>13.433999999999999</v>
      </c>
      <c r="T9253">
        <v>14.558</v>
      </c>
    </row>
    <row r="9254" spans="1:20" x14ac:dyDescent="0.35">
      <c r="A9254" s="2">
        <v>42416</v>
      </c>
      <c r="B9254">
        <v>0.26200000000000001</v>
      </c>
      <c r="C9254">
        <v>173.244</v>
      </c>
      <c r="E9254" s="2"/>
      <c r="G9254">
        <v>13.781000000000001</v>
      </c>
      <c r="H9254">
        <v>21282.18</v>
      </c>
      <c r="I9254">
        <v>4.8600000000000003</v>
      </c>
      <c r="L9254" s="2">
        <v>42416</v>
      </c>
      <c r="M9254">
        <v>129.19999999999999</v>
      </c>
      <c r="N9254" s="2">
        <v>42416</v>
      </c>
      <c r="O9254">
        <v>0.36</v>
      </c>
      <c r="R9254" s="2">
        <v>42416</v>
      </c>
      <c r="S9254">
        <v>12.922000000000001</v>
      </c>
      <c r="T9254">
        <v>13.86</v>
      </c>
    </row>
    <row r="9255" spans="1:20" x14ac:dyDescent="0.35">
      <c r="A9255" s="2">
        <v>42417</v>
      </c>
      <c r="B9255">
        <v>0.27500000000000002</v>
      </c>
      <c r="C9255">
        <v>173.07400000000001</v>
      </c>
      <c r="E9255" s="2"/>
      <c r="G9255">
        <v>14.384</v>
      </c>
      <c r="H9255">
        <v>22213.18</v>
      </c>
      <c r="I9255">
        <v>4.66</v>
      </c>
      <c r="L9255" s="2">
        <v>42417</v>
      </c>
      <c r="M9255">
        <v>93.3</v>
      </c>
      <c r="N9255" s="2">
        <v>42417</v>
      </c>
      <c r="O9255">
        <v>0.37</v>
      </c>
      <c r="R9255" s="2">
        <v>42417</v>
      </c>
      <c r="S9255">
        <v>13.49</v>
      </c>
      <c r="T9255">
        <v>14.513</v>
      </c>
    </row>
    <row r="9256" spans="1:20" x14ac:dyDescent="0.35">
      <c r="A9256" s="2">
        <v>42418</v>
      </c>
      <c r="B9256">
        <v>0.214</v>
      </c>
      <c r="C9256">
        <v>174.06800000000001</v>
      </c>
      <c r="E9256" s="2"/>
      <c r="G9256">
        <v>13.805</v>
      </c>
      <c r="H9256">
        <v>21319.42</v>
      </c>
      <c r="I9256">
        <v>4.8499999999999996</v>
      </c>
      <c r="L9256" s="2">
        <v>42418</v>
      </c>
      <c r="M9256">
        <v>114.8</v>
      </c>
      <c r="N9256" s="2">
        <v>42418</v>
      </c>
      <c r="O9256">
        <v>0.36</v>
      </c>
      <c r="R9256" s="2">
        <v>42418</v>
      </c>
      <c r="S9256">
        <v>13.754</v>
      </c>
      <c r="T9256">
        <v>14.647</v>
      </c>
    </row>
    <row r="9257" spans="1:20" x14ac:dyDescent="0.35">
      <c r="A9257" s="2">
        <v>42419</v>
      </c>
      <c r="B9257">
        <v>0.20599999999999999</v>
      </c>
      <c r="C9257">
        <v>174.23500000000001</v>
      </c>
      <c r="E9257" s="2"/>
      <c r="G9257">
        <v>13.532999999999999</v>
      </c>
      <c r="H9257">
        <v>20900.12</v>
      </c>
      <c r="I9257">
        <v>4.95</v>
      </c>
      <c r="L9257" s="2">
        <v>42419</v>
      </c>
      <c r="M9257">
        <v>55.1</v>
      </c>
      <c r="N9257" s="2">
        <v>42419</v>
      </c>
      <c r="O9257">
        <v>0.35</v>
      </c>
      <c r="R9257" s="2">
        <v>42419</v>
      </c>
      <c r="S9257">
        <v>13.391999999999999</v>
      </c>
      <c r="T9257">
        <v>13.964</v>
      </c>
    </row>
    <row r="9258" spans="1:20" x14ac:dyDescent="0.35">
      <c r="A9258" s="2">
        <v>42422</v>
      </c>
      <c r="B9258">
        <v>0.18</v>
      </c>
      <c r="C9258">
        <v>174.642</v>
      </c>
      <c r="E9258" s="2"/>
      <c r="G9258">
        <v>14.081</v>
      </c>
      <c r="H9258">
        <v>21745.61</v>
      </c>
      <c r="I9258">
        <v>4.76</v>
      </c>
      <c r="L9258" s="2">
        <v>42422</v>
      </c>
      <c r="M9258">
        <v>77.7</v>
      </c>
      <c r="N9258" s="2">
        <v>42422</v>
      </c>
      <c r="O9258">
        <v>0.36</v>
      </c>
      <c r="R9258" s="2">
        <v>42422</v>
      </c>
      <c r="S9258">
        <v>13.723000000000001</v>
      </c>
      <c r="T9258">
        <v>14.156000000000001</v>
      </c>
    </row>
    <row r="9259" spans="1:20" x14ac:dyDescent="0.35">
      <c r="A9259" s="2">
        <v>42423</v>
      </c>
      <c r="B9259">
        <v>0.185</v>
      </c>
      <c r="C9259">
        <v>174.565</v>
      </c>
      <c r="E9259" s="2"/>
      <c r="G9259">
        <v>13.603</v>
      </c>
      <c r="H9259">
        <v>21007.7</v>
      </c>
      <c r="I9259">
        <v>4.92</v>
      </c>
      <c r="L9259" s="2">
        <v>42423</v>
      </c>
      <c r="M9259">
        <v>45.5</v>
      </c>
      <c r="N9259" s="2">
        <v>42423</v>
      </c>
      <c r="O9259">
        <v>0.35</v>
      </c>
      <c r="R9259" s="2">
        <v>42423</v>
      </c>
      <c r="S9259">
        <v>13.574999999999999</v>
      </c>
      <c r="T9259">
        <v>14.144</v>
      </c>
    </row>
    <row r="9260" spans="1:20" x14ac:dyDescent="0.35">
      <c r="A9260" s="2">
        <v>42424</v>
      </c>
      <c r="B9260">
        <v>0.14899999999999999</v>
      </c>
      <c r="C9260">
        <v>175.17500000000001</v>
      </c>
      <c r="E9260" s="2"/>
      <c r="G9260">
        <v>13.188000000000001</v>
      </c>
      <c r="H9260">
        <v>20366.34</v>
      </c>
      <c r="I9260">
        <v>5.08</v>
      </c>
      <c r="L9260" s="2">
        <v>42424</v>
      </c>
      <c r="M9260">
        <v>134.6</v>
      </c>
      <c r="N9260" s="2">
        <v>42424</v>
      </c>
      <c r="O9260">
        <v>0.34</v>
      </c>
      <c r="R9260" s="2">
        <v>42424</v>
      </c>
      <c r="S9260">
        <v>13.036</v>
      </c>
      <c r="T9260">
        <v>13.598000000000001</v>
      </c>
    </row>
    <row r="9261" spans="1:20" x14ac:dyDescent="0.35">
      <c r="A9261" s="2">
        <v>42425</v>
      </c>
      <c r="B9261">
        <v>0.13700000000000001</v>
      </c>
      <c r="C9261">
        <v>175.42400000000001</v>
      </c>
      <c r="E9261" s="2"/>
      <c r="G9261">
        <v>13.579000000000001</v>
      </c>
      <c r="H9261">
        <v>20970.46</v>
      </c>
      <c r="I9261">
        <v>4.93</v>
      </c>
      <c r="L9261" s="2">
        <v>42425</v>
      </c>
      <c r="M9261">
        <v>99.4</v>
      </c>
      <c r="N9261" s="2">
        <v>42425</v>
      </c>
      <c r="O9261">
        <v>0.35</v>
      </c>
      <c r="R9261" s="2">
        <v>42425</v>
      </c>
      <c r="S9261">
        <v>13.218</v>
      </c>
      <c r="T9261">
        <v>13.579000000000001</v>
      </c>
    </row>
    <row r="9262" spans="1:20" x14ac:dyDescent="0.35">
      <c r="A9262" s="2">
        <v>42426</v>
      </c>
      <c r="B9262">
        <v>0.14599999999999999</v>
      </c>
      <c r="C9262">
        <v>175.19800000000001</v>
      </c>
      <c r="E9262" s="2"/>
      <c r="G9262">
        <v>14.147</v>
      </c>
      <c r="H9262">
        <v>21847.68</v>
      </c>
      <c r="I9262">
        <v>4.7300000000000004</v>
      </c>
      <c r="L9262" s="2">
        <v>42426</v>
      </c>
      <c r="M9262">
        <v>84.2</v>
      </c>
      <c r="N9262" s="2">
        <v>42426</v>
      </c>
      <c r="O9262">
        <v>0.37</v>
      </c>
      <c r="R9262" s="2">
        <v>42426</v>
      </c>
      <c r="S9262">
        <v>13.566000000000001</v>
      </c>
      <c r="T9262">
        <v>14.29</v>
      </c>
    </row>
    <row r="9263" spans="1:20" x14ac:dyDescent="0.35">
      <c r="A9263" s="2">
        <v>42429</v>
      </c>
      <c r="B9263">
        <v>0.109</v>
      </c>
      <c r="C9263">
        <v>175.82300000000001</v>
      </c>
      <c r="E9263" s="2"/>
      <c r="G9263">
        <v>14.25</v>
      </c>
      <c r="H9263">
        <v>22006.3</v>
      </c>
      <c r="I9263">
        <v>4.7</v>
      </c>
      <c r="L9263" s="2">
        <v>42429</v>
      </c>
      <c r="M9263">
        <v>36.4</v>
      </c>
      <c r="N9263" s="2">
        <v>42429</v>
      </c>
      <c r="O9263">
        <v>0.37</v>
      </c>
      <c r="R9263" s="2">
        <v>42429</v>
      </c>
      <c r="S9263">
        <v>13.717000000000001</v>
      </c>
      <c r="T9263">
        <v>14.289</v>
      </c>
    </row>
    <row r="9264" spans="1:20" x14ac:dyDescent="0.35">
      <c r="A9264" s="2">
        <v>42430</v>
      </c>
      <c r="B9264">
        <v>0.14899999999999999</v>
      </c>
      <c r="C9264">
        <v>175.12200000000001</v>
      </c>
      <c r="E9264" s="2"/>
      <c r="G9264">
        <v>14.734999999999999</v>
      </c>
      <c r="H9264">
        <v>22756.61</v>
      </c>
      <c r="I9264">
        <v>4.55</v>
      </c>
      <c r="L9264" s="2">
        <v>42430</v>
      </c>
      <c r="M9264">
        <v>65.5</v>
      </c>
      <c r="N9264" s="2">
        <v>42430</v>
      </c>
      <c r="O9264">
        <v>0.38</v>
      </c>
      <c r="R9264" s="2">
        <v>42430</v>
      </c>
      <c r="S9264">
        <v>14.11</v>
      </c>
      <c r="T9264">
        <v>14.734999999999999</v>
      </c>
    </row>
    <row r="9265" spans="1:20" x14ac:dyDescent="0.35">
      <c r="A9265" s="2">
        <v>42431</v>
      </c>
      <c r="B9265">
        <v>0.21299999999999999</v>
      </c>
      <c r="C9265">
        <v>174.03899999999999</v>
      </c>
      <c r="E9265" s="2"/>
      <c r="G9265">
        <v>15.353</v>
      </c>
      <c r="H9265">
        <v>23709.7</v>
      </c>
      <c r="I9265">
        <v>4.3600000000000003</v>
      </c>
      <c r="L9265" s="2">
        <v>42431</v>
      </c>
      <c r="M9265">
        <v>122.7</v>
      </c>
      <c r="N9265" s="2">
        <v>42431</v>
      </c>
      <c r="O9265">
        <v>0.4</v>
      </c>
      <c r="R9265" s="2">
        <v>42431</v>
      </c>
      <c r="S9265">
        <v>14.727</v>
      </c>
      <c r="T9265">
        <v>15.413</v>
      </c>
    </row>
    <row r="9266" spans="1:20" x14ac:dyDescent="0.35">
      <c r="A9266" s="2">
        <v>42432</v>
      </c>
      <c r="B9266">
        <v>0.17299999999999999</v>
      </c>
      <c r="C9266">
        <v>174.72399999999999</v>
      </c>
      <c r="E9266" s="2"/>
      <c r="G9266">
        <v>15.852</v>
      </c>
      <c r="H9266">
        <v>24480.7</v>
      </c>
      <c r="I9266">
        <v>4.2300000000000004</v>
      </c>
      <c r="L9266" s="2">
        <v>42432</v>
      </c>
      <c r="M9266">
        <v>133.4</v>
      </c>
      <c r="N9266" s="2">
        <v>42432</v>
      </c>
      <c r="O9266">
        <v>0.41</v>
      </c>
      <c r="R9266" s="2">
        <v>42432</v>
      </c>
      <c r="S9266">
        <v>15.356</v>
      </c>
      <c r="T9266">
        <v>15.968999999999999</v>
      </c>
    </row>
    <row r="9267" spans="1:20" x14ac:dyDescent="0.35">
      <c r="A9267" s="2">
        <v>42433</v>
      </c>
      <c r="B9267">
        <v>0.24</v>
      </c>
      <c r="C9267">
        <v>173.61500000000001</v>
      </c>
      <c r="E9267" s="2"/>
      <c r="G9267">
        <v>16.099</v>
      </c>
      <c r="H9267">
        <v>24862.77</v>
      </c>
      <c r="I9267">
        <v>4.16</v>
      </c>
      <c r="L9267" s="2">
        <v>42433</v>
      </c>
      <c r="M9267">
        <v>131.80000000000001</v>
      </c>
      <c r="N9267" s="2">
        <v>42433</v>
      </c>
      <c r="O9267">
        <v>0.42</v>
      </c>
      <c r="R9267" s="2">
        <v>42433</v>
      </c>
      <c r="S9267">
        <v>15.741</v>
      </c>
      <c r="T9267">
        <v>16.138000000000002</v>
      </c>
    </row>
    <row r="9268" spans="1:20" x14ac:dyDescent="0.35">
      <c r="A9268" s="2">
        <v>42436</v>
      </c>
      <c r="B9268">
        <v>0.218</v>
      </c>
      <c r="C9268">
        <v>173.97399999999999</v>
      </c>
      <c r="E9268" s="2"/>
      <c r="G9268">
        <v>15.778</v>
      </c>
      <c r="H9268">
        <v>24366.23</v>
      </c>
      <c r="I9268">
        <v>4.25</v>
      </c>
      <c r="L9268" s="2">
        <v>42436</v>
      </c>
      <c r="M9268">
        <v>100.9</v>
      </c>
      <c r="N9268" s="2">
        <v>42436</v>
      </c>
      <c r="O9268">
        <v>0.41</v>
      </c>
      <c r="R9268" s="2">
        <v>42436</v>
      </c>
      <c r="S9268">
        <v>15.372</v>
      </c>
      <c r="T9268">
        <v>16.123000000000001</v>
      </c>
    </row>
    <row r="9269" spans="1:20" x14ac:dyDescent="0.35">
      <c r="A9269" s="2">
        <v>42437</v>
      </c>
      <c r="B9269">
        <v>0.17899999999999999</v>
      </c>
      <c r="C9269">
        <v>174.63900000000001</v>
      </c>
      <c r="E9269" s="2"/>
      <c r="G9269">
        <v>15.504</v>
      </c>
      <c r="H9269">
        <v>23944.18</v>
      </c>
      <c r="I9269">
        <v>4.32</v>
      </c>
      <c r="L9269" s="2">
        <v>42437</v>
      </c>
      <c r="M9269">
        <v>49.2</v>
      </c>
      <c r="N9269" s="2">
        <v>42437</v>
      </c>
      <c r="O9269">
        <v>0.4</v>
      </c>
      <c r="R9269" s="2">
        <v>42437</v>
      </c>
      <c r="S9269">
        <v>15.362</v>
      </c>
      <c r="T9269">
        <v>15.914999999999999</v>
      </c>
    </row>
    <row r="9270" spans="1:20" x14ac:dyDescent="0.35">
      <c r="A9270" s="2">
        <v>42438</v>
      </c>
      <c r="B9270">
        <v>0.23799999999999999</v>
      </c>
      <c r="C9270">
        <v>173.624</v>
      </c>
      <c r="E9270" s="2"/>
      <c r="G9270">
        <v>15.406000000000001</v>
      </c>
      <c r="H9270">
        <v>23792.46</v>
      </c>
      <c r="I9270">
        <v>4.3499999999999996</v>
      </c>
      <c r="L9270" s="2">
        <v>42438</v>
      </c>
      <c r="M9270">
        <v>59.4</v>
      </c>
      <c r="N9270" s="2">
        <v>42438</v>
      </c>
      <c r="O9270">
        <v>0.4</v>
      </c>
      <c r="R9270" s="2">
        <v>42438</v>
      </c>
      <c r="S9270">
        <v>15.228</v>
      </c>
      <c r="T9270">
        <v>15.768000000000001</v>
      </c>
    </row>
    <row r="9271" spans="1:20" x14ac:dyDescent="0.35">
      <c r="A9271" s="2">
        <v>42439</v>
      </c>
      <c r="B9271">
        <v>0.29699999999999999</v>
      </c>
      <c r="C9271">
        <v>172.643</v>
      </c>
      <c r="E9271" s="2"/>
      <c r="G9271">
        <v>15.311999999999999</v>
      </c>
      <c r="H9271">
        <v>23646.25</v>
      </c>
      <c r="I9271">
        <v>4.37</v>
      </c>
      <c r="L9271" s="2">
        <v>42439</v>
      </c>
      <c r="M9271">
        <v>172.9</v>
      </c>
      <c r="N9271" s="2">
        <v>42439</v>
      </c>
      <c r="O9271">
        <v>0.4</v>
      </c>
      <c r="R9271" s="2">
        <v>42439</v>
      </c>
      <c r="S9271">
        <v>15.093999999999999</v>
      </c>
      <c r="T9271">
        <v>16.542000000000002</v>
      </c>
    </row>
    <row r="9272" spans="1:20" x14ac:dyDescent="0.35">
      <c r="A9272" s="2">
        <v>42440</v>
      </c>
      <c r="B9272">
        <v>0.28000000000000003</v>
      </c>
      <c r="C9272">
        <v>172.93799999999999</v>
      </c>
      <c r="E9272" s="2"/>
      <c r="G9272">
        <v>16.369</v>
      </c>
      <c r="H9272">
        <v>25279.32</v>
      </c>
      <c r="I9272">
        <v>0</v>
      </c>
      <c r="L9272" s="2">
        <v>42440</v>
      </c>
      <c r="M9272">
        <v>138</v>
      </c>
      <c r="N9272" s="2">
        <v>42440</v>
      </c>
      <c r="O9272">
        <v>0.42</v>
      </c>
      <c r="R9272" s="2">
        <v>42440</v>
      </c>
      <c r="S9272">
        <v>15.513</v>
      </c>
      <c r="T9272">
        <v>16.433</v>
      </c>
    </row>
    <row r="9273" spans="1:20" x14ac:dyDescent="0.35">
      <c r="A9273" s="2">
        <v>42443</v>
      </c>
      <c r="B9273">
        <v>0.27900000000000003</v>
      </c>
      <c r="C9273">
        <v>172.904</v>
      </c>
      <c r="E9273" s="2"/>
      <c r="G9273">
        <v>16.548999999999999</v>
      </c>
      <c r="H9273">
        <v>25557.919999999998</v>
      </c>
      <c r="I9273">
        <v>0</v>
      </c>
      <c r="L9273" s="2">
        <v>42443</v>
      </c>
      <c r="M9273">
        <v>77.8</v>
      </c>
      <c r="N9273" s="2">
        <v>42443</v>
      </c>
      <c r="O9273">
        <v>0.43</v>
      </c>
      <c r="R9273" s="2">
        <v>42443</v>
      </c>
      <c r="S9273">
        <v>16.433</v>
      </c>
      <c r="T9273">
        <v>16.808</v>
      </c>
    </row>
    <row r="9274" spans="1:20" x14ac:dyDescent="0.35">
      <c r="A9274" s="2">
        <v>42444</v>
      </c>
      <c r="B9274">
        <v>0.317</v>
      </c>
      <c r="C9274">
        <v>172.303</v>
      </c>
      <c r="E9274" s="2"/>
      <c r="G9274">
        <v>16.161999999999999</v>
      </c>
      <c r="H9274">
        <v>24959.31</v>
      </c>
      <c r="I9274">
        <v>0</v>
      </c>
      <c r="L9274" s="2">
        <v>42444</v>
      </c>
      <c r="M9274">
        <v>60.4</v>
      </c>
      <c r="N9274" s="2">
        <v>42444</v>
      </c>
      <c r="O9274">
        <v>0.42</v>
      </c>
      <c r="R9274" s="2">
        <v>42444</v>
      </c>
      <c r="S9274">
        <v>16.009</v>
      </c>
      <c r="T9274">
        <v>16.565000000000001</v>
      </c>
    </row>
    <row r="9275" spans="1:20" x14ac:dyDescent="0.35">
      <c r="A9275" s="2">
        <v>42445</v>
      </c>
      <c r="B9275">
        <v>0.31</v>
      </c>
      <c r="C9275">
        <v>172.42099999999999</v>
      </c>
      <c r="E9275" s="2"/>
      <c r="G9275">
        <v>15.384</v>
      </c>
      <c r="H9275">
        <v>23757.98</v>
      </c>
      <c r="I9275">
        <v>0</v>
      </c>
      <c r="L9275" s="2">
        <v>42445</v>
      </c>
      <c r="M9275">
        <v>469.6</v>
      </c>
      <c r="N9275" s="2">
        <v>42445</v>
      </c>
      <c r="O9275">
        <v>0.4</v>
      </c>
      <c r="R9275" s="2">
        <v>42445</v>
      </c>
      <c r="S9275">
        <v>15.135999999999999</v>
      </c>
      <c r="T9275">
        <v>16.254999999999999</v>
      </c>
    </row>
    <row r="9276" spans="1:20" x14ac:dyDescent="0.35">
      <c r="A9276" s="2">
        <v>42446</v>
      </c>
      <c r="B9276">
        <v>0.23300000000000001</v>
      </c>
      <c r="C9276">
        <v>173.70599999999999</v>
      </c>
      <c r="E9276" s="2"/>
      <c r="G9276">
        <v>15.127000000000001</v>
      </c>
      <c r="H9276">
        <v>23360.74</v>
      </c>
      <c r="I9276">
        <v>0</v>
      </c>
      <c r="L9276" s="2">
        <v>42446</v>
      </c>
      <c r="M9276">
        <v>143.4</v>
      </c>
      <c r="N9276" s="2">
        <v>42446</v>
      </c>
      <c r="O9276">
        <v>0.39</v>
      </c>
      <c r="R9276" s="2">
        <v>42446</v>
      </c>
      <c r="S9276">
        <v>14.522</v>
      </c>
      <c r="T9276">
        <v>15.625</v>
      </c>
    </row>
    <row r="9277" spans="1:20" x14ac:dyDescent="0.35">
      <c r="A9277" s="2">
        <v>42447</v>
      </c>
      <c r="B9277">
        <v>0.218</v>
      </c>
      <c r="C9277">
        <v>173.97</v>
      </c>
      <c r="E9277" s="2"/>
      <c r="G9277">
        <v>15.214</v>
      </c>
      <c r="H9277">
        <v>23495.919999999998</v>
      </c>
      <c r="I9277">
        <v>0</v>
      </c>
      <c r="L9277" s="2">
        <v>42447</v>
      </c>
      <c r="M9277">
        <v>74.400000000000006</v>
      </c>
      <c r="N9277" s="2">
        <v>42447</v>
      </c>
      <c r="O9277">
        <v>0.39</v>
      </c>
      <c r="R9277" s="2">
        <v>42447</v>
      </c>
      <c r="S9277">
        <v>14.768000000000001</v>
      </c>
      <c r="T9277">
        <v>15.496</v>
      </c>
    </row>
    <row r="9278" spans="1:20" x14ac:dyDescent="0.35">
      <c r="A9278" s="2">
        <v>42450</v>
      </c>
      <c r="B9278">
        <v>0.23</v>
      </c>
      <c r="C9278">
        <v>173.75</v>
      </c>
      <c r="E9278" s="2"/>
      <c r="G9278">
        <v>15.218</v>
      </c>
      <c r="H9278">
        <v>23501.43</v>
      </c>
      <c r="I9278">
        <v>0</v>
      </c>
      <c r="L9278" s="2">
        <v>42450</v>
      </c>
      <c r="M9278">
        <v>75</v>
      </c>
      <c r="N9278" s="2">
        <v>42450</v>
      </c>
      <c r="O9278">
        <v>0.39</v>
      </c>
      <c r="R9278" s="2">
        <v>42450</v>
      </c>
      <c r="S9278">
        <v>14.991</v>
      </c>
      <c r="T9278">
        <v>15.58</v>
      </c>
    </row>
    <row r="9279" spans="1:20" x14ac:dyDescent="0.35">
      <c r="A9279" s="2">
        <v>42451</v>
      </c>
      <c r="B9279">
        <v>0.21099999999999999</v>
      </c>
      <c r="C9279">
        <v>174.06</v>
      </c>
      <c r="E9279" s="2"/>
      <c r="G9279">
        <v>14.941000000000001</v>
      </c>
      <c r="H9279">
        <v>23073.86</v>
      </c>
      <c r="I9279">
        <v>0</v>
      </c>
      <c r="L9279" s="2">
        <v>42451</v>
      </c>
      <c r="M9279">
        <v>136.69999999999999</v>
      </c>
      <c r="N9279" s="2">
        <v>42451</v>
      </c>
      <c r="O9279">
        <v>0.39</v>
      </c>
      <c r="R9279" s="2">
        <v>42451</v>
      </c>
      <c r="S9279">
        <v>14.555999999999999</v>
      </c>
      <c r="T9279">
        <v>14.992000000000001</v>
      </c>
    </row>
    <row r="9280" spans="1:20" x14ac:dyDescent="0.35">
      <c r="A9280" s="2">
        <v>42452</v>
      </c>
      <c r="B9280">
        <v>0.19900000000000001</v>
      </c>
      <c r="C9280">
        <v>174.26599999999999</v>
      </c>
      <c r="E9280" s="2"/>
      <c r="G9280">
        <v>14.423999999999999</v>
      </c>
      <c r="H9280">
        <v>22275.25</v>
      </c>
      <c r="I9280">
        <v>0</v>
      </c>
      <c r="L9280" s="2">
        <v>42452</v>
      </c>
      <c r="M9280">
        <v>67.3</v>
      </c>
      <c r="N9280" s="2">
        <v>42452</v>
      </c>
      <c r="O9280">
        <v>0.37</v>
      </c>
      <c r="R9280" s="2">
        <v>42452</v>
      </c>
      <c r="S9280">
        <v>14.379</v>
      </c>
      <c r="T9280">
        <v>15.064</v>
      </c>
    </row>
    <row r="9281" spans="1:20" x14ac:dyDescent="0.35">
      <c r="A9281" s="2">
        <v>42453</v>
      </c>
      <c r="B9281">
        <v>0.17899999999999999</v>
      </c>
      <c r="C9281">
        <v>174.62200000000001</v>
      </c>
      <c r="E9281" s="2"/>
      <c r="G9281">
        <v>14.047000000000001</v>
      </c>
      <c r="H9281">
        <v>21693.200000000001</v>
      </c>
      <c r="I9281">
        <v>0</v>
      </c>
      <c r="L9281" s="2">
        <v>42453</v>
      </c>
      <c r="M9281">
        <v>209.9</v>
      </c>
      <c r="N9281" s="2">
        <v>42453</v>
      </c>
      <c r="O9281">
        <v>0.36</v>
      </c>
      <c r="R9281" s="2">
        <v>42453</v>
      </c>
      <c r="S9281">
        <v>13.901</v>
      </c>
      <c r="T9281">
        <v>14.468</v>
      </c>
    </row>
    <row r="9282" spans="1:20" x14ac:dyDescent="0.35">
      <c r="A9282" s="2">
        <v>42454</v>
      </c>
      <c r="B9282">
        <v>0.17899999999999999</v>
      </c>
      <c r="C9282">
        <v>174.62200000000001</v>
      </c>
      <c r="E9282" s="2"/>
      <c r="G9282">
        <v>14.047000000000001</v>
      </c>
      <c r="H9282">
        <v>21693.200000000001</v>
      </c>
      <c r="I9282">
        <v>0</v>
      </c>
      <c r="L9282" s="2">
        <v>42454</v>
      </c>
      <c r="M9282" t="s">
        <v>14</v>
      </c>
      <c r="N9282" s="2">
        <v>42454</v>
      </c>
      <c r="O9282">
        <v>0.36</v>
      </c>
      <c r="R9282" s="2">
        <v>42454</v>
      </c>
      <c r="S9282" t="s">
        <v>14</v>
      </c>
      <c r="T9282" t="s">
        <v>14</v>
      </c>
    </row>
    <row r="9283" spans="1:20" x14ac:dyDescent="0.35">
      <c r="A9283" s="2">
        <v>42457</v>
      </c>
      <c r="B9283">
        <v>0.17899999999999999</v>
      </c>
      <c r="C9283">
        <v>174.62200000000001</v>
      </c>
      <c r="E9283" s="2"/>
      <c r="G9283">
        <v>14.047000000000001</v>
      </c>
      <c r="H9283">
        <v>21693.200000000001</v>
      </c>
      <c r="I9283">
        <v>0</v>
      </c>
      <c r="L9283" s="2">
        <v>42457</v>
      </c>
      <c r="M9283" t="s">
        <v>14</v>
      </c>
      <c r="N9283" s="2">
        <v>42457</v>
      </c>
      <c r="O9283">
        <v>0.36</v>
      </c>
      <c r="R9283" s="2">
        <v>42457</v>
      </c>
      <c r="S9283" t="s">
        <v>14</v>
      </c>
      <c r="T9283" t="s">
        <v>14</v>
      </c>
    </row>
    <row r="9284" spans="1:20" x14ac:dyDescent="0.35">
      <c r="A9284" s="2">
        <v>42458</v>
      </c>
      <c r="B9284">
        <v>0.14099999999999999</v>
      </c>
      <c r="C9284">
        <v>175.23099999999999</v>
      </c>
      <c r="E9284" s="2"/>
      <c r="G9284">
        <v>13.757</v>
      </c>
      <c r="H9284">
        <v>21244.94</v>
      </c>
      <c r="I9284">
        <v>0</v>
      </c>
      <c r="L9284" s="2">
        <v>42458</v>
      </c>
      <c r="M9284">
        <v>96.1</v>
      </c>
      <c r="N9284" s="2">
        <v>42458</v>
      </c>
      <c r="O9284">
        <v>0.36</v>
      </c>
      <c r="R9284" s="2">
        <v>42458</v>
      </c>
      <c r="S9284">
        <v>13.548999999999999</v>
      </c>
      <c r="T9284">
        <v>14.192</v>
      </c>
    </row>
    <row r="9285" spans="1:20" x14ac:dyDescent="0.35">
      <c r="A9285" s="2">
        <v>42459</v>
      </c>
      <c r="B9285">
        <v>0.16400000000000001</v>
      </c>
      <c r="C9285">
        <v>174.858</v>
      </c>
      <c r="E9285" s="2"/>
      <c r="G9285">
        <v>13.565</v>
      </c>
      <c r="H9285">
        <v>20948.39</v>
      </c>
      <c r="I9285">
        <v>0</v>
      </c>
      <c r="L9285" s="2">
        <v>42459</v>
      </c>
      <c r="M9285">
        <v>79.3</v>
      </c>
      <c r="N9285" s="2">
        <v>42459</v>
      </c>
      <c r="O9285">
        <v>0.35</v>
      </c>
      <c r="R9285" s="2">
        <v>42459</v>
      </c>
      <c r="S9285">
        <v>13.515000000000001</v>
      </c>
      <c r="T9285">
        <v>14.022</v>
      </c>
    </row>
    <row r="9286" spans="1:20" x14ac:dyDescent="0.35">
      <c r="A9286" s="2">
        <v>42460</v>
      </c>
      <c r="B9286">
        <v>0.155</v>
      </c>
      <c r="C9286">
        <v>174.989</v>
      </c>
      <c r="E9286" s="2"/>
      <c r="G9286">
        <v>13.361000000000001</v>
      </c>
      <c r="H9286">
        <v>20633.919999999998</v>
      </c>
      <c r="I9286">
        <v>0</v>
      </c>
      <c r="L9286" s="2">
        <v>42460</v>
      </c>
      <c r="M9286">
        <v>95.9</v>
      </c>
      <c r="N9286" s="2">
        <v>42460</v>
      </c>
      <c r="O9286">
        <v>0.34</v>
      </c>
      <c r="R9286" s="2">
        <v>42460</v>
      </c>
      <c r="S9286">
        <v>13.191000000000001</v>
      </c>
      <c r="T9286">
        <v>13.582000000000001</v>
      </c>
    </row>
    <row r="9287" spans="1:20" x14ac:dyDescent="0.35">
      <c r="A9287" s="2">
        <v>42461</v>
      </c>
      <c r="B9287">
        <v>0.14499999999999999</v>
      </c>
      <c r="C9287">
        <v>175.17099999999999</v>
      </c>
      <c r="E9287" s="2"/>
      <c r="G9287">
        <v>13.356999999999999</v>
      </c>
      <c r="H9287">
        <v>20627.02</v>
      </c>
      <c r="I9287">
        <v>0</v>
      </c>
      <c r="L9287" s="2">
        <v>42461</v>
      </c>
      <c r="M9287">
        <v>187</v>
      </c>
      <c r="N9287" s="2">
        <v>42461</v>
      </c>
      <c r="O9287">
        <v>0.34</v>
      </c>
      <c r="R9287" s="2">
        <v>42461</v>
      </c>
      <c r="S9287">
        <v>13.111000000000001</v>
      </c>
      <c r="T9287">
        <v>13.691000000000001</v>
      </c>
    </row>
    <row r="9288" spans="1:20" x14ac:dyDescent="0.35">
      <c r="A9288" s="2">
        <v>42464</v>
      </c>
      <c r="B9288">
        <v>0.128</v>
      </c>
      <c r="C9288">
        <v>175.44200000000001</v>
      </c>
      <c r="E9288" s="2"/>
      <c r="G9288">
        <v>13.199</v>
      </c>
      <c r="H9288">
        <v>20384.27</v>
      </c>
      <c r="I9288">
        <v>0</v>
      </c>
      <c r="L9288" s="2">
        <v>42464</v>
      </c>
      <c r="M9288">
        <v>73.2</v>
      </c>
      <c r="N9288" s="2">
        <v>42464</v>
      </c>
      <c r="O9288">
        <v>0.34</v>
      </c>
      <c r="R9288" s="2">
        <v>42464</v>
      </c>
      <c r="S9288">
        <v>13.084</v>
      </c>
      <c r="T9288">
        <v>13.462</v>
      </c>
    </row>
    <row r="9289" spans="1:20" x14ac:dyDescent="0.35">
      <c r="A9289" s="2">
        <v>42465</v>
      </c>
      <c r="B9289">
        <v>0.105</v>
      </c>
      <c r="C9289">
        <v>175.85</v>
      </c>
      <c r="E9289" s="2"/>
      <c r="G9289">
        <v>12.548999999999999</v>
      </c>
      <c r="H9289">
        <v>19380.16</v>
      </c>
      <c r="I9289">
        <v>0</v>
      </c>
      <c r="L9289" s="2">
        <v>42465</v>
      </c>
      <c r="M9289">
        <v>149.6</v>
      </c>
      <c r="N9289" s="2">
        <v>42465</v>
      </c>
      <c r="O9289">
        <v>0.32</v>
      </c>
      <c r="R9289" s="2">
        <v>42465</v>
      </c>
      <c r="S9289">
        <v>12.523999999999999</v>
      </c>
      <c r="T9289">
        <v>13.084</v>
      </c>
    </row>
    <row r="9290" spans="1:20" x14ac:dyDescent="0.35">
      <c r="A9290" s="2">
        <v>42466</v>
      </c>
      <c r="B9290">
        <v>0.11600000000000001</v>
      </c>
      <c r="C9290">
        <v>175.654</v>
      </c>
      <c r="E9290" s="2"/>
      <c r="G9290">
        <v>12.619</v>
      </c>
      <c r="H9290">
        <v>19487.75</v>
      </c>
      <c r="I9290">
        <v>0</v>
      </c>
      <c r="L9290" s="2">
        <v>42466</v>
      </c>
      <c r="M9290">
        <v>123.1</v>
      </c>
      <c r="N9290" s="2">
        <v>42466</v>
      </c>
      <c r="O9290">
        <v>0.33</v>
      </c>
      <c r="R9290" s="2">
        <v>42466</v>
      </c>
      <c r="S9290">
        <v>12.486000000000001</v>
      </c>
      <c r="T9290">
        <v>12.816000000000001</v>
      </c>
    </row>
    <row r="9291" spans="1:20" x14ac:dyDescent="0.35">
      <c r="A9291" s="2">
        <v>42467</v>
      </c>
      <c r="B9291">
        <v>8.7999999999999995E-2</v>
      </c>
      <c r="C9291">
        <v>176.136</v>
      </c>
      <c r="E9291" s="2"/>
      <c r="G9291">
        <v>12.207000000000001</v>
      </c>
      <c r="H9291">
        <v>18851.900000000001</v>
      </c>
      <c r="I9291">
        <v>0</v>
      </c>
      <c r="L9291" s="2">
        <v>42467</v>
      </c>
      <c r="M9291">
        <v>198.5</v>
      </c>
      <c r="N9291" s="2">
        <v>42467</v>
      </c>
      <c r="O9291">
        <v>0.32</v>
      </c>
      <c r="R9291" s="2">
        <v>42467</v>
      </c>
      <c r="S9291">
        <v>12.185</v>
      </c>
      <c r="T9291">
        <v>12.726000000000001</v>
      </c>
    </row>
    <row r="9292" spans="1:20" x14ac:dyDescent="0.35">
      <c r="A9292" s="2">
        <v>42468</v>
      </c>
      <c r="B9292">
        <v>9.7000000000000003E-2</v>
      </c>
      <c r="C9292">
        <v>175.96700000000001</v>
      </c>
      <c r="E9292" s="2"/>
      <c r="G9292">
        <v>12.458</v>
      </c>
      <c r="H9292">
        <v>19239.48</v>
      </c>
      <c r="I9292">
        <v>0</v>
      </c>
      <c r="L9292" s="2">
        <v>42468</v>
      </c>
      <c r="M9292">
        <v>65.2</v>
      </c>
      <c r="N9292" s="2">
        <v>42468</v>
      </c>
      <c r="O9292">
        <v>0.32</v>
      </c>
      <c r="R9292" s="2">
        <v>42468</v>
      </c>
      <c r="S9292">
        <v>12.271000000000001</v>
      </c>
      <c r="T9292">
        <v>12.629</v>
      </c>
    </row>
    <row r="9293" spans="1:20" x14ac:dyDescent="0.35">
      <c r="A9293" s="2">
        <v>42471</v>
      </c>
      <c r="B9293">
        <v>0.11700000000000001</v>
      </c>
      <c r="C9293">
        <v>175.637</v>
      </c>
      <c r="E9293" s="2"/>
      <c r="G9293">
        <v>12.539</v>
      </c>
      <c r="H9293">
        <v>19364.990000000002</v>
      </c>
      <c r="I9293">
        <v>0</v>
      </c>
      <c r="L9293" s="2">
        <v>42471</v>
      </c>
      <c r="M9293">
        <v>108</v>
      </c>
      <c r="N9293" s="2">
        <v>42471</v>
      </c>
      <c r="O9293">
        <v>0.32</v>
      </c>
      <c r="R9293" s="2">
        <v>42471</v>
      </c>
      <c r="S9293">
        <v>12.348000000000001</v>
      </c>
      <c r="T9293">
        <v>12.807</v>
      </c>
    </row>
    <row r="9294" spans="1:20" x14ac:dyDescent="0.35">
      <c r="A9294" s="2">
        <v>42472</v>
      </c>
      <c r="B9294">
        <v>0.16</v>
      </c>
      <c r="C9294">
        <v>174.86600000000001</v>
      </c>
      <c r="E9294" s="2"/>
      <c r="G9294">
        <v>12.557</v>
      </c>
      <c r="H9294">
        <v>19392.57</v>
      </c>
      <c r="I9294">
        <v>0</v>
      </c>
      <c r="L9294" s="2">
        <v>42472</v>
      </c>
      <c r="M9294">
        <v>88.9</v>
      </c>
      <c r="N9294" s="2">
        <v>42472</v>
      </c>
      <c r="O9294">
        <v>0.32</v>
      </c>
      <c r="R9294" s="2">
        <v>42472</v>
      </c>
      <c r="S9294">
        <v>12.191000000000001</v>
      </c>
      <c r="T9294">
        <v>12.638999999999999</v>
      </c>
    </row>
    <row r="9295" spans="1:20" x14ac:dyDescent="0.35">
      <c r="A9295" s="2">
        <v>42473</v>
      </c>
      <c r="B9295">
        <v>0.13700000000000001</v>
      </c>
      <c r="C9295">
        <v>175.298</v>
      </c>
      <c r="E9295" s="2"/>
      <c r="G9295">
        <v>13.707000000000001</v>
      </c>
      <c r="H9295">
        <v>21167.7</v>
      </c>
      <c r="I9295">
        <v>0</v>
      </c>
      <c r="L9295" s="2">
        <v>42473</v>
      </c>
      <c r="M9295">
        <v>214</v>
      </c>
      <c r="N9295" s="2">
        <v>42473</v>
      </c>
      <c r="O9295">
        <v>0.35</v>
      </c>
      <c r="R9295" s="2">
        <v>42473</v>
      </c>
      <c r="S9295">
        <v>12.611000000000001</v>
      </c>
      <c r="T9295">
        <v>13.754</v>
      </c>
    </row>
    <row r="9296" spans="1:20" x14ac:dyDescent="0.35">
      <c r="A9296" s="2">
        <v>42474</v>
      </c>
      <c r="B9296">
        <v>0.16400000000000001</v>
      </c>
      <c r="C9296">
        <v>174.83600000000001</v>
      </c>
      <c r="E9296" s="2"/>
      <c r="G9296">
        <v>13.677</v>
      </c>
      <c r="H9296">
        <v>21122.18</v>
      </c>
      <c r="I9296">
        <v>0</v>
      </c>
      <c r="L9296" s="2">
        <v>42474</v>
      </c>
      <c r="M9296">
        <v>146</v>
      </c>
      <c r="N9296" s="2">
        <v>42474</v>
      </c>
      <c r="O9296">
        <v>0.35</v>
      </c>
      <c r="R9296" s="2">
        <v>42474</v>
      </c>
      <c r="S9296">
        <v>13.506</v>
      </c>
      <c r="T9296">
        <v>13.919</v>
      </c>
    </row>
    <row r="9297" spans="1:20" x14ac:dyDescent="0.35">
      <c r="A9297" s="2">
        <v>42475</v>
      </c>
      <c r="B9297">
        <v>0.13400000000000001</v>
      </c>
      <c r="C9297">
        <v>175.33199999999999</v>
      </c>
      <c r="E9297" s="2"/>
      <c r="G9297">
        <v>13.651999999999999</v>
      </c>
      <c r="H9297">
        <v>21083.56</v>
      </c>
      <c r="I9297">
        <v>0</v>
      </c>
      <c r="L9297" s="2">
        <v>42475</v>
      </c>
      <c r="M9297">
        <v>69.3</v>
      </c>
      <c r="N9297" s="2">
        <v>42475</v>
      </c>
      <c r="O9297">
        <v>0.35</v>
      </c>
      <c r="R9297" s="2">
        <v>42475</v>
      </c>
      <c r="S9297">
        <v>13.459</v>
      </c>
      <c r="T9297">
        <v>13.727</v>
      </c>
    </row>
    <row r="9298" spans="1:20" x14ac:dyDescent="0.35">
      <c r="A9298" s="2">
        <v>42478</v>
      </c>
      <c r="B9298">
        <v>0.16800000000000001</v>
      </c>
      <c r="C9298">
        <v>174.74100000000001</v>
      </c>
      <c r="E9298" s="2"/>
      <c r="G9298">
        <v>13.984</v>
      </c>
      <c r="H9298">
        <v>21596.65</v>
      </c>
      <c r="I9298">
        <v>0</v>
      </c>
      <c r="L9298" s="2">
        <v>42478</v>
      </c>
      <c r="M9298">
        <v>156.6</v>
      </c>
      <c r="N9298" s="2">
        <v>42478</v>
      </c>
      <c r="O9298">
        <v>0.36</v>
      </c>
      <c r="R9298" s="2">
        <v>42478</v>
      </c>
      <c r="S9298">
        <v>13.397</v>
      </c>
      <c r="T9298">
        <v>14.007</v>
      </c>
    </row>
    <row r="9299" spans="1:20" x14ac:dyDescent="0.35">
      <c r="A9299" s="2">
        <v>42479</v>
      </c>
      <c r="B9299">
        <v>0.17799999999999999</v>
      </c>
      <c r="C9299">
        <v>174.58</v>
      </c>
      <c r="E9299" s="2"/>
      <c r="G9299">
        <v>13.958</v>
      </c>
      <c r="H9299">
        <v>21556.66</v>
      </c>
      <c r="I9299">
        <v>0</v>
      </c>
      <c r="L9299" s="2">
        <v>42479</v>
      </c>
      <c r="M9299">
        <v>101.6</v>
      </c>
      <c r="N9299" s="2">
        <v>42479</v>
      </c>
      <c r="O9299">
        <v>0.36</v>
      </c>
      <c r="R9299" s="2">
        <v>42479</v>
      </c>
      <c r="S9299">
        <v>13.875</v>
      </c>
      <c r="T9299">
        <v>14.29</v>
      </c>
    </row>
    <row r="9300" spans="1:20" x14ac:dyDescent="0.35">
      <c r="A9300" s="2">
        <v>42480</v>
      </c>
      <c r="B9300">
        <v>0.15</v>
      </c>
      <c r="C9300">
        <v>175.02699999999999</v>
      </c>
      <c r="E9300" s="2"/>
      <c r="G9300">
        <v>14.737</v>
      </c>
      <c r="H9300">
        <v>22759.39</v>
      </c>
      <c r="I9300">
        <v>0</v>
      </c>
      <c r="L9300" s="2">
        <v>42480</v>
      </c>
      <c r="M9300">
        <v>179.2</v>
      </c>
      <c r="N9300" s="2">
        <v>42480</v>
      </c>
      <c r="O9300">
        <v>0.38</v>
      </c>
      <c r="R9300" s="2">
        <v>42480</v>
      </c>
      <c r="S9300">
        <v>13.901</v>
      </c>
      <c r="T9300">
        <v>14.737</v>
      </c>
    </row>
    <row r="9301" spans="1:20" x14ac:dyDescent="0.35">
      <c r="A9301" s="2">
        <v>42481</v>
      </c>
      <c r="B9301">
        <v>0.23200000000000001</v>
      </c>
      <c r="C9301">
        <v>173.65600000000001</v>
      </c>
      <c r="E9301" s="2"/>
      <c r="G9301">
        <v>14.807</v>
      </c>
      <c r="H9301">
        <v>22866.95</v>
      </c>
      <c r="I9301">
        <v>0</v>
      </c>
      <c r="L9301" s="2">
        <v>42481</v>
      </c>
      <c r="M9301">
        <v>162.6</v>
      </c>
      <c r="N9301" s="2">
        <v>42481</v>
      </c>
      <c r="O9301">
        <v>0.38</v>
      </c>
      <c r="R9301" s="2">
        <v>42481</v>
      </c>
      <c r="S9301">
        <v>14.693</v>
      </c>
      <c r="T9301">
        <v>15.178000000000001</v>
      </c>
    </row>
    <row r="9302" spans="1:20" x14ac:dyDescent="0.35">
      <c r="A9302" s="2">
        <v>42482</v>
      </c>
      <c r="B9302">
        <v>0.23200000000000001</v>
      </c>
      <c r="C9302">
        <v>173.66399999999999</v>
      </c>
      <c r="E9302" s="2"/>
      <c r="G9302">
        <v>14.993</v>
      </c>
      <c r="H9302">
        <v>23153.86</v>
      </c>
      <c r="I9302">
        <v>0</v>
      </c>
      <c r="L9302" s="2">
        <v>42482</v>
      </c>
      <c r="M9302">
        <v>80.599999999999994</v>
      </c>
      <c r="N9302" s="2">
        <v>42482</v>
      </c>
      <c r="O9302">
        <v>0.39</v>
      </c>
      <c r="R9302" s="2">
        <v>42482</v>
      </c>
      <c r="S9302">
        <v>14.808</v>
      </c>
      <c r="T9302">
        <v>15.138</v>
      </c>
    </row>
    <row r="9303" spans="1:20" x14ac:dyDescent="0.35">
      <c r="A9303" s="2">
        <v>42485</v>
      </c>
      <c r="B9303">
        <v>0.26900000000000002</v>
      </c>
      <c r="C9303">
        <v>173.041</v>
      </c>
      <c r="E9303" s="2"/>
      <c r="G9303">
        <v>14.361000000000001</v>
      </c>
      <c r="H9303">
        <v>22178.71</v>
      </c>
      <c r="I9303">
        <v>0</v>
      </c>
      <c r="L9303" s="2">
        <v>42485</v>
      </c>
      <c r="M9303">
        <v>163.4</v>
      </c>
      <c r="N9303" s="2">
        <v>42485</v>
      </c>
      <c r="O9303">
        <v>0.37</v>
      </c>
      <c r="R9303" s="2">
        <v>42485</v>
      </c>
      <c r="S9303">
        <v>14.282</v>
      </c>
      <c r="T9303">
        <v>15.076000000000001</v>
      </c>
    </row>
    <row r="9304" spans="1:20" x14ac:dyDescent="0.35">
      <c r="A9304" s="2">
        <v>42486</v>
      </c>
      <c r="B9304">
        <v>0.30099999999999999</v>
      </c>
      <c r="C9304">
        <v>172.53800000000001</v>
      </c>
      <c r="E9304" s="2"/>
      <c r="G9304">
        <v>14.741</v>
      </c>
      <c r="H9304">
        <v>22764.9</v>
      </c>
      <c r="I9304">
        <v>0</v>
      </c>
      <c r="L9304" s="2">
        <v>42486</v>
      </c>
      <c r="M9304">
        <v>79.3</v>
      </c>
      <c r="N9304" s="2">
        <v>42486</v>
      </c>
      <c r="O9304">
        <v>0.38</v>
      </c>
      <c r="R9304" s="2">
        <v>42486</v>
      </c>
      <c r="S9304">
        <v>14.334</v>
      </c>
      <c r="T9304">
        <v>14.849</v>
      </c>
    </row>
    <row r="9305" spans="1:20" x14ac:dyDescent="0.35">
      <c r="A9305" s="2">
        <v>42487</v>
      </c>
      <c r="B9305">
        <v>0.28899999999999998</v>
      </c>
      <c r="C9305">
        <v>172.733</v>
      </c>
      <c r="E9305" s="2"/>
      <c r="G9305">
        <v>14.946</v>
      </c>
      <c r="H9305">
        <v>23082.13</v>
      </c>
      <c r="I9305">
        <v>0</v>
      </c>
      <c r="L9305" s="2">
        <v>42487</v>
      </c>
      <c r="M9305">
        <v>80.2</v>
      </c>
      <c r="N9305" s="2">
        <v>42487</v>
      </c>
      <c r="O9305">
        <v>0.39</v>
      </c>
      <c r="R9305" s="2">
        <v>42487</v>
      </c>
      <c r="S9305">
        <v>14.602</v>
      </c>
      <c r="T9305">
        <v>15.041</v>
      </c>
    </row>
    <row r="9306" spans="1:20" x14ac:dyDescent="0.35">
      <c r="A9306" s="2">
        <v>42488</v>
      </c>
      <c r="B9306">
        <v>0.249</v>
      </c>
      <c r="C9306">
        <v>173.38499999999999</v>
      </c>
      <c r="E9306" s="2"/>
      <c r="G9306">
        <v>15.444000000000001</v>
      </c>
      <c r="H9306">
        <v>23850.39</v>
      </c>
      <c r="I9306">
        <v>0</v>
      </c>
      <c r="L9306" s="2">
        <v>42488</v>
      </c>
      <c r="M9306">
        <v>293.2</v>
      </c>
      <c r="N9306" s="2">
        <v>42488</v>
      </c>
      <c r="O9306">
        <v>0.4</v>
      </c>
      <c r="R9306" s="2">
        <v>42488</v>
      </c>
      <c r="S9306">
        <v>15.048999999999999</v>
      </c>
      <c r="T9306">
        <v>15.573</v>
      </c>
    </row>
    <row r="9307" spans="1:20" x14ac:dyDescent="0.35">
      <c r="A9307" s="2">
        <v>42489</v>
      </c>
      <c r="B9307">
        <v>0.28000000000000003</v>
      </c>
      <c r="C9307">
        <v>172.87200000000001</v>
      </c>
      <c r="E9307" s="2"/>
      <c r="G9307">
        <v>14.737</v>
      </c>
      <c r="H9307">
        <v>22759.39</v>
      </c>
      <c r="I9307">
        <v>0</v>
      </c>
      <c r="L9307" s="2">
        <v>42489</v>
      </c>
      <c r="M9307">
        <v>191.5</v>
      </c>
      <c r="N9307" s="2">
        <v>42489</v>
      </c>
      <c r="O9307">
        <v>0.38</v>
      </c>
      <c r="R9307" s="2">
        <v>42489</v>
      </c>
      <c r="S9307">
        <v>14.659000000000001</v>
      </c>
      <c r="T9307">
        <v>15.375</v>
      </c>
    </row>
    <row r="9308" spans="1:20" x14ac:dyDescent="0.35">
      <c r="A9308" s="2">
        <v>42492</v>
      </c>
      <c r="B9308">
        <v>0.27500000000000002</v>
      </c>
      <c r="C9308">
        <v>172.922</v>
      </c>
      <c r="E9308" s="2"/>
      <c r="G9308">
        <v>14.323</v>
      </c>
      <c r="H9308">
        <v>22119.4</v>
      </c>
      <c r="I9308">
        <v>0</v>
      </c>
      <c r="L9308" s="2">
        <v>42492</v>
      </c>
      <c r="M9308">
        <v>83.5</v>
      </c>
      <c r="N9308" s="2">
        <v>42492</v>
      </c>
      <c r="O9308">
        <v>0.37</v>
      </c>
      <c r="R9308" s="2">
        <v>42492</v>
      </c>
      <c r="S9308">
        <v>14.156000000000001</v>
      </c>
      <c r="T9308">
        <v>14.835000000000001</v>
      </c>
    </row>
    <row r="9309" spans="1:20" x14ac:dyDescent="0.35">
      <c r="A9309" s="2">
        <v>42493</v>
      </c>
      <c r="B9309">
        <v>0.19700000000000001</v>
      </c>
      <c r="C9309">
        <v>174.245</v>
      </c>
      <c r="E9309" s="2"/>
      <c r="G9309">
        <v>13.515000000000001</v>
      </c>
      <c r="H9309">
        <v>20871.16</v>
      </c>
      <c r="I9309">
        <v>0</v>
      </c>
      <c r="L9309" s="2">
        <v>42493</v>
      </c>
      <c r="M9309">
        <v>139.9</v>
      </c>
      <c r="N9309" s="2">
        <v>42493</v>
      </c>
      <c r="O9309">
        <v>0.35</v>
      </c>
      <c r="R9309" s="2">
        <v>42493</v>
      </c>
      <c r="S9309">
        <v>13.416</v>
      </c>
      <c r="T9309">
        <v>14.29</v>
      </c>
    </row>
    <row r="9310" spans="1:20" x14ac:dyDescent="0.35">
      <c r="A9310" s="2">
        <v>42494</v>
      </c>
      <c r="B9310">
        <v>0.20300000000000001</v>
      </c>
      <c r="C9310">
        <v>174.13499999999999</v>
      </c>
      <c r="E9310" s="2"/>
      <c r="G9310">
        <v>13.340999999999999</v>
      </c>
      <c r="H9310">
        <v>20603.580000000002</v>
      </c>
      <c r="I9310">
        <v>0</v>
      </c>
      <c r="L9310" s="2">
        <v>42494</v>
      </c>
      <c r="M9310">
        <v>82.3</v>
      </c>
      <c r="N9310" s="2">
        <v>42494</v>
      </c>
      <c r="O9310">
        <v>0.34</v>
      </c>
      <c r="R9310" s="2">
        <v>42494</v>
      </c>
      <c r="S9310">
        <v>13.217000000000001</v>
      </c>
      <c r="T9310">
        <v>13.657</v>
      </c>
    </row>
    <row r="9311" spans="1:20" x14ac:dyDescent="0.35">
      <c r="A9311" s="2">
        <v>42495</v>
      </c>
      <c r="B9311">
        <v>0.16300000000000001</v>
      </c>
      <c r="C9311">
        <v>174.852</v>
      </c>
      <c r="E9311" s="2"/>
      <c r="G9311">
        <v>13.035</v>
      </c>
      <c r="H9311">
        <v>20130.490000000002</v>
      </c>
      <c r="I9311">
        <v>0</v>
      </c>
      <c r="L9311" s="2">
        <v>42495</v>
      </c>
      <c r="M9311">
        <v>120.9</v>
      </c>
      <c r="N9311" s="2">
        <v>42495</v>
      </c>
      <c r="O9311">
        <v>0.34</v>
      </c>
      <c r="R9311" s="2">
        <v>42495</v>
      </c>
      <c r="S9311">
        <v>13.004</v>
      </c>
      <c r="T9311">
        <v>13.45</v>
      </c>
    </row>
    <row r="9312" spans="1:20" x14ac:dyDescent="0.35">
      <c r="A9312" s="2">
        <v>42496</v>
      </c>
      <c r="B9312">
        <v>0.14599999999999999</v>
      </c>
      <c r="C9312">
        <v>175.03800000000001</v>
      </c>
      <c r="E9312" s="2"/>
      <c r="G9312">
        <v>13.186999999999999</v>
      </c>
      <c r="H9312">
        <v>20364.96</v>
      </c>
      <c r="I9312">
        <v>0</v>
      </c>
      <c r="L9312" s="2">
        <v>42496</v>
      </c>
      <c r="M9312">
        <v>133.69999999999999</v>
      </c>
      <c r="N9312" s="2">
        <v>42496</v>
      </c>
      <c r="O9312">
        <v>0.34</v>
      </c>
      <c r="R9312" s="2">
        <v>42496</v>
      </c>
      <c r="S9312">
        <v>12.727</v>
      </c>
      <c r="T9312">
        <v>13.263</v>
      </c>
    </row>
    <row r="9313" spans="1:20" x14ac:dyDescent="0.35">
      <c r="A9313" s="2">
        <v>42499</v>
      </c>
      <c r="B9313">
        <v>0.13</v>
      </c>
      <c r="C9313">
        <v>175.33500000000001</v>
      </c>
      <c r="E9313" s="2"/>
      <c r="G9313">
        <v>13.129</v>
      </c>
      <c r="H9313">
        <v>20275.310000000001</v>
      </c>
      <c r="I9313">
        <v>0</v>
      </c>
      <c r="L9313" s="2">
        <v>42499</v>
      </c>
      <c r="M9313">
        <v>87.1</v>
      </c>
      <c r="N9313" s="2">
        <v>42499</v>
      </c>
      <c r="O9313">
        <v>0.34</v>
      </c>
      <c r="R9313" s="2">
        <v>42499</v>
      </c>
      <c r="S9313">
        <v>13.038</v>
      </c>
      <c r="T9313">
        <v>13.457000000000001</v>
      </c>
    </row>
    <row r="9314" spans="1:20" x14ac:dyDescent="0.35">
      <c r="A9314" s="2">
        <v>42500</v>
      </c>
      <c r="B9314">
        <v>0.123</v>
      </c>
      <c r="C9314">
        <v>175.483</v>
      </c>
      <c r="E9314" s="2"/>
      <c r="G9314">
        <v>13.442</v>
      </c>
      <c r="H9314">
        <v>20759.43</v>
      </c>
      <c r="I9314">
        <v>0</v>
      </c>
      <c r="L9314" s="2">
        <v>42500</v>
      </c>
      <c r="M9314">
        <v>164.6</v>
      </c>
      <c r="N9314" s="2">
        <v>42500</v>
      </c>
      <c r="O9314">
        <v>0.35</v>
      </c>
      <c r="R9314" s="2">
        <v>42500</v>
      </c>
      <c r="S9314">
        <v>13.183999999999999</v>
      </c>
      <c r="T9314">
        <v>13.647</v>
      </c>
    </row>
    <row r="9315" spans="1:20" x14ac:dyDescent="0.35">
      <c r="A9315" s="2">
        <v>42501</v>
      </c>
      <c r="B9315">
        <v>0.126</v>
      </c>
      <c r="C9315">
        <v>175.42699999999999</v>
      </c>
      <c r="E9315" s="2"/>
      <c r="G9315">
        <v>13.121</v>
      </c>
      <c r="H9315">
        <v>20262.89</v>
      </c>
      <c r="I9315">
        <v>0</v>
      </c>
      <c r="L9315" s="2">
        <v>42501</v>
      </c>
      <c r="M9315">
        <v>77.7</v>
      </c>
      <c r="N9315" s="2">
        <v>42501</v>
      </c>
      <c r="O9315">
        <v>0.34</v>
      </c>
      <c r="R9315" s="2">
        <v>42501</v>
      </c>
      <c r="S9315">
        <v>12.992000000000001</v>
      </c>
      <c r="T9315">
        <v>13.433999999999999</v>
      </c>
    </row>
    <row r="9316" spans="1:20" x14ac:dyDescent="0.35">
      <c r="A9316" s="2">
        <v>42502</v>
      </c>
      <c r="B9316">
        <v>0.154</v>
      </c>
      <c r="C9316">
        <v>174.92</v>
      </c>
      <c r="E9316" s="2"/>
      <c r="G9316">
        <v>13.028</v>
      </c>
      <c r="H9316">
        <v>20119.45</v>
      </c>
      <c r="I9316">
        <v>0</v>
      </c>
      <c r="L9316" s="2">
        <v>42502</v>
      </c>
      <c r="M9316">
        <v>80.3</v>
      </c>
      <c r="N9316" s="2">
        <v>42502</v>
      </c>
      <c r="O9316">
        <v>0.34</v>
      </c>
      <c r="R9316" s="2">
        <v>42502</v>
      </c>
      <c r="S9316">
        <v>12.906000000000001</v>
      </c>
      <c r="T9316">
        <v>13.397</v>
      </c>
    </row>
    <row r="9317" spans="1:20" x14ac:dyDescent="0.35">
      <c r="A9317" s="2">
        <v>42503</v>
      </c>
      <c r="B9317">
        <v>0.129</v>
      </c>
      <c r="C9317">
        <v>175.351</v>
      </c>
      <c r="E9317" s="2"/>
      <c r="G9317">
        <v>13.032</v>
      </c>
      <c r="H9317">
        <v>20126.349999999999</v>
      </c>
      <c r="I9317">
        <v>0</v>
      </c>
      <c r="L9317" s="2">
        <v>42503</v>
      </c>
      <c r="M9317">
        <v>56.8</v>
      </c>
      <c r="N9317" s="2">
        <v>42503</v>
      </c>
      <c r="O9317">
        <v>0.34</v>
      </c>
      <c r="R9317" s="2">
        <v>42503</v>
      </c>
      <c r="S9317">
        <v>12.77</v>
      </c>
      <c r="T9317">
        <v>13.218</v>
      </c>
    </row>
    <row r="9318" spans="1:20" x14ac:dyDescent="0.35">
      <c r="A9318" s="2">
        <v>42506</v>
      </c>
      <c r="B9318">
        <v>0.14099999999999999</v>
      </c>
      <c r="C9318">
        <v>175.18</v>
      </c>
      <c r="E9318" s="2"/>
      <c r="G9318">
        <v>13.032</v>
      </c>
      <c r="H9318">
        <v>20126.349999999999</v>
      </c>
      <c r="I9318">
        <v>0</v>
      </c>
      <c r="L9318" s="2">
        <v>42506</v>
      </c>
      <c r="M9318" t="s">
        <v>14</v>
      </c>
      <c r="N9318" s="2">
        <v>42506</v>
      </c>
      <c r="O9318">
        <v>0.34</v>
      </c>
      <c r="R9318" s="2">
        <v>42506</v>
      </c>
      <c r="S9318" t="s">
        <v>14</v>
      </c>
      <c r="T9318" t="s">
        <v>14</v>
      </c>
    </row>
    <row r="9319" spans="1:20" x14ac:dyDescent="0.35">
      <c r="A9319" s="2">
        <v>42507</v>
      </c>
      <c r="B9319">
        <v>0.13300000000000001</v>
      </c>
      <c r="C9319">
        <v>175.30199999999999</v>
      </c>
      <c r="E9319" s="2"/>
      <c r="G9319">
        <v>12.868</v>
      </c>
      <c r="H9319">
        <v>19872.560000000001</v>
      </c>
      <c r="I9319">
        <v>0</v>
      </c>
      <c r="L9319" s="2">
        <v>42507</v>
      </c>
      <c r="M9319">
        <v>84.3</v>
      </c>
      <c r="N9319" s="2">
        <v>42507</v>
      </c>
      <c r="O9319">
        <v>0.33</v>
      </c>
      <c r="R9319" s="2">
        <v>42507</v>
      </c>
      <c r="S9319">
        <v>12.74</v>
      </c>
      <c r="T9319">
        <v>13.361000000000001</v>
      </c>
    </row>
    <row r="9320" spans="1:20" x14ac:dyDescent="0.35">
      <c r="A9320" s="2">
        <v>42508</v>
      </c>
      <c r="B9320">
        <v>0.16300000000000001</v>
      </c>
      <c r="C9320">
        <v>174.745</v>
      </c>
      <c r="E9320" s="2"/>
      <c r="G9320">
        <v>13.281000000000001</v>
      </c>
      <c r="H9320">
        <v>20509.79</v>
      </c>
      <c r="I9320">
        <v>0</v>
      </c>
      <c r="L9320" s="2">
        <v>42508</v>
      </c>
      <c r="M9320">
        <v>62.2</v>
      </c>
      <c r="N9320" s="2">
        <v>42508</v>
      </c>
      <c r="O9320">
        <v>0.34</v>
      </c>
      <c r="R9320" s="2">
        <v>42508</v>
      </c>
      <c r="S9320">
        <v>12.678000000000001</v>
      </c>
      <c r="T9320">
        <v>13.281000000000001</v>
      </c>
    </row>
    <row r="9321" spans="1:20" x14ac:dyDescent="0.35">
      <c r="A9321" s="2">
        <v>42509</v>
      </c>
      <c r="B9321">
        <v>0.17299999999999999</v>
      </c>
      <c r="C9321">
        <v>174.61099999999999</v>
      </c>
      <c r="E9321" s="2"/>
      <c r="G9321">
        <v>13.385</v>
      </c>
      <c r="H9321">
        <v>20671.16</v>
      </c>
      <c r="I9321">
        <v>0</v>
      </c>
      <c r="L9321" s="2">
        <v>42509</v>
      </c>
      <c r="M9321">
        <v>188</v>
      </c>
      <c r="N9321" s="2">
        <v>42509</v>
      </c>
      <c r="O9321">
        <v>0.35</v>
      </c>
      <c r="R9321" s="2">
        <v>42509</v>
      </c>
      <c r="S9321">
        <v>13.180999999999999</v>
      </c>
      <c r="T9321">
        <v>13.683</v>
      </c>
    </row>
    <row r="9322" spans="1:20" x14ac:dyDescent="0.35">
      <c r="A9322" s="2">
        <v>42510</v>
      </c>
      <c r="B9322">
        <v>0.17299999999999999</v>
      </c>
      <c r="C9322">
        <v>174.64</v>
      </c>
      <c r="E9322" s="2"/>
      <c r="G9322">
        <v>13.456</v>
      </c>
      <c r="H9322">
        <v>20780.12</v>
      </c>
      <c r="I9322">
        <v>0</v>
      </c>
      <c r="L9322" s="2">
        <v>42510</v>
      </c>
      <c r="M9322">
        <v>94.2</v>
      </c>
      <c r="N9322" s="2">
        <v>42510</v>
      </c>
      <c r="O9322">
        <v>0.35</v>
      </c>
      <c r="R9322" s="2">
        <v>42510</v>
      </c>
      <c r="S9322">
        <v>13.379</v>
      </c>
      <c r="T9322">
        <v>13.62</v>
      </c>
    </row>
    <row r="9323" spans="1:20" x14ac:dyDescent="0.35">
      <c r="A9323" s="2">
        <v>42513</v>
      </c>
      <c r="B9323">
        <v>0.183</v>
      </c>
      <c r="C9323">
        <v>174.43299999999999</v>
      </c>
      <c r="E9323" s="2"/>
      <c r="G9323">
        <v>13.55</v>
      </c>
      <c r="H9323">
        <v>20926.330000000002</v>
      </c>
      <c r="I9323">
        <v>0</v>
      </c>
      <c r="L9323" s="2">
        <v>42513</v>
      </c>
      <c r="M9323">
        <v>46.3</v>
      </c>
      <c r="N9323" s="2">
        <v>42513</v>
      </c>
      <c r="O9323">
        <v>0.35</v>
      </c>
      <c r="R9323" s="2">
        <v>42513</v>
      </c>
      <c r="S9323">
        <v>13.419</v>
      </c>
      <c r="T9323">
        <v>13.656000000000001</v>
      </c>
    </row>
    <row r="9324" spans="1:20" x14ac:dyDescent="0.35">
      <c r="A9324" s="2">
        <v>42514</v>
      </c>
      <c r="B9324">
        <v>0.17599999999999999</v>
      </c>
      <c r="C9324">
        <v>174.55199999999999</v>
      </c>
      <c r="E9324" s="2"/>
      <c r="G9324">
        <v>13.879</v>
      </c>
      <c r="H9324">
        <v>21433.9</v>
      </c>
      <c r="I9324">
        <v>0</v>
      </c>
      <c r="L9324" s="2">
        <v>42514</v>
      </c>
      <c r="M9324">
        <v>90.8</v>
      </c>
      <c r="N9324" s="2">
        <v>42514</v>
      </c>
      <c r="O9324">
        <v>0.36</v>
      </c>
      <c r="R9324" s="2">
        <v>42514</v>
      </c>
      <c r="S9324">
        <v>13.307</v>
      </c>
      <c r="T9324">
        <v>13.906000000000001</v>
      </c>
    </row>
    <row r="9325" spans="1:20" x14ac:dyDescent="0.35">
      <c r="A9325" s="2">
        <v>42515</v>
      </c>
      <c r="B9325">
        <v>0.153</v>
      </c>
      <c r="C9325">
        <v>174.953</v>
      </c>
      <c r="E9325" s="2"/>
      <c r="G9325">
        <v>14.375999999999999</v>
      </c>
      <c r="H9325">
        <v>22200.76</v>
      </c>
      <c r="I9325">
        <v>0</v>
      </c>
      <c r="L9325" s="2">
        <v>42515</v>
      </c>
      <c r="M9325">
        <v>94.4</v>
      </c>
      <c r="N9325" s="2">
        <v>42515</v>
      </c>
      <c r="O9325">
        <v>0.37</v>
      </c>
      <c r="R9325" s="2">
        <v>42515</v>
      </c>
      <c r="S9325">
        <v>13.977</v>
      </c>
      <c r="T9325">
        <v>14.494999999999999</v>
      </c>
    </row>
    <row r="9326" spans="1:20" x14ac:dyDescent="0.35">
      <c r="A9326" s="2">
        <v>42516</v>
      </c>
      <c r="B9326">
        <v>0.14399999999999999</v>
      </c>
      <c r="C9326">
        <v>175.08500000000001</v>
      </c>
      <c r="E9326" s="2"/>
      <c r="G9326">
        <v>14.407999999999999</v>
      </c>
      <c r="H9326">
        <v>22250.43</v>
      </c>
      <c r="I9326">
        <v>0</v>
      </c>
      <c r="L9326" s="2">
        <v>42516</v>
      </c>
      <c r="M9326">
        <v>62.3</v>
      </c>
      <c r="N9326" s="2">
        <v>42516</v>
      </c>
      <c r="O9326">
        <v>0.37</v>
      </c>
      <c r="R9326" s="2">
        <v>42516</v>
      </c>
      <c r="S9326">
        <v>14.1</v>
      </c>
      <c r="T9326">
        <v>14.54</v>
      </c>
    </row>
    <row r="9327" spans="1:20" x14ac:dyDescent="0.35">
      <c r="A9327" s="2">
        <v>42517</v>
      </c>
      <c r="B9327">
        <v>0.14299999999999999</v>
      </c>
      <c r="C9327">
        <v>175.09700000000001</v>
      </c>
      <c r="E9327" s="2"/>
      <c r="G9327">
        <v>14.475</v>
      </c>
      <c r="H9327">
        <v>22353.88</v>
      </c>
      <c r="I9327">
        <v>0</v>
      </c>
      <c r="L9327" s="2">
        <v>42517</v>
      </c>
      <c r="M9327">
        <v>19.5</v>
      </c>
      <c r="N9327" s="2">
        <v>42517</v>
      </c>
      <c r="O9327">
        <v>0.37</v>
      </c>
      <c r="R9327" s="2">
        <v>42517</v>
      </c>
      <c r="S9327">
        <v>14.361000000000001</v>
      </c>
      <c r="T9327">
        <v>14.647</v>
      </c>
    </row>
    <row r="9328" spans="1:20" x14ac:dyDescent="0.35">
      <c r="A9328" s="2">
        <v>42520</v>
      </c>
      <c r="B9328">
        <v>0.16600000000000001</v>
      </c>
      <c r="C9328">
        <v>174.71600000000001</v>
      </c>
      <c r="E9328" s="2"/>
      <c r="G9328">
        <v>14.673999999999999</v>
      </c>
      <c r="H9328">
        <v>22661.439999999999</v>
      </c>
      <c r="I9328">
        <v>0</v>
      </c>
      <c r="L9328" s="2">
        <v>42520</v>
      </c>
      <c r="M9328">
        <v>30.8</v>
      </c>
      <c r="N9328" s="2">
        <v>42520</v>
      </c>
      <c r="O9328">
        <v>0.38</v>
      </c>
      <c r="R9328" s="2">
        <v>42520</v>
      </c>
      <c r="S9328">
        <v>14.58</v>
      </c>
      <c r="T9328">
        <v>14.701000000000001</v>
      </c>
    </row>
    <row r="9329" spans="1:20" x14ac:dyDescent="0.35">
      <c r="A9329" s="2">
        <v>42521</v>
      </c>
      <c r="B9329">
        <v>0.14699999999999999</v>
      </c>
      <c r="C9329">
        <v>175.048</v>
      </c>
      <c r="E9329" s="2"/>
      <c r="G9329">
        <v>14.308</v>
      </c>
      <c r="H9329">
        <v>22095.95</v>
      </c>
      <c r="I9329">
        <v>0</v>
      </c>
      <c r="L9329" s="2">
        <v>42521</v>
      </c>
      <c r="M9329">
        <v>43.7</v>
      </c>
      <c r="N9329" s="2">
        <v>42521</v>
      </c>
      <c r="O9329">
        <v>0.37</v>
      </c>
      <c r="R9329" s="2">
        <v>42521</v>
      </c>
      <c r="S9329">
        <v>14.281000000000001</v>
      </c>
      <c r="T9329">
        <v>14.692</v>
      </c>
    </row>
    <row r="9330" spans="1:20" x14ac:dyDescent="0.35">
      <c r="A9330" s="2">
        <v>42522</v>
      </c>
      <c r="B9330">
        <v>0.13400000000000001</v>
      </c>
      <c r="C9330">
        <v>175.256</v>
      </c>
      <c r="E9330" s="2"/>
      <c r="G9330">
        <v>14.051</v>
      </c>
      <c r="H9330">
        <v>21700.1</v>
      </c>
      <c r="I9330">
        <v>0</v>
      </c>
      <c r="L9330" s="2">
        <v>42522</v>
      </c>
      <c r="M9330">
        <v>82.2</v>
      </c>
      <c r="N9330" s="2">
        <v>42522</v>
      </c>
      <c r="O9330">
        <v>0.36</v>
      </c>
      <c r="R9330" s="2">
        <v>42522</v>
      </c>
      <c r="S9330">
        <v>13.754</v>
      </c>
      <c r="T9330">
        <v>14.305999999999999</v>
      </c>
    </row>
    <row r="9331" spans="1:20" x14ac:dyDescent="0.35">
      <c r="A9331" s="2">
        <v>42523</v>
      </c>
      <c r="B9331">
        <v>0.113</v>
      </c>
      <c r="C9331">
        <v>175.601</v>
      </c>
      <c r="E9331" s="2"/>
      <c r="G9331">
        <v>14.016999999999999</v>
      </c>
      <c r="H9331">
        <v>21646.3</v>
      </c>
      <c r="I9331">
        <v>0</v>
      </c>
      <c r="L9331" s="2">
        <v>42523</v>
      </c>
      <c r="M9331">
        <v>38.700000000000003</v>
      </c>
      <c r="N9331" s="2">
        <v>42523</v>
      </c>
      <c r="O9331">
        <v>0.36</v>
      </c>
      <c r="R9331" s="2">
        <v>42523</v>
      </c>
      <c r="S9331">
        <v>13.888</v>
      </c>
      <c r="T9331">
        <v>14.379</v>
      </c>
    </row>
    <row r="9332" spans="1:20" x14ac:dyDescent="0.35">
      <c r="A9332" s="2">
        <v>42524</v>
      </c>
      <c r="B9332">
        <v>7.3999999999999996E-2</v>
      </c>
      <c r="C9332">
        <v>176.256</v>
      </c>
      <c r="E9332" s="2"/>
      <c r="G9332">
        <v>13.467000000000001</v>
      </c>
      <c r="H9332">
        <v>20798.05</v>
      </c>
      <c r="I9332">
        <v>0</v>
      </c>
      <c r="L9332" s="2">
        <v>42524</v>
      </c>
      <c r="M9332">
        <v>94.2</v>
      </c>
      <c r="N9332" s="2">
        <v>42524</v>
      </c>
      <c r="O9332">
        <v>0.35</v>
      </c>
      <c r="R9332" s="2">
        <v>42524</v>
      </c>
      <c r="S9332">
        <v>13.316000000000001</v>
      </c>
      <c r="T9332">
        <v>14.134</v>
      </c>
    </row>
    <row r="9333" spans="1:20" x14ac:dyDescent="0.35">
      <c r="A9333" s="2">
        <v>42527</v>
      </c>
      <c r="B9333">
        <v>8.5000000000000006E-2</v>
      </c>
      <c r="C9333">
        <v>176.024</v>
      </c>
      <c r="E9333" s="2"/>
      <c r="G9333">
        <v>13.423999999999999</v>
      </c>
      <c r="H9333">
        <v>20731.849999999999</v>
      </c>
      <c r="I9333">
        <v>0</v>
      </c>
      <c r="L9333" s="2">
        <v>42527</v>
      </c>
      <c r="M9333">
        <v>102</v>
      </c>
      <c r="N9333" s="2">
        <v>42527</v>
      </c>
      <c r="O9333">
        <v>0.35</v>
      </c>
      <c r="R9333" s="2">
        <v>42527</v>
      </c>
      <c r="S9333">
        <v>13.223000000000001</v>
      </c>
      <c r="T9333">
        <v>13.553000000000001</v>
      </c>
    </row>
    <row r="9334" spans="1:20" x14ac:dyDescent="0.35">
      <c r="A9334" s="2">
        <v>42528</v>
      </c>
      <c r="B9334">
        <v>5.2999999999999999E-2</v>
      </c>
      <c r="C9334">
        <v>176.577</v>
      </c>
      <c r="E9334" s="2"/>
      <c r="G9334">
        <v>13.664999999999999</v>
      </c>
      <c r="H9334">
        <v>21102.880000000001</v>
      </c>
      <c r="I9334">
        <v>0</v>
      </c>
      <c r="L9334" s="2">
        <v>42528</v>
      </c>
      <c r="M9334">
        <v>26.5</v>
      </c>
      <c r="N9334" s="2">
        <v>42528</v>
      </c>
      <c r="O9334">
        <v>0.35</v>
      </c>
      <c r="R9334" s="2">
        <v>42528</v>
      </c>
      <c r="S9334">
        <v>13.502000000000001</v>
      </c>
      <c r="T9334">
        <v>13.936999999999999</v>
      </c>
    </row>
    <row r="9335" spans="1:20" x14ac:dyDescent="0.35">
      <c r="A9335" s="2">
        <v>42529</v>
      </c>
      <c r="B9335">
        <v>0.06</v>
      </c>
      <c r="C9335">
        <v>176.48099999999999</v>
      </c>
      <c r="E9335" s="2"/>
      <c r="G9335">
        <v>13.334</v>
      </c>
      <c r="H9335">
        <v>20592.54</v>
      </c>
      <c r="I9335">
        <v>0</v>
      </c>
      <c r="L9335" s="2">
        <v>42529</v>
      </c>
      <c r="M9335">
        <v>49</v>
      </c>
      <c r="N9335" s="2">
        <v>42529</v>
      </c>
      <c r="O9335">
        <v>0.34</v>
      </c>
      <c r="R9335" s="2">
        <v>42529</v>
      </c>
      <c r="S9335">
        <v>13.334</v>
      </c>
      <c r="T9335">
        <v>13.659000000000001</v>
      </c>
    </row>
    <row r="9336" spans="1:20" x14ac:dyDescent="0.35">
      <c r="A9336" s="2">
        <v>42530</v>
      </c>
      <c r="B9336">
        <v>3.6999999999999998E-2</v>
      </c>
      <c r="C9336">
        <v>176.81299999999999</v>
      </c>
      <c r="E9336" s="2"/>
      <c r="G9336">
        <v>13.231999999999999</v>
      </c>
      <c r="H9336">
        <v>20435.3</v>
      </c>
      <c r="I9336">
        <v>0</v>
      </c>
      <c r="L9336" s="2">
        <v>42530</v>
      </c>
      <c r="M9336">
        <v>148.6</v>
      </c>
      <c r="N9336" s="2">
        <v>42530</v>
      </c>
      <c r="O9336">
        <v>0.34</v>
      </c>
      <c r="R9336" s="2">
        <v>42530</v>
      </c>
      <c r="S9336">
        <v>13.129</v>
      </c>
      <c r="T9336">
        <v>13.352</v>
      </c>
    </row>
    <row r="9337" spans="1:20" x14ac:dyDescent="0.35">
      <c r="A9337" s="2">
        <v>42531</v>
      </c>
      <c r="B9337">
        <v>2.1000000000000001E-2</v>
      </c>
      <c r="C9337">
        <v>177.119</v>
      </c>
      <c r="E9337" s="2"/>
      <c r="G9337">
        <v>12.504</v>
      </c>
      <c r="H9337">
        <v>19309.82</v>
      </c>
      <c r="I9337">
        <v>0</v>
      </c>
      <c r="L9337" s="2">
        <v>42531</v>
      </c>
      <c r="M9337">
        <v>221.7</v>
      </c>
      <c r="N9337" s="2">
        <v>42531</v>
      </c>
      <c r="O9337">
        <v>0.32</v>
      </c>
      <c r="R9337" s="2">
        <v>42531</v>
      </c>
      <c r="S9337">
        <v>12.49</v>
      </c>
      <c r="T9337">
        <v>13.205</v>
      </c>
    </row>
    <row r="9338" spans="1:20" x14ac:dyDescent="0.35">
      <c r="A9338" s="2">
        <v>42534</v>
      </c>
      <c r="B9338">
        <v>2.8000000000000001E-2</v>
      </c>
      <c r="C9338">
        <v>177.00200000000001</v>
      </c>
      <c r="E9338" s="2"/>
      <c r="G9338">
        <v>12.039</v>
      </c>
      <c r="H9338">
        <v>18592.59</v>
      </c>
      <c r="I9338">
        <v>0</v>
      </c>
      <c r="L9338" s="2">
        <v>42534</v>
      </c>
      <c r="M9338">
        <v>219.3</v>
      </c>
      <c r="N9338" s="2">
        <v>42534</v>
      </c>
      <c r="O9338">
        <v>0.31</v>
      </c>
      <c r="R9338" s="2">
        <v>42534</v>
      </c>
      <c r="S9338">
        <v>12.03</v>
      </c>
      <c r="T9338">
        <v>12.452999999999999</v>
      </c>
    </row>
    <row r="9339" spans="1:20" x14ac:dyDescent="0.35">
      <c r="A9339" s="2">
        <v>42535</v>
      </c>
      <c r="B9339">
        <v>-1E-3</v>
      </c>
      <c r="C9339">
        <v>177.45699999999999</v>
      </c>
      <c r="E9339" s="2"/>
      <c r="G9339">
        <v>11.74</v>
      </c>
      <c r="H9339">
        <v>18130.54</v>
      </c>
      <c r="I9339">
        <v>0</v>
      </c>
      <c r="L9339" s="2">
        <v>42535</v>
      </c>
      <c r="M9339">
        <v>186.2</v>
      </c>
      <c r="N9339" s="2">
        <v>42535</v>
      </c>
      <c r="O9339">
        <v>0.3</v>
      </c>
      <c r="R9339" s="2">
        <v>42535</v>
      </c>
      <c r="S9339">
        <v>11.727</v>
      </c>
      <c r="T9339">
        <v>12.146000000000001</v>
      </c>
    </row>
    <row r="9340" spans="1:20" x14ac:dyDescent="0.35">
      <c r="A9340" s="2">
        <v>42536</v>
      </c>
      <c r="B9340">
        <v>-1.4E-2</v>
      </c>
      <c r="C9340">
        <v>177.72800000000001</v>
      </c>
      <c r="E9340" s="2"/>
      <c r="G9340">
        <v>11.913</v>
      </c>
      <c r="H9340">
        <v>18398.12</v>
      </c>
      <c r="I9340">
        <v>0</v>
      </c>
      <c r="L9340" s="2">
        <v>42536</v>
      </c>
      <c r="M9340">
        <v>153.69999999999999</v>
      </c>
      <c r="N9340" s="2">
        <v>42536</v>
      </c>
      <c r="O9340">
        <v>0.31</v>
      </c>
      <c r="R9340" s="2">
        <v>42536</v>
      </c>
      <c r="S9340">
        <v>11.709</v>
      </c>
      <c r="T9340">
        <v>12.2</v>
      </c>
    </row>
    <row r="9341" spans="1:20" x14ac:dyDescent="0.35">
      <c r="A9341" s="2">
        <v>42537</v>
      </c>
      <c r="B9341">
        <v>-0.02</v>
      </c>
      <c r="C9341">
        <v>177.81299999999999</v>
      </c>
      <c r="E9341" s="2"/>
      <c r="G9341">
        <v>11.685</v>
      </c>
      <c r="H9341">
        <v>18045.03</v>
      </c>
      <c r="I9341">
        <v>0</v>
      </c>
      <c r="L9341" s="2">
        <v>42537</v>
      </c>
      <c r="M9341">
        <v>233</v>
      </c>
      <c r="N9341" s="2">
        <v>42537</v>
      </c>
      <c r="O9341">
        <v>0.3</v>
      </c>
      <c r="R9341" s="2">
        <v>42537</v>
      </c>
      <c r="S9341">
        <v>11.343</v>
      </c>
      <c r="T9341">
        <v>11.760999999999999</v>
      </c>
    </row>
    <row r="9342" spans="1:20" x14ac:dyDescent="0.35">
      <c r="A9342" s="2">
        <v>42538</v>
      </c>
      <c r="B9342">
        <v>1.7999999999999999E-2</v>
      </c>
      <c r="C9342">
        <v>177.107</v>
      </c>
      <c r="E9342" s="2"/>
      <c r="G9342">
        <v>12.28</v>
      </c>
      <c r="H9342">
        <v>18965</v>
      </c>
      <c r="I9342">
        <v>0</v>
      </c>
      <c r="L9342" s="2">
        <v>42538</v>
      </c>
      <c r="M9342">
        <v>119.5</v>
      </c>
      <c r="N9342" s="2">
        <v>42538</v>
      </c>
      <c r="O9342">
        <v>0.32</v>
      </c>
      <c r="R9342" s="2">
        <v>42538</v>
      </c>
      <c r="S9342">
        <v>11.727</v>
      </c>
      <c r="T9342">
        <v>12.324999999999999</v>
      </c>
    </row>
    <row r="9343" spans="1:20" x14ac:dyDescent="0.35">
      <c r="A9343" s="2">
        <v>42541</v>
      </c>
      <c r="B9343">
        <v>6.2E-2</v>
      </c>
      <c r="C9343">
        <v>176.43299999999999</v>
      </c>
      <c r="E9343" s="2"/>
      <c r="G9343">
        <v>12.930999999999999</v>
      </c>
      <c r="H9343">
        <v>19970.490000000002</v>
      </c>
      <c r="I9343">
        <v>0</v>
      </c>
      <c r="L9343" s="2">
        <v>42541</v>
      </c>
      <c r="M9343">
        <v>222.2</v>
      </c>
      <c r="N9343" s="2">
        <v>42541</v>
      </c>
      <c r="O9343">
        <v>0.33</v>
      </c>
      <c r="R9343" s="2">
        <v>42541</v>
      </c>
      <c r="S9343">
        <v>12.712999999999999</v>
      </c>
      <c r="T9343">
        <v>13.039</v>
      </c>
    </row>
    <row r="9344" spans="1:20" x14ac:dyDescent="0.35">
      <c r="A9344" s="2">
        <v>42542</v>
      </c>
      <c r="B9344">
        <v>4.7E-2</v>
      </c>
      <c r="C9344">
        <v>176.64500000000001</v>
      </c>
      <c r="E9344" s="2"/>
      <c r="G9344">
        <v>13.221</v>
      </c>
      <c r="H9344">
        <v>20417.38</v>
      </c>
      <c r="I9344">
        <v>0</v>
      </c>
      <c r="L9344" s="2">
        <v>42542</v>
      </c>
      <c r="M9344">
        <v>101.7</v>
      </c>
      <c r="N9344" s="2">
        <v>42542</v>
      </c>
      <c r="O9344">
        <v>0.34</v>
      </c>
      <c r="R9344" s="2">
        <v>42542</v>
      </c>
      <c r="S9344">
        <v>12.904999999999999</v>
      </c>
      <c r="T9344">
        <v>13.29</v>
      </c>
    </row>
    <row r="9345" spans="1:20" x14ac:dyDescent="0.35">
      <c r="A9345" s="2">
        <v>42543</v>
      </c>
      <c r="B9345">
        <v>5.7000000000000002E-2</v>
      </c>
      <c r="C9345">
        <v>176.43799999999999</v>
      </c>
      <c r="E9345" s="2"/>
      <c r="G9345">
        <v>13.432</v>
      </c>
      <c r="H9345">
        <v>20742.88</v>
      </c>
      <c r="I9345">
        <v>0</v>
      </c>
      <c r="L9345" s="2">
        <v>42543</v>
      </c>
      <c r="M9345">
        <v>199.9</v>
      </c>
      <c r="N9345" s="2">
        <v>42543</v>
      </c>
      <c r="O9345">
        <v>0.35</v>
      </c>
      <c r="R9345" s="2">
        <v>42543</v>
      </c>
      <c r="S9345">
        <v>13.173</v>
      </c>
      <c r="T9345">
        <v>13.624000000000001</v>
      </c>
    </row>
    <row r="9346" spans="1:20" x14ac:dyDescent="0.35">
      <c r="A9346" s="2">
        <v>42544</v>
      </c>
      <c r="B9346">
        <v>9.6000000000000002E-2</v>
      </c>
      <c r="C9346">
        <v>175.786</v>
      </c>
      <c r="E9346" s="2"/>
      <c r="G9346">
        <v>13.933</v>
      </c>
      <c r="H9346">
        <v>21516.66</v>
      </c>
      <c r="I9346">
        <v>0</v>
      </c>
      <c r="L9346" s="2">
        <v>42544</v>
      </c>
      <c r="M9346">
        <v>230.1</v>
      </c>
      <c r="N9346" s="2">
        <v>42544</v>
      </c>
      <c r="O9346">
        <v>0.36</v>
      </c>
      <c r="R9346" s="2">
        <v>42544</v>
      </c>
      <c r="S9346">
        <v>13.414999999999999</v>
      </c>
      <c r="T9346">
        <v>14.048999999999999</v>
      </c>
    </row>
    <row r="9347" spans="1:20" x14ac:dyDescent="0.35">
      <c r="A9347" s="2">
        <v>42545</v>
      </c>
      <c r="B9347">
        <v>-5.0999999999999997E-2</v>
      </c>
      <c r="C9347">
        <v>178.36799999999999</v>
      </c>
      <c r="E9347" s="2"/>
      <c r="G9347">
        <v>11.994</v>
      </c>
      <c r="H9347">
        <v>18522.25</v>
      </c>
      <c r="I9347">
        <v>0</v>
      </c>
      <c r="L9347" s="2">
        <v>42545</v>
      </c>
      <c r="M9347">
        <v>1113.3</v>
      </c>
      <c r="N9347" s="2">
        <v>42545</v>
      </c>
      <c r="O9347">
        <v>0.31</v>
      </c>
      <c r="R9347" s="2">
        <v>42545</v>
      </c>
      <c r="S9347">
        <v>10.941000000000001</v>
      </c>
      <c r="T9347">
        <v>12.414</v>
      </c>
    </row>
    <row r="9348" spans="1:20" x14ac:dyDescent="0.35">
      <c r="A9348" s="2">
        <v>42548</v>
      </c>
      <c r="B9348">
        <v>-0.105</v>
      </c>
      <c r="C9348">
        <v>179.285</v>
      </c>
      <c r="E9348" s="2"/>
      <c r="G9348">
        <v>11.26</v>
      </c>
      <c r="H9348">
        <v>17389.87</v>
      </c>
      <c r="I9348">
        <v>0</v>
      </c>
      <c r="L9348" s="2">
        <v>42548</v>
      </c>
      <c r="M9348">
        <v>590.4</v>
      </c>
      <c r="N9348" s="2">
        <v>42548</v>
      </c>
      <c r="O9348">
        <v>0.28999999999999998</v>
      </c>
      <c r="R9348" s="2">
        <v>42548</v>
      </c>
      <c r="S9348">
        <v>10.798</v>
      </c>
      <c r="T9348">
        <v>12.021000000000001</v>
      </c>
    </row>
    <row r="9349" spans="1:20" x14ac:dyDescent="0.35">
      <c r="A9349" s="2">
        <v>42549</v>
      </c>
      <c r="B9349">
        <v>-0.11700000000000001</v>
      </c>
      <c r="C9349">
        <v>179.40299999999999</v>
      </c>
      <c r="E9349" s="2"/>
      <c r="G9349">
        <v>11.356</v>
      </c>
      <c r="H9349">
        <v>17537.45</v>
      </c>
      <c r="I9349">
        <v>0</v>
      </c>
      <c r="L9349" s="2">
        <v>42549</v>
      </c>
      <c r="M9349">
        <v>406</v>
      </c>
      <c r="N9349" s="2">
        <v>42549</v>
      </c>
      <c r="O9349">
        <v>0.28999999999999998</v>
      </c>
      <c r="R9349" s="2">
        <v>42549</v>
      </c>
      <c r="S9349">
        <v>11.244</v>
      </c>
      <c r="T9349">
        <v>11.785</v>
      </c>
    </row>
    <row r="9350" spans="1:20" x14ac:dyDescent="0.35">
      <c r="A9350" s="2">
        <v>42550</v>
      </c>
      <c r="B9350">
        <v>-0.126</v>
      </c>
      <c r="C9350">
        <v>179.57300000000001</v>
      </c>
      <c r="E9350" s="2"/>
      <c r="G9350">
        <v>11.305999999999999</v>
      </c>
      <c r="H9350">
        <v>17460.21</v>
      </c>
      <c r="I9350">
        <v>0</v>
      </c>
      <c r="L9350" s="2">
        <v>42550</v>
      </c>
      <c r="M9350">
        <v>217.4</v>
      </c>
      <c r="N9350" s="2">
        <v>42550</v>
      </c>
      <c r="O9350">
        <v>0.28999999999999998</v>
      </c>
      <c r="R9350" s="2">
        <v>42550</v>
      </c>
      <c r="S9350">
        <v>11.137</v>
      </c>
      <c r="T9350">
        <v>11.61</v>
      </c>
    </row>
    <row r="9351" spans="1:20" x14ac:dyDescent="0.35">
      <c r="A9351" s="2">
        <v>42551</v>
      </c>
      <c r="B9351">
        <v>-0.127</v>
      </c>
      <c r="C9351">
        <v>179.55600000000001</v>
      </c>
      <c r="E9351" s="2"/>
      <c r="G9351">
        <v>11.163</v>
      </c>
      <c r="H9351">
        <v>17239.53</v>
      </c>
      <c r="I9351">
        <v>0</v>
      </c>
      <c r="L9351" s="2">
        <v>42551</v>
      </c>
      <c r="M9351">
        <v>247.8</v>
      </c>
      <c r="N9351" s="2">
        <v>42551</v>
      </c>
      <c r="O9351">
        <v>0.28999999999999998</v>
      </c>
      <c r="R9351" s="2">
        <v>42551</v>
      </c>
      <c r="S9351">
        <v>10.78</v>
      </c>
      <c r="T9351">
        <v>11.191000000000001</v>
      </c>
    </row>
    <row r="9352" spans="1:20" x14ac:dyDescent="0.35">
      <c r="A9352" s="2">
        <v>42552</v>
      </c>
      <c r="B9352">
        <v>-0.129</v>
      </c>
      <c r="C9352">
        <v>179.60499999999999</v>
      </c>
      <c r="E9352" s="2"/>
      <c r="G9352">
        <v>11.201000000000001</v>
      </c>
      <c r="H9352">
        <v>17298.84</v>
      </c>
      <c r="I9352">
        <v>0</v>
      </c>
      <c r="L9352" s="2">
        <v>42552</v>
      </c>
      <c r="M9352">
        <v>131.1</v>
      </c>
      <c r="N9352" s="2">
        <v>42552</v>
      </c>
      <c r="O9352">
        <v>0.28999999999999998</v>
      </c>
      <c r="R9352" s="2">
        <v>42552</v>
      </c>
      <c r="S9352">
        <v>10.936</v>
      </c>
      <c r="T9352">
        <v>11.441000000000001</v>
      </c>
    </row>
    <row r="9353" spans="1:20" x14ac:dyDescent="0.35">
      <c r="A9353" s="2">
        <v>42555</v>
      </c>
      <c r="B9353">
        <v>-0.13600000000000001</v>
      </c>
      <c r="C9353">
        <v>179.68100000000001</v>
      </c>
      <c r="E9353" s="2"/>
      <c r="G9353">
        <v>11.090999999999999</v>
      </c>
      <c r="H9353">
        <v>17127.810000000001</v>
      </c>
      <c r="I9353">
        <v>0</v>
      </c>
      <c r="L9353" s="2">
        <v>42555</v>
      </c>
      <c r="M9353">
        <v>152.30000000000001</v>
      </c>
      <c r="N9353" s="2">
        <v>42555</v>
      </c>
      <c r="O9353">
        <v>0.28999999999999998</v>
      </c>
      <c r="R9353" s="2">
        <v>42555</v>
      </c>
      <c r="S9353">
        <v>10.833</v>
      </c>
      <c r="T9353">
        <v>11.430999999999999</v>
      </c>
    </row>
    <row r="9354" spans="1:20" x14ac:dyDescent="0.35">
      <c r="A9354" s="2">
        <v>42556</v>
      </c>
      <c r="B9354">
        <v>-0.17899999999999999</v>
      </c>
      <c r="C9354">
        <v>180.43600000000001</v>
      </c>
      <c r="E9354" s="2"/>
      <c r="G9354">
        <v>10.834</v>
      </c>
      <c r="H9354">
        <v>16731.96</v>
      </c>
      <c r="I9354">
        <v>0</v>
      </c>
      <c r="L9354" s="2">
        <v>42556</v>
      </c>
      <c r="M9354">
        <v>137.9</v>
      </c>
      <c r="N9354" s="2">
        <v>42556</v>
      </c>
      <c r="O9354">
        <v>0.28000000000000003</v>
      </c>
      <c r="R9354" s="2">
        <v>42556</v>
      </c>
      <c r="S9354">
        <v>10.807</v>
      </c>
      <c r="T9354">
        <v>11.128</v>
      </c>
    </row>
    <row r="9355" spans="1:20" x14ac:dyDescent="0.35">
      <c r="A9355" s="2">
        <v>42557</v>
      </c>
      <c r="B9355">
        <v>-0.17899999999999999</v>
      </c>
      <c r="C9355">
        <v>180.42400000000001</v>
      </c>
      <c r="E9355" s="2"/>
      <c r="G9355">
        <v>10.43</v>
      </c>
      <c r="H9355">
        <v>16107.15</v>
      </c>
      <c r="I9355">
        <v>0</v>
      </c>
      <c r="L9355" s="2">
        <v>42557</v>
      </c>
      <c r="M9355">
        <v>378.3</v>
      </c>
      <c r="N9355" s="2">
        <v>42557</v>
      </c>
      <c r="O9355">
        <v>0.27</v>
      </c>
      <c r="R9355" s="2">
        <v>42557</v>
      </c>
      <c r="S9355">
        <v>10.119999999999999</v>
      </c>
      <c r="T9355">
        <v>10.923</v>
      </c>
    </row>
    <row r="9356" spans="1:20" x14ac:dyDescent="0.35">
      <c r="A9356" s="2">
        <v>42558</v>
      </c>
      <c r="B9356">
        <v>-0.16500000000000001</v>
      </c>
      <c r="C9356">
        <v>180.18700000000001</v>
      </c>
      <c r="E9356" s="2"/>
      <c r="G9356">
        <v>10.148999999999999</v>
      </c>
      <c r="H9356">
        <v>15674.05</v>
      </c>
      <c r="I9356">
        <v>0</v>
      </c>
      <c r="L9356" s="2">
        <v>42558</v>
      </c>
      <c r="M9356">
        <v>139.30000000000001</v>
      </c>
      <c r="N9356" s="2">
        <v>42558</v>
      </c>
      <c r="O9356">
        <v>0.26</v>
      </c>
      <c r="R9356" s="2">
        <v>42558</v>
      </c>
      <c r="S9356">
        <v>10.138</v>
      </c>
      <c r="T9356">
        <v>10.539</v>
      </c>
    </row>
    <row r="9357" spans="1:20" x14ac:dyDescent="0.35">
      <c r="A9357" s="2">
        <v>42559</v>
      </c>
      <c r="B9357">
        <v>-0.184</v>
      </c>
      <c r="C9357">
        <v>180.46600000000001</v>
      </c>
      <c r="E9357" s="2"/>
      <c r="G9357">
        <v>10.542</v>
      </c>
      <c r="H9357">
        <v>16280.93</v>
      </c>
      <c r="I9357">
        <v>0</v>
      </c>
      <c r="L9357" s="2">
        <v>42559</v>
      </c>
      <c r="M9357">
        <v>109.8</v>
      </c>
      <c r="N9357" s="2">
        <v>42559</v>
      </c>
      <c r="O9357">
        <v>0.27</v>
      </c>
      <c r="R9357" s="2">
        <v>42559</v>
      </c>
      <c r="S9357">
        <v>10.154999999999999</v>
      </c>
      <c r="T9357">
        <v>10.744</v>
      </c>
    </row>
    <row r="9358" spans="1:20" x14ac:dyDescent="0.35">
      <c r="A9358" s="2">
        <v>42562</v>
      </c>
      <c r="B9358">
        <v>-0.16700000000000001</v>
      </c>
      <c r="C9358">
        <v>180.19</v>
      </c>
      <c r="E9358" s="2"/>
      <c r="G9358">
        <v>10.755000000000001</v>
      </c>
      <c r="H9358">
        <v>16609.2</v>
      </c>
      <c r="I9358">
        <v>0</v>
      </c>
      <c r="L9358" s="2">
        <v>42562</v>
      </c>
      <c r="M9358">
        <v>117</v>
      </c>
      <c r="N9358" s="2">
        <v>42562</v>
      </c>
      <c r="O9358">
        <v>0.28000000000000003</v>
      </c>
      <c r="R9358" s="2">
        <v>42562</v>
      </c>
      <c r="S9358">
        <v>10.271000000000001</v>
      </c>
      <c r="T9358">
        <v>10.78</v>
      </c>
    </row>
    <row r="9359" spans="1:20" x14ac:dyDescent="0.35">
      <c r="A9359" s="2">
        <v>42563</v>
      </c>
      <c r="B9359">
        <v>-9.2999999999999999E-2</v>
      </c>
      <c r="C9359">
        <v>178.94200000000001</v>
      </c>
      <c r="E9359" s="2"/>
      <c r="G9359">
        <v>11.494</v>
      </c>
      <c r="H9359">
        <v>17751.240000000002</v>
      </c>
      <c r="I9359">
        <v>0</v>
      </c>
      <c r="L9359" s="2">
        <v>42563</v>
      </c>
      <c r="M9359">
        <v>237.3</v>
      </c>
      <c r="N9359" s="2">
        <v>42563</v>
      </c>
      <c r="O9359">
        <v>0.3</v>
      </c>
      <c r="R9359" s="2">
        <v>42563</v>
      </c>
      <c r="S9359">
        <v>10.741</v>
      </c>
      <c r="T9359">
        <v>11.494</v>
      </c>
    </row>
    <row r="9360" spans="1:20" x14ac:dyDescent="0.35">
      <c r="A9360" s="2">
        <v>42564</v>
      </c>
      <c r="B9360">
        <v>-0.14199999999999999</v>
      </c>
      <c r="C9360">
        <v>179.76300000000001</v>
      </c>
      <c r="E9360" s="2"/>
      <c r="G9360">
        <v>11.287000000000001</v>
      </c>
      <c r="H9360">
        <v>17431.25</v>
      </c>
      <c r="I9360">
        <v>0</v>
      </c>
      <c r="L9360" s="2">
        <v>42564</v>
      </c>
      <c r="M9360">
        <v>104</v>
      </c>
      <c r="N9360" s="2">
        <v>42564</v>
      </c>
      <c r="O9360">
        <v>0.28999999999999998</v>
      </c>
      <c r="R9360" s="2">
        <v>42564</v>
      </c>
      <c r="S9360">
        <v>11.146000000000001</v>
      </c>
      <c r="T9360">
        <v>11.619</v>
      </c>
    </row>
    <row r="9361" spans="1:20" x14ac:dyDescent="0.35">
      <c r="A9361" s="2">
        <v>42565</v>
      </c>
      <c r="B9361">
        <v>-0.129</v>
      </c>
      <c r="C9361">
        <v>179.083</v>
      </c>
      <c r="E9361" s="2"/>
      <c r="G9361">
        <v>11.638</v>
      </c>
      <c r="H9361">
        <v>17973.3</v>
      </c>
      <c r="I9361">
        <v>0</v>
      </c>
      <c r="L9361" s="2">
        <v>42565</v>
      </c>
      <c r="M9361">
        <v>147.80000000000001</v>
      </c>
      <c r="N9361" s="2">
        <v>42565</v>
      </c>
      <c r="O9361">
        <v>0.3</v>
      </c>
      <c r="R9361" s="2">
        <v>42565</v>
      </c>
      <c r="S9361">
        <v>11.324999999999999</v>
      </c>
      <c r="T9361">
        <v>11.734999999999999</v>
      </c>
    </row>
    <row r="9362" spans="1:20" x14ac:dyDescent="0.35">
      <c r="A9362" s="2">
        <v>42566</v>
      </c>
      <c r="B9362">
        <v>4.0000000000000001E-3</v>
      </c>
      <c r="C9362">
        <v>178.40100000000001</v>
      </c>
      <c r="E9362" s="2"/>
      <c r="G9362">
        <v>11.641</v>
      </c>
      <c r="H9362">
        <v>17977.439999999999</v>
      </c>
      <c r="I9362">
        <v>0</v>
      </c>
      <c r="L9362" s="2">
        <v>42566</v>
      </c>
      <c r="M9362">
        <v>99.7</v>
      </c>
      <c r="N9362" s="2">
        <v>42566</v>
      </c>
      <c r="O9362">
        <v>0.3</v>
      </c>
      <c r="R9362" s="2">
        <v>42566</v>
      </c>
      <c r="S9362">
        <v>11.521000000000001</v>
      </c>
      <c r="T9362">
        <v>11.91</v>
      </c>
    </row>
    <row r="9363" spans="1:20" x14ac:dyDescent="0.35">
      <c r="A9363" s="2">
        <v>42569</v>
      </c>
      <c r="B9363">
        <v>-1.7999999999999999E-2</v>
      </c>
      <c r="C9363">
        <v>178.70500000000001</v>
      </c>
      <c r="E9363" s="2"/>
      <c r="G9363">
        <v>11.778</v>
      </c>
      <c r="H9363">
        <v>18189.849999999999</v>
      </c>
      <c r="I9363">
        <v>0</v>
      </c>
      <c r="L9363" s="2">
        <v>42569</v>
      </c>
      <c r="M9363">
        <v>227.6</v>
      </c>
      <c r="N9363" s="2">
        <v>42569</v>
      </c>
      <c r="O9363">
        <v>0.3</v>
      </c>
      <c r="R9363" s="2">
        <v>42569</v>
      </c>
      <c r="S9363">
        <v>11.494</v>
      </c>
      <c r="T9363">
        <v>11.923</v>
      </c>
    </row>
    <row r="9364" spans="1:20" x14ac:dyDescent="0.35">
      <c r="A9364" s="2">
        <v>42570</v>
      </c>
      <c r="B9364">
        <v>-2.9000000000000001E-2</v>
      </c>
      <c r="C9364">
        <v>178.83199999999999</v>
      </c>
      <c r="E9364" s="2"/>
      <c r="G9364">
        <v>11.377000000000001</v>
      </c>
      <c r="H9364">
        <v>17570.55</v>
      </c>
      <c r="I9364">
        <v>0</v>
      </c>
      <c r="L9364" s="2">
        <v>42570</v>
      </c>
      <c r="M9364">
        <v>125.8</v>
      </c>
      <c r="N9364" s="2">
        <v>42570</v>
      </c>
      <c r="O9364">
        <v>0.28999999999999998</v>
      </c>
      <c r="R9364" s="2">
        <v>42570</v>
      </c>
      <c r="S9364">
        <v>11.209</v>
      </c>
      <c r="T9364">
        <v>11.834</v>
      </c>
    </row>
    <row r="9365" spans="1:20" x14ac:dyDescent="0.35">
      <c r="A9365" s="2">
        <v>42571</v>
      </c>
      <c r="B9365">
        <v>-1.0999999999999999E-2</v>
      </c>
      <c r="C9365">
        <v>178.50700000000001</v>
      </c>
      <c r="E9365" s="2"/>
      <c r="G9365">
        <v>11.602</v>
      </c>
      <c r="H9365">
        <v>17916.75</v>
      </c>
      <c r="I9365">
        <v>0</v>
      </c>
      <c r="L9365" s="2">
        <v>42571</v>
      </c>
      <c r="M9365">
        <v>72.5</v>
      </c>
      <c r="N9365" s="2">
        <v>42571</v>
      </c>
      <c r="O9365">
        <v>0.3</v>
      </c>
      <c r="R9365" s="2">
        <v>42571</v>
      </c>
      <c r="S9365">
        <v>11.238</v>
      </c>
      <c r="T9365">
        <v>11.602</v>
      </c>
    </row>
    <row r="9366" spans="1:20" x14ac:dyDescent="0.35">
      <c r="A9366" s="2">
        <v>42572</v>
      </c>
      <c r="B9366">
        <v>-8.0000000000000002E-3</v>
      </c>
      <c r="C9366">
        <v>178.46799999999999</v>
      </c>
      <c r="E9366" s="2"/>
      <c r="G9366">
        <v>11.715999999999999</v>
      </c>
      <c r="H9366">
        <v>18093.3</v>
      </c>
      <c r="I9366">
        <v>0</v>
      </c>
      <c r="L9366" s="2">
        <v>42572</v>
      </c>
      <c r="M9366">
        <v>113.8</v>
      </c>
      <c r="N9366" s="2">
        <v>42572</v>
      </c>
      <c r="O9366">
        <v>0.3</v>
      </c>
      <c r="R9366" s="2">
        <v>42572</v>
      </c>
      <c r="S9366">
        <v>11.477</v>
      </c>
      <c r="T9366">
        <v>11.986000000000001</v>
      </c>
    </row>
    <row r="9367" spans="1:20" x14ac:dyDescent="0.35">
      <c r="A9367" s="2">
        <v>42573</v>
      </c>
      <c r="B9367">
        <v>-2.5999999999999999E-2</v>
      </c>
      <c r="C9367">
        <v>178.761</v>
      </c>
      <c r="E9367" s="2"/>
      <c r="G9367">
        <v>11.702999999999999</v>
      </c>
      <c r="H9367">
        <v>18073.990000000002</v>
      </c>
      <c r="I9367">
        <v>0</v>
      </c>
      <c r="L9367" s="2">
        <v>42573</v>
      </c>
      <c r="M9367">
        <v>60.6</v>
      </c>
      <c r="N9367" s="2">
        <v>42573</v>
      </c>
      <c r="O9367">
        <v>0.3</v>
      </c>
      <c r="R9367" s="2">
        <v>42573</v>
      </c>
      <c r="S9367">
        <v>11.654999999999999</v>
      </c>
      <c r="T9367">
        <v>11.798</v>
      </c>
    </row>
    <row r="9368" spans="1:20" x14ac:dyDescent="0.35">
      <c r="A9368" s="2">
        <v>42576</v>
      </c>
      <c r="B9368">
        <v>-3.6999999999999998E-2</v>
      </c>
      <c r="C9368">
        <v>178.95699999999999</v>
      </c>
      <c r="E9368" s="2"/>
      <c r="G9368">
        <v>11.760999999999999</v>
      </c>
      <c r="H9368">
        <v>18163.64</v>
      </c>
      <c r="I9368">
        <v>0</v>
      </c>
      <c r="L9368" s="2">
        <v>42576</v>
      </c>
      <c r="M9368">
        <v>51.5</v>
      </c>
      <c r="N9368" s="2">
        <v>42576</v>
      </c>
      <c r="O9368">
        <v>0.3</v>
      </c>
      <c r="R9368" s="2">
        <v>42576</v>
      </c>
      <c r="S9368">
        <v>11.654999999999999</v>
      </c>
      <c r="T9368">
        <v>11.865</v>
      </c>
    </row>
    <row r="9369" spans="1:20" x14ac:dyDescent="0.35">
      <c r="A9369" s="2">
        <v>42577</v>
      </c>
      <c r="B9369">
        <v>-2.5000000000000001E-2</v>
      </c>
      <c r="C9369">
        <v>178.78100000000001</v>
      </c>
      <c r="E9369" s="2"/>
      <c r="G9369">
        <v>11.502000000000001</v>
      </c>
      <c r="H9369">
        <v>17763.650000000001</v>
      </c>
      <c r="I9369">
        <v>0</v>
      </c>
      <c r="L9369" s="2">
        <v>42577</v>
      </c>
      <c r="M9369">
        <v>120.1</v>
      </c>
      <c r="N9369" s="2">
        <v>42577</v>
      </c>
      <c r="O9369">
        <v>0.3</v>
      </c>
      <c r="R9369" s="2">
        <v>42577</v>
      </c>
      <c r="S9369">
        <v>11.212999999999999</v>
      </c>
      <c r="T9369">
        <v>11.708</v>
      </c>
    </row>
    <row r="9370" spans="1:20" x14ac:dyDescent="0.35">
      <c r="A9370" s="2">
        <v>42578</v>
      </c>
      <c r="B9370">
        <v>-7.6999999999999999E-2</v>
      </c>
      <c r="C9370">
        <v>179.678</v>
      </c>
      <c r="E9370" s="2"/>
      <c r="G9370">
        <v>11.07</v>
      </c>
      <c r="H9370">
        <v>17096.09</v>
      </c>
      <c r="I9370">
        <v>0</v>
      </c>
      <c r="L9370" s="2">
        <v>42578</v>
      </c>
      <c r="M9370">
        <v>220.3</v>
      </c>
      <c r="N9370" s="2">
        <v>42578</v>
      </c>
      <c r="O9370">
        <v>0.28999999999999998</v>
      </c>
      <c r="R9370" s="2">
        <v>42578</v>
      </c>
      <c r="S9370">
        <v>10.882999999999999</v>
      </c>
      <c r="T9370">
        <v>11.683</v>
      </c>
    </row>
    <row r="9371" spans="1:20" x14ac:dyDescent="0.35">
      <c r="A9371" s="2">
        <v>42579</v>
      </c>
      <c r="B9371">
        <v>-8.4000000000000005E-2</v>
      </c>
      <c r="C9371">
        <v>179.73699999999999</v>
      </c>
      <c r="E9371" s="2"/>
      <c r="G9371">
        <v>10.718</v>
      </c>
      <c r="H9371">
        <v>16552.650000000001</v>
      </c>
      <c r="I9371">
        <v>0</v>
      </c>
      <c r="L9371" s="2">
        <v>42579</v>
      </c>
      <c r="M9371">
        <v>231.4</v>
      </c>
      <c r="N9371" s="2">
        <v>42579</v>
      </c>
      <c r="O9371">
        <v>0.28000000000000003</v>
      </c>
      <c r="R9371" s="2">
        <v>42579</v>
      </c>
      <c r="S9371">
        <v>10.619</v>
      </c>
      <c r="T9371">
        <v>11.066000000000001</v>
      </c>
    </row>
    <row r="9372" spans="1:20" x14ac:dyDescent="0.35">
      <c r="A9372" s="2">
        <v>42580</v>
      </c>
      <c r="B9372">
        <v>-0.12</v>
      </c>
      <c r="C9372">
        <v>180.32499999999999</v>
      </c>
      <c r="E9372" s="2"/>
      <c r="G9372">
        <v>10.753</v>
      </c>
      <c r="H9372">
        <v>16606.45</v>
      </c>
      <c r="I9372">
        <v>0</v>
      </c>
      <c r="L9372" s="2">
        <v>42580</v>
      </c>
      <c r="M9372">
        <v>212.1</v>
      </c>
      <c r="N9372" s="2">
        <v>42580</v>
      </c>
      <c r="O9372">
        <v>0.28000000000000003</v>
      </c>
      <c r="R9372" s="2">
        <v>42580</v>
      </c>
      <c r="S9372">
        <v>10.539</v>
      </c>
      <c r="T9372">
        <v>10.927</v>
      </c>
    </row>
    <row r="9373" spans="1:20" x14ac:dyDescent="0.35">
      <c r="A9373" s="2">
        <v>42583</v>
      </c>
      <c r="B9373">
        <v>-9.5000000000000001E-2</v>
      </c>
      <c r="C9373">
        <v>179.84899999999999</v>
      </c>
      <c r="E9373" s="2"/>
      <c r="G9373">
        <v>10.478</v>
      </c>
      <c r="H9373">
        <v>16181.63</v>
      </c>
      <c r="I9373">
        <v>0</v>
      </c>
      <c r="L9373" s="2">
        <v>42583</v>
      </c>
      <c r="M9373">
        <v>428.5</v>
      </c>
      <c r="N9373" s="2">
        <v>42583</v>
      </c>
      <c r="O9373">
        <v>0.27</v>
      </c>
      <c r="R9373" s="2">
        <v>42583</v>
      </c>
      <c r="S9373">
        <v>10.449</v>
      </c>
      <c r="T9373">
        <v>11.117000000000001</v>
      </c>
    </row>
    <row r="9374" spans="1:20" x14ac:dyDescent="0.35">
      <c r="A9374" s="2">
        <v>42584</v>
      </c>
      <c r="B9374">
        <v>-2.7E-2</v>
      </c>
      <c r="C9374">
        <v>178.816</v>
      </c>
      <c r="E9374" s="2"/>
      <c r="G9374">
        <v>10.051</v>
      </c>
      <c r="H9374">
        <v>15522.34</v>
      </c>
      <c r="I9374">
        <v>0</v>
      </c>
      <c r="L9374" s="2">
        <v>42584</v>
      </c>
      <c r="M9374">
        <v>283.5</v>
      </c>
      <c r="N9374" s="2">
        <v>42584</v>
      </c>
      <c r="O9374">
        <v>0.26</v>
      </c>
      <c r="R9374" s="2">
        <v>42584</v>
      </c>
      <c r="S9374">
        <v>10.003</v>
      </c>
      <c r="T9374">
        <v>10.461</v>
      </c>
    </row>
    <row r="9375" spans="1:20" x14ac:dyDescent="0.35">
      <c r="A9375" s="2">
        <v>42585</v>
      </c>
      <c r="B9375">
        <v>-3.4000000000000002E-2</v>
      </c>
      <c r="C9375">
        <v>178.96</v>
      </c>
      <c r="E9375" s="2"/>
      <c r="G9375">
        <v>10.118</v>
      </c>
      <c r="H9375">
        <v>15625.78</v>
      </c>
      <c r="I9375">
        <v>0</v>
      </c>
      <c r="L9375" s="2">
        <v>42585</v>
      </c>
      <c r="M9375">
        <v>268.89999999999998</v>
      </c>
      <c r="N9375" s="2">
        <v>42585</v>
      </c>
      <c r="O9375">
        <v>0.26</v>
      </c>
      <c r="R9375" s="2">
        <v>42585</v>
      </c>
      <c r="S9375">
        <v>9.891</v>
      </c>
      <c r="T9375">
        <v>10.180999999999999</v>
      </c>
    </row>
    <row r="9376" spans="1:20" x14ac:dyDescent="0.35">
      <c r="A9376" s="2">
        <v>42586</v>
      </c>
      <c r="B9376">
        <v>-9.7000000000000003E-2</v>
      </c>
      <c r="C9376">
        <v>179.96700000000001</v>
      </c>
      <c r="E9376" s="2"/>
      <c r="G9376">
        <v>10.247999999999999</v>
      </c>
      <c r="H9376">
        <v>15825.77</v>
      </c>
      <c r="I9376">
        <v>0</v>
      </c>
      <c r="L9376" s="2">
        <v>42586</v>
      </c>
      <c r="M9376">
        <v>123</v>
      </c>
      <c r="N9376" s="2">
        <v>42586</v>
      </c>
      <c r="O9376">
        <v>0.26</v>
      </c>
      <c r="R9376" s="2">
        <v>42586</v>
      </c>
      <c r="S9376">
        <v>10.15</v>
      </c>
      <c r="T9376">
        <v>10.449</v>
      </c>
    </row>
    <row r="9377" spans="1:20" x14ac:dyDescent="0.35">
      <c r="A9377" s="2">
        <v>42587</v>
      </c>
      <c r="B9377">
        <v>-6.8000000000000005E-2</v>
      </c>
      <c r="C9377">
        <v>179.45099999999999</v>
      </c>
      <c r="E9377" s="2"/>
      <c r="G9377">
        <v>10.561</v>
      </c>
      <c r="H9377">
        <v>16309.9</v>
      </c>
      <c r="I9377">
        <v>0</v>
      </c>
      <c r="L9377" s="2">
        <v>42587</v>
      </c>
      <c r="M9377">
        <v>120.5</v>
      </c>
      <c r="N9377" s="2">
        <v>42587</v>
      </c>
      <c r="O9377">
        <v>0.27</v>
      </c>
      <c r="R9377" s="2">
        <v>42587</v>
      </c>
      <c r="S9377">
        <v>10.180999999999999</v>
      </c>
      <c r="T9377">
        <v>10.583</v>
      </c>
    </row>
    <row r="9378" spans="1:20" x14ac:dyDescent="0.35">
      <c r="A9378" s="2">
        <v>42590</v>
      </c>
      <c r="B9378">
        <v>-6.3E-2</v>
      </c>
      <c r="C9378">
        <v>179.36600000000001</v>
      </c>
      <c r="E9378" s="2"/>
      <c r="G9378">
        <v>10.866</v>
      </c>
      <c r="H9378">
        <v>16780.23</v>
      </c>
      <c r="I9378">
        <v>0</v>
      </c>
      <c r="L9378" s="2">
        <v>42590</v>
      </c>
      <c r="M9378">
        <v>224.9</v>
      </c>
      <c r="N9378" s="2">
        <v>42590</v>
      </c>
      <c r="O9378">
        <v>0.28000000000000003</v>
      </c>
      <c r="R9378" s="2">
        <v>42590</v>
      </c>
      <c r="S9378">
        <v>10.631</v>
      </c>
      <c r="T9378">
        <v>10.932</v>
      </c>
    </row>
    <row r="9379" spans="1:20" x14ac:dyDescent="0.35">
      <c r="A9379" s="2">
        <v>42591</v>
      </c>
      <c r="B9379">
        <v>-7.8E-2</v>
      </c>
      <c r="C9379">
        <v>179.679</v>
      </c>
      <c r="E9379" s="2"/>
      <c r="G9379">
        <v>10.973000000000001</v>
      </c>
      <c r="H9379">
        <v>16945.740000000002</v>
      </c>
      <c r="I9379">
        <v>0</v>
      </c>
      <c r="L9379" s="2">
        <v>42591</v>
      </c>
      <c r="M9379">
        <v>119</v>
      </c>
      <c r="N9379" s="2">
        <v>42591</v>
      </c>
      <c r="O9379">
        <v>0.28000000000000003</v>
      </c>
      <c r="R9379" s="2">
        <v>42591</v>
      </c>
      <c r="S9379">
        <v>10.807</v>
      </c>
      <c r="T9379">
        <v>11.074</v>
      </c>
    </row>
    <row r="9380" spans="1:20" x14ac:dyDescent="0.35">
      <c r="A9380" s="2">
        <v>42592</v>
      </c>
      <c r="B9380">
        <v>-0.107</v>
      </c>
      <c r="C9380">
        <v>180.13300000000001</v>
      </c>
      <c r="E9380" s="2"/>
      <c r="G9380">
        <v>11.342000000000001</v>
      </c>
      <c r="H9380">
        <v>17515.39</v>
      </c>
      <c r="I9380">
        <v>0</v>
      </c>
      <c r="L9380" s="2">
        <v>42592</v>
      </c>
      <c r="M9380">
        <v>173.7</v>
      </c>
      <c r="N9380" s="2">
        <v>42592</v>
      </c>
      <c r="O9380">
        <v>0.28999999999999998</v>
      </c>
      <c r="R9380" s="2">
        <v>42592</v>
      </c>
      <c r="S9380">
        <v>10.95</v>
      </c>
      <c r="T9380">
        <v>11.441000000000001</v>
      </c>
    </row>
    <row r="9381" spans="1:20" x14ac:dyDescent="0.35">
      <c r="A9381" s="2">
        <v>42593</v>
      </c>
      <c r="B9381">
        <v>-9.2999999999999999E-2</v>
      </c>
      <c r="C9381">
        <v>179.87899999999999</v>
      </c>
      <c r="E9381" s="2"/>
      <c r="G9381">
        <v>11.404</v>
      </c>
      <c r="H9381">
        <v>17611.93</v>
      </c>
      <c r="I9381">
        <v>0</v>
      </c>
      <c r="L9381" s="2">
        <v>42593</v>
      </c>
      <c r="M9381">
        <v>314.2</v>
      </c>
      <c r="N9381" s="2">
        <v>42593</v>
      </c>
      <c r="O9381">
        <v>0.28999999999999998</v>
      </c>
      <c r="R9381" s="2">
        <v>42593</v>
      </c>
      <c r="S9381">
        <v>11.164</v>
      </c>
      <c r="T9381">
        <v>11.493</v>
      </c>
    </row>
    <row r="9382" spans="1:20" x14ac:dyDescent="0.35">
      <c r="A9382" s="2">
        <v>42594</v>
      </c>
      <c r="B9382">
        <v>-0.106</v>
      </c>
      <c r="C9382">
        <v>180.107</v>
      </c>
      <c r="E9382" s="2"/>
      <c r="G9382">
        <v>11.366</v>
      </c>
      <c r="H9382">
        <v>17552.63</v>
      </c>
      <c r="I9382">
        <v>0</v>
      </c>
      <c r="L9382" s="2">
        <v>42594</v>
      </c>
      <c r="M9382">
        <v>47.9</v>
      </c>
      <c r="N9382" s="2">
        <v>42594</v>
      </c>
      <c r="O9382">
        <v>0.28999999999999998</v>
      </c>
      <c r="R9382" s="2">
        <v>42594</v>
      </c>
      <c r="S9382">
        <v>11.263999999999999</v>
      </c>
      <c r="T9382">
        <v>11.478999999999999</v>
      </c>
    </row>
    <row r="9383" spans="1:20" x14ac:dyDescent="0.35">
      <c r="A9383" s="2">
        <v>42597</v>
      </c>
      <c r="B9383">
        <v>-6.8000000000000005E-2</v>
      </c>
      <c r="C9383">
        <v>179.452</v>
      </c>
      <c r="E9383" s="2"/>
      <c r="G9383">
        <v>11.44</v>
      </c>
      <c r="H9383">
        <v>17667.099999999999</v>
      </c>
      <c r="I9383">
        <v>0</v>
      </c>
      <c r="L9383" s="2">
        <v>42597</v>
      </c>
      <c r="M9383">
        <v>63.3</v>
      </c>
      <c r="N9383" s="2">
        <v>42597</v>
      </c>
      <c r="O9383">
        <v>0.3</v>
      </c>
      <c r="R9383" s="2">
        <v>42597</v>
      </c>
      <c r="S9383">
        <v>11.343</v>
      </c>
      <c r="T9383">
        <v>11.468</v>
      </c>
    </row>
    <row r="9384" spans="1:20" x14ac:dyDescent="0.35">
      <c r="A9384" s="2">
        <v>42598</v>
      </c>
      <c r="B9384">
        <v>-2.9000000000000001E-2</v>
      </c>
      <c r="C9384">
        <v>178.79599999999999</v>
      </c>
      <c r="E9384" s="2"/>
      <c r="G9384">
        <v>11.307</v>
      </c>
      <c r="H9384">
        <v>17461.59</v>
      </c>
      <c r="I9384">
        <v>0</v>
      </c>
      <c r="L9384" s="2">
        <v>42598</v>
      </c>
      <c r="M9384">
        <v>54.6</v>
      </c>
      <c r="N9384" s="2">
        <v>42598</v>
      </c>
      <c r="O9384">
        <v>0.28999999999999998</v>
      </c>
      <c r="R9384" s="2">
        <v>42598</v>
      </c>
      <c r="S9384">
        <v>11.218</v>
      </c>
      <c r="T9384">
        <v>11.432</v>
      </c>
    </row>
    <row r="9385" spans="1:20" x14ac:dyDescent="0.35">
      <c r="A9385" s="2">
        <v>42599</v>
      </c>
      <c r="B9385">
        <v>-4.8000000000000001E-2</v>
      </c>
      <c r="C9385">
        <v>179.125</v>
      </c>
      <c r="E9385" s="2"/>
      <c r="G9385">
        <v>11.002000000000001</v>
      </c>
      <c r="H9385">
        <v>16991.259999999998</v>
      </c>
      <c r="I9385">
        <v>0</v>
      </c>
      <c r="L9385" s="2">
        <v>42599</v>
      </c>
      <c r="M9385">
        <v>87.5</v>
      </c>
      <c r="N9385" s="2">
        <v>42599</v>
      </c>
      <c r="O9385">
        <v>0.28000000000000003</v>
      </c>
      <c r="R9385" s="2">
        <v>42599</v>
      </c>
      <c r="S9385">
        <v>10.939</v>
      </c>
      <c r="T9385">
        <v>11.343</v>
      </c>
    </row>
    <row r="9386" spans="1:20" x14ac:dyDescent="0.35">
      <c r="A9386" s="2">
        <v>42600</v>
      </c>
      <c r="B9386">
        <v>-8.2000000000000003E-2</v>
      </c>
      <c r="C9386">
        <v>179.67</v>
      </c>
      <c r="E9386" s="2"/>
      <c r="G9386">
        <v>10.999000000000001</v>
      </c>
      <c r="H9386">
        <v>16985.740000000002</v>
      </c>
      <c r="I9386">
        <v>0</v>
      </c>
      <c r="L9386" s="2">
        <v>42600</v>
      </c>
      <c r="M9386">
        <v>24.3</v>
      </c>
      <c r="N9386" s="2">
        <v>42600</v>
      </c>
      <c r="O9386">
        <v>0.28000000000000003</v>
      </c>
      <c r="R9386" s="2">
        <v>42600</v>
      </c>
      <c r="S9386">
        <v>10.878</v>
      </c>
      <c r="T9386">
        <v>11.092000000000001</v>
      </c>
    </row>
    <row r="9387" spans="1:20" x14ac:dyDescent="0.35">
      <c r="A9387" s="2">
        <v>42601</v>
      </c>
      <c r="B9387">
        <v>-3.4000000000000002E-2</v>
      </c>
      <c r="C9387">
        <v>178.90899999999999</v>
      </c>
      <c r="E9387" s="2"/>
      <c r="G9387">
        <v>10.695</v>
      </c>
      <c r="H9387">
        <v>16516.79</v>
      </c>
      <c r="I9387">
        <v>0</v>
      </c>
      <c r="L9387" s="2">
        <v>42601</v>
      </c>
      <c r="M9387">
        <v>85.8</v>
      </c>
      <c r="N9387" s="2">
        <v>42601</v>
      </c>
      <c r="O9387">
        <v>0.28000000000000003</v>
      </c>
      <c r="R9387" s="2">
        <v>42601</v>
      </c>
      <c r="S9387">
        <v>10.583</v>
      </c>
      <c r="T9387">
        <v>11.031000000000001</v>
      </c>
    </row>
    <row r="9388" spans="1:20" x14ac:dyDescent="0.35">
      <c r="A9388" s="2">
        <v>42604</v>
      </c>
      <c r="B9388">
        <v>-8.5000000000000006E-2</v>
      </c>
      <c r="C9388">
        <v>179.72900000000001</v>
      </c>
      <c r="E9388" s="2"/>
      <c r="G9388">
        <v>10.707000000000001</v>
      </c>
      <c r="H9388">
        <v>16534.72</v>
      </c>
      <c r="I9388">
        <v>0</v>
      </c>
      <c r="L9388" s="2">
        <v>42604</v>
      </c>
      <c r="M9388">
        <v>73.099999999999994</v>
      </c>
      <c r="N9388" s="2">
        <v>42604</v>
      </c>
      <c r="O9388">
        <v>0.28000000000000003</v>
      </c>
      <c r="R9388" s="2">
        <v>42604</v>
      </c>
      <c r="S9388">
        <v>10.563000000000001</v>
      </c>
      <c r="T9388">
        <v>10.874000000000001</v>
      </c>
    </row>
    <row r="9389" spans="1:20" x14ac:dyDescent="0.35">
      <c r="A9389" s="2">
        <v>42605</v>
      </c>
      <c r="B9389">
        <v>-8.7999999999999995E-2</v>
      </c>
      <c r="C9389">
        <v>179.86500000000001</v>
      </c>
      <c r="E9389" s="2"/>
      <c r="G9389">
        <v>11.045</v>
      </c>
      <c r="H9389">
        <v>17057.46</v>
      </c>
      <c r="I9389">
        <v>0</v>
      </c>
      <c r="L9389" s="2">
        <v>42605</v>
      </c>
      <c r="M9389">
        <v>54.4</v>
      </c>
      <c r="N9389" s="2">
        <v>42605</v>
      </c>
      <c r="O9389">
        <v>0.28999999999999998</v>
      </c>
      <c r="R9389" s="2">
        <v>42605</v>
      </c>
      <c r="S9389">
        <v>10.696999999999999</v>
      </c>
      <c r="T9389">
        <v>11.092000000000001</v>
      </c>
    </row>
    <row r="9390" spans="1:20" x14ac:dyDescent="0.35">
      <c r="A9390" s="2">
        <v>42606</v>
      </c>
      <c r="B9390">
        <v>-8.8999999999999996E-2</v>
      </c>
      <c r="C9390">
        <v>179.79400000000001</v>
      </c>
      <c r="E9390" s="2"/>
      <c r="G9390">
        <v>11.298</v>
      </c>
      <c r="H9390">
        <v>17447.8</v>
      </c>
      <c r="I9390">
        <v>0</v>
      </c>
      <c r="L9390" s="2">
        <v>42606</v>
      </c>
      <c r="M9390">
        <v>46.9</v>
      </c>
      <c r="N9390" s="2">
        <v>42606</v>
      </c>
      <c r="O9390">
        <v>0.28999999999999998</v>
      </c>
      <c r="R9390" s="2">
        <v>42606</v>
      </c>
      <c r="S9390">
        <v>10.930999999999999</v>
      </c>
      <c r="T9390">
        <v>11.423</v>
      </c>
    </row>
    <row r="9391" spans="1:20" x14ac:dyDescent="0.35">
      <c r="A9391" s="2">
        <v>42607</v>
      </c>
      <c r="B9391">
        <v>-7.2999999999999995E-2</v>
      </c>
      <c r="C9391">
        <v>179.565</v>
      </c>
      <c r="E9391" s="2"/>
      <c r="G9391">
        <v>11.13</v>
      </c>
      <c r="H9391">
        <v>17188.5</v>
      </c>
      <c r="I9391">
        <v>0</v>
      </c>
      <c r="L9391" s="2">
        <v>42607</v>
      </c>
      <c r="M9391">
        <v>38.5</v>
      </c>
      <c r="N9391" s="2">
        <v>42607</v>
      </c>
      <c r="O9391">
        <v>0.28999999999999998</v>
      </c>
      <c r="R9391" s="2">
        <v>42607</v>
      </c>
      <c r="S9391">
        <v>11.106</v>
      </c>
      <c r="T9391">
        <v>11.298</v>
      </c>
    </row>
    <row r="9392" spans="1:20" x14ac:dyDescent="0.35">
      <c r="A9392" s="2">
        <v>42608</v>
      </c>
      <c r="B9392">
        <v>-8.8999999999999996E-2</v>
      </c>
      <c r="C9392">
        <v>179.833</v>
      </c>
      <c r="E9392" s="2"/>
      <c r="G9392">
        <v>11.113</v>
      </c>
      <c r="H9392">
        <v>17162.29</v>
      </c>
      <c r="I9392">
        <v>0</v>
      </c>
      <c r="L9392" s="2">
        <v>42608</v>
      </c>
      <c r="M9392">
        <v>62.1</v>
      </c>
      <c r="N9392" s="2">
        <v>42608</v>
      </c>
      <c r="O9392">
        <v>0.28999999999999998</v>
      </c>
      <c r="R9392" s="2">
        <v>42608</v>
      </c>
      <c r="S9392">
        <v>11.013999999999999</v>
      </c>
      <c r="T9392">
        <v>11.271000000000001</v>
      </c>
    </row>
    <row r="9393" spans="1:20" x14ac:dyDescent="0.35">
      <c r="A9393" s="2">
        <v>42611</v>
      </c>
      <c r="B9393">
        <v>-5.1999999999999998E-2</v>
      </c>
      <c r="C9393">
        <v>179.227</v>
      </c>
      <c r="E9393" s="2"/>
      <c r="G9393">
        <v>11.144</v>
      </c>
      <c r="H9393">
        <v>17210.560000000001</v>
      </c>
      <c r="I9393">
        <v>0</v>
      </c>
      <c r="L9393" s="2">
        <v>42611</v>
      </c>
      <c r="M9393">
        <v>41.6</v>
      </c>
      <c r="N9393" s="2">
        <v>42611</v>
      </c>
      <c r="O9393">
        <v>0.28999999999999998</v>
      </c>
      <c r="R9393" s="2">
        <v>42611</v>
      </c>
      <c r="S9393">
        <v>11.074999999999999</v>
      </c>
      <c r="T9393">
        <v>11.26</v>
      </c>
    </row>
    <row r="9394" spans="1:20" x14ac:dyDescent="0.35">
      <c r="A9394" s="2">
        <v>42612</v>
      </c>
      <c r="B9394">
        <v>-9.1999999999999998E-2</v>
      </c>
      <c r="C9394">
        <v>179.87799999999999</v>
      </c>
      <c r="E9394" s="2"/>
      <c r="G9394">
        <v>11.468</v>
      </c>
      <c r="H9394">
        <v>17709.86</v>
      </c>
      <c r="I9394">
        <v>0</v>
      </c>
      <c r="L9394" s="2">
        <v>42612</v>
      </c>
      <c r="M9394">
        <v>93.5</v>
      </c>
      <c r="N9394" s="2">
        <v>42612</v>
      </c>
      <c r="O9394">
        <v>0.3</v>
      </c>
      <c r="R9394" s="2">
        <v>42612</v>
      </c>
      <c r="S9394">
        <v>11.127000000000001</v>
      </c>
      <c r="T9394">
        <v>11.53</v>
      </c>
    </row>
    <row r="9395" spans="1:20" x14ac:dyDescent="0.35">
      <c r="A9395" s="2">
        <v>42613</v>
      </c>
      <c r="B9395">
        <v>-6.0999999999999999E-2</v>
      </c>
      <c r="C9395">
        <v>179.37200000000001</v>
      </c>
      <c r="E9395" s="2"/>
      <c r="G9395">
        <v>11.785</v>
      </c>
      <c r="H9395">
        <v>18199.5</v>
      </c>
      <c r="I9395">
        <v>0</v>
      </c>
      <c r="L9395" s="2">
        <v>42613</v>
      </c>
      <c r="M9395">
        <v>240.4</v>
      </c>
      <c r="N9395" s="2">
        <v>42613</v>
      </c>
      <c r="O9395">
        <v>0.3</v>
      </c>
      <c r="R9395" s="2">
        <v>42613</v>
      </c>
      <c r="S9395">
        <v>11.441000000000001</v>
      </c>
      <c r="T9395">
        <v>11.986000000000001</v>
      </c>
    </row>
    <row r="9396" spans="1:20" x14ac:dyDescent="0.35">
      <c r="A9396" s="2">
        <v>42614</v>
      </c>
      <c r="B9396">
        <v>-6.6000000000000003E-2</v>
      </c>
      <c r="C9396">
        <v>179.40100000000001</v>
      </c>
      <c r="E9396" s="2"/>
      <c r="G9396">
        <v>11.752000000000001</v>
      </c>
      <c r="H9396">
        <v>18148.47</v>
      </c>
      <c r="I9396">
        <v>0</v>
      </c>
      <c r="L9396" s="2">
        <v>42614</v>
      </c>
      <c r="M9396">
        <v>228</v>
      </c>
      <c r="N9396" s="2">
        <v>42614</v>
      </c>
      <c r="O9396">
        <v>0.3</v>
      </c>
      <c r="R9396" s="2">
        <v>42614</v>
      </c>
      <c r="S9396">
        <v>11.637</v>
      </c>
      <c r="T9396">
        <v>12.343</v>
      </c>
    </row>
    <row r="9397" spans="1:20" x14ac:dyDescent="0.35">
      <c r="A9397" s="2">
        <v>42615</v>
      </c>
      <c r="B9397">
        <v>-3.9E-2</v>
      </c>
      <c r="C9397">
        <v>178.988</v>
      </c>
      <c r="E9397" s="2"/>
      <c r="G9397">
        <v>11.901999999999999</v>
      </c>
      <c r="H9397">
        <v>18380.189999999999</v>
      </c>
      <c r="I9397">
        <v>0</v>
      </c>
      <c r="L9397" s="2">
        <v>42615</v>
      </c>
      <c r="M9397">
        <v>67.400000000000006</v>
      </c>
      <c r="N9397" s="2">
        <v>42615</v>
      </c>
      <c r="O9397">
        <v>0.31</v>
      </c>
      <c r="R9397" s="2">
        <v>42615</v>
      </c>
      <c r="S9397">
        <v>11.484999999999999</v>
      </c>
      <c r="T9397">
        <v>11.932</v>
      </c>
    </row>
    <row r="9398" spans="1:20" x14ac:dyDescent="0.35">
      <c r="A9398" s="2">
        <v>42618</v>
      </c>
      <c r="B9398">
        <v>-4.4999999999999998E-2</v>
      </c>
      <c r="C9398">
        <v>179.16800000000001</v>
      </c>
      <c r="E9398" s="2"/>
      <c r="G9398">
        <v>11.856</v>
      </c>
      <c r="H9398">
        <v>18309.84</v>
      </c>
      <c r="I9398">
        <v>0</v>
      </c>
      <c r="L9398" s="2">
        <v>42618</v>
      </c>
      <c r="M9398">
        <v>69.900000000000006</v>
      </c>
      <c r="N9398" s="2">
        <v>42618</v>
      </c>
      <c r="O9398">
        <v>0.31</v>
      </c>
      <c r="R9398" s="2">
        <v>42618</v>
      </c>
      <c r="S9398">
        <v>11.757999999999999</v>
      </c>
      <c r="T9398">
        <v>12.03</v>
      </c>
    </row>
    <row r="9399" spans="1:20" x14ac:dyDescent="0.35">
      <c r="A9399" s="2">
        <v>42619</v>
      </c>
      <c r="B9399">
        <v>-0.1</v>
      </c>
      <c r="C9399">
        <v>180.03200000000001</v>
      </c>
      <c r="E9399" s="2"/>
      <c r="G9399">
        <v>11.521000000000001</v>
      </c>
      <c r="H9399">
        <v>17792.62</v>
      </c>
      <c r="I9399">
        <v>0</v>
      </c>
      <c r="L9399" s="2">
        <v>42619</v>
      </c>
      <c r="M9399">
        <v>53.1</v>
      </c>
      <c r="N9399" s="2">
        <v>42619</v>
      </c>
      <c r="O9399">
        <v>0.3</v>
      </c>
      <c r="R9399" s="2">
        <v>42619</v>
      </c>
      <c r="S9399">
        <v>11.513999999999999</v>
      </c>
      <c r="T9399">
        <v>11.878</v>
      </c>
    </row>
    <row r="9400" spans="1:20" x14ac:dyDescent="0.35">
      <c r="A9400" s="2">
        <v>42620</v>
      </c>
      <c r="B9400">
        <v>-0.11799999999999999</v>
      </c>
      <c r="C9400">
        <v>180.35</v>
      </c>
      <c r="E9400" s="2"/>
      <c r="G9400">
        <v>11.54</v>
      </c>
      <c r="H9400">
        <v>17821.580000000002</v>
      </c>
      <c r="I9400">
        <v>0</v>
      </c>
      <c r="L9400" s="2">
        <v>42620</v>
      </c>
      <c r="M9400">
        <v>79</v>
      </c>
      <c r="N9400" s="2">
        <v>42620</v>
      </c>
      <c r="O9400">
        <v>0.3</v>
      </c>
      <c r="R9400" s="2">
        <v>42620</v>
      </c>
      <c r="S9400">
        <v>11.226000000000001</v>
      </c>
      <c r="T9400">
        <v>11.602</v>
      </c>
    </row>
    <row r="9401" spans="1:20" x14ac:dyDescent="0.35">
      <c r="A9401" s="2">
        <v>42621</v>
      </c>
      <c r="B9401">
        <v>-6.0999999999999999E-2</v>
      </c>
      <c r="C9401">
        <v>179.37799999999999</v>
      </c>
      <c r="E9401" s="2"/>
      <c r="G9401">
        <v>11.736000000000001</v>
      </c>
      <c r="H9401">
        <v>18123.64</v>
      </c>
      <c r="I9401">
        <v>0</v>
      </c>
      <c r="L9401" s="2">
        <v>42621</v>
      </c>
      <c r="M9401">
        <v>45.5</v>
      </c>
      <c r="N9401" s="2">
        <v>42621</v>
      </c>
      <c r="O9401">
        <v>0.3</v>
      </c>
      <c r="R9401" s="2">
        <v>42621</v>
      </c>
      <c r="S9401">
        <v>11.347</v>
      </c>
      <c r="T9401">
        <v>11.744</v>
      </c>
    </row>
    <row r="9402" spans="1:20" x14ac:dyDescent="0.35">
      <c r="A9402" s="2">
        <v>42622</v>
      </c>
      <c r="B9402">
        <v>1.7000000000000001E-2</v>
      </c>
      <c r="C9402">
        <v>178.09200000000001</v>
      </c>
      <c r="E9402" s="2"/>
      <c r="G9402">
        <v>12.2</v>
      </c>
      <c r="H9402">
        <v>18840.87</v>
      </c>
      <c r="I9402">
        <v>0</v>
      </c>
      <c r="L9402" s="2">
        <v>42622</v>
      </c>
      <c r="M9402">
        <v>183.2</v>
      </c>
      <c r="N9402" s="2">
        <v>42622</v>
      </c>
      <c r="O9402">
        <v>0.31</v>
      </c>
      <c r="R9402" s="2">
        <v>42622</v>
      </c>
      <c r="S9402">
        <v>11.672000000000001</v>
      </c>
      <c r="T9402">
        <v>12.324999999999999</v>
      </c>
    </row>
    <row r="9403" spans="1:20" x14ac:dyDescent="0.35">
      <c r="A9403" s="2">
        <v>42625</v>
      </c>
      <c r="B9403">
        <v>4.3999999999999997E-2</v>
      </c>
      <c r="C9403">
        <v>177.62799999999999</v>
      </c>
      <c r="E9403" s="2"/>
      <c r="G9403">
        <v>11.826000000000001</v>
      </c>
      <c r="H9403">
        <v>18262.95</v>
      </c>
      <c r="I9403">
        <v>0</v>
      </c>
      <c r="L9403" s="2">
        <v>42625</v>
      </c>
      <c r="M9403">
        <v>77.599999999999994</v>
      </c>
      <c r="N9403" s="2">
        <v>42625</v>
      </c>
      <c r="O9403">
        <v>0.31</v>
      </c>
      <c r="R9403" s="2">
        <v>42625</v>
      </c>
      <c r="S9403">
        <v>11.654999999999999</v>
      </c>
      <c r="T9403">
        <v>12.06</v>
      </c>
    </row>
    <row r="9404" spans="1:20" x14ac:dyDescent="0.35">
      <c r="A9404" s="2">
        <v>42626</v>
      </c>
      <c r="B9404">
        <v>4.9000000000000002E-2</v>
      </c>
      <c r="C9404">
        <v>177.57900000000001</v>
      </c>
      <c r="E9404" s="2"/>
      <c r="G9404">
        <v>11.622</v>
      </c>
      <c r="H9404">
        <v>17948.48</v>
      </c>
      <c r="I9404">
        <v>0</v>
      </c>
      <c r="L9404" s="2">
        <v>42626</v>
      </c>
      <c r="M9404">
        <v>93.3</v>
      </c>
      <c r="N9404" s="2">
        <v>42626</v>
      </c>
      <c r="O9404">
        <v>0.3</v>
      </c>
      <c r="R9404" s="2">
        <v>42626</v>
      </c>
      <c r="S9404">
        <v>11.61</v>
      </c>
      <c r="T9404">
        <v>12.021000000000001</v>
      </c>
    </row>
    <row r="9405" spans="1:20" x14ac:dyDescent="0.35">
      <c r="A9405" s="2">
        <v>42627</v>
      </c>
      <c r="B9405">
        <v>2.8000000000000001E-2</v>
      </c>
      <c r="C9405">
        <v>177.86500000000001</v>
      </c>
      <c r="E9405" s="2"/>
      <c r="G9405">
        <v>11.579000000000001</v>
      </c>
      <c r="H9405">
        <v>17882.27</v>
      </c>
      <c r="I9405">
        <v>0</v>
      </c>
      <c r="L9405" s="2">
        <v>42627</v>
      </c>
      <c r="M9405">
        <v>45.9</v>
      </c>
      <c r="N9405" s="2">
        <v>42627</v>
      </c>
      <c r="O9405">
        <v>0.3</v>
      </c>
      <c r="R9405" s="2">
        <v>42627</v>
      </c>
      <c r="S9405">
        <v>11.446999999999999</v>
      </c>
      <c r="T9405">
        <v>11.73</v>
      </c>
    </row>
    <row r="9406" spans="1:20" x14ac:dyDescent="0.35">
      <c r="A9406" s="2">
        <v>42628</v>
      </c>
      <c r="B9406">
        <v>3.2000000000000001E-2</v>
      </c>
      <c r="C9406">
        <v>177.78700000000001</v>
      </c>
      <c r="E9406" s="2"/>
      <c r="G9406">
        <v>11.741</v>
      </c>
      <c r="H9406">
        <v>18131.919999999998</v>
      </c>
      <c r="I9406">
        <v>0</v>
      </c>
      <c r="L9406" s="2">
        <v>42628</v>
      </c>
      <c r="M9406">
        <v>18.5</v>
      </c>
      <c r="N9406" s="2">
        <v>42628</v>
      </c>
      <c r="O9406">
        <v>0.3</v>
      </c>
      <c r="R9406" s="2">
        <v>42628</v>
      </c>
      <c r="S9406">
        <v>11.503</v>
      </c>
      <c r="T9406">
        <v>11.749000000000001</v>
      </c>
    </row>
    <row r="9407" spans="1:20" x14ac:dyDescent="0.35">
      <c r="A9407" s="2">
        <v>42629</v>
      </c>
      <c r="B9407">
        <v>3.0000000000000001E-3</v>
      </c>
      <c r="C9407">
        <v>178.273</v>
      </c>
      <c r="E9407" s="2"/>
      <c r="G9407">
        <v>10.691000000000001</v>
      </c>
      <c r="H9407">
        <v>16509.89</v>
      </c>
      <c r="I9407">
        <v>0</v>
      </c>
      <c r="L9407" s="2">
        <v>42629</v>
      </c>
      <c r="M9407">
        <v>596.9</v>
      </c>
      <c r="N9407" s="2">
        <v>42629</v>
      </c>
      <c r="O9407">
        <v>0.28000000000000003</v>
      </c>
      <c r="R9407" s="2">
        <v>42629</v>
      </c>
      <c r="S9407">
        <v>10.664999999999999</v>
      </c>
      <c r="T9407">
        <v>11.146000000000001</v>
      </c>
    </row>
    <row r="9408" spans="1:20" x14ac:dyDescent="0.35">
      <c r="A9408" s="2">
        <v>42632</v>
      </c>
      <c r="B9408">
        <v>1.6E-2</v>
      </c>
      <c r="C9408">
        <v>178.066</v>
      </c>
      <c r="E9408" s="2"/>
      <c r="G9408">
        <v>10.31</v>
      </c>
      <c r="H9408">
        <v>15922.32</v>
      </c>
      <c r="I9408">
        <v>0</v>
      </c>
      <c r="L9408" s="2">
        <v>42632</v>
      </c>
      <c r="M9408">
        <v>542.5</v>
      </c>
      <c r="N9408" s="2">
        <v>42632</v>
      </c>
      <c r="O9408">
        <v>0.27</v>
      </c>
      <c r="R9408" s="2">
        <v>42632</v>
      </c>
      <c r="S9408">
        <v>10.31</v>
      </c>
      <c r="T9408">
        <v>10.805</v>
      </c>
    </row>
    <row r="9409" spans="1:20" x14ac:dyDescent="0.35">
      <c r="A9409" s="2">
        <v>42633</v>
      </c>
      <c r="B9409">
        <v>-1.7999999999999999E-2</v>
      </c>
      <c r="C9409">
        <v>178.59899999999999</v>
      </c>
      <c r="E9409" s="2"/>
      <c r="G9409">
        <v>10.015000000000001</v>
      </c>
      <c r="H9409">
        <v>15467.16</v>
      </c>
      <c r="I9409">
        <v>0</v>
      </c>
      <c r="L9409" s="2">
        <v>42633</v>
      </c>
      <c r="M9409">
        <v>360.4</v>
      </c>
      <c r="N9409" s="2">
        <v>42633</v>
      </c>
      <c r="O9409">
        <v>0.26</v>
      </c>
      <c r="R9409" s="2">
        <v>42633</v>
      </c>
      <c r="S9409">
        <v>9.9949999999999992</v>
      </c>
      <c r="T9409">
        <v>10.516</v>
      </c>
    </row>
    <row r="9410" spans="1:20" x14ac:dyDescent="0.35">
      <c r="A9410" s="2">
        <v>42634</v>
      </c>
      <c r="B9410">
        <v>8.0000000000000002E-3</v>
      </c>
      <c r="C9410">
        <v>178.196</v>
      </c>
      <c r="E9410" s="2"/>
      <c r="G9410">
        <v>10.06</v>
      </c>
      <c r="H9410">
        <v>15536.13</v>
      </c>
      <c r="I9410">
        <v>0</v>
      </c>
      <c r="L9410" s="2">
        <v>42634</v>
      </c>
      <c r="M9410">
        <v>197.9</v>
      </c>
      <c r="N9410" s="2">
        <v>42634</v>
      </c>
      <c r="O9410">
        <v>0.26</v>
      </c>
      <c r="R9410" s="2">
        <v>42634</v>
      </c>
      <c r="S9410">
        <v>9.9489999999999998</v>
      </c>
      <c r="T9410">
        <v>10.186</v>
      </c>
    </row>
    <row r="9411" spans="1:20" x14ac:dyDescent="0.35">
      <c r="A9411" s="2">
        <v>42635</v>
      </c>
      <c r="B9411">
        <v>-9.1999999999999998E-2</v>
      </c>
      <c r="C9411">
        <v>179.845</v>
      </c>
      <c r="E9411" s="2"/>
      <c r="G9411">
        <v>10.385999999999999</v>
      </c>
      <c r="H9411">
        <v>16039.56</v>
      </c>
      <c r="I9411">
        <v>0</v>
      </c>
      <c r="L9411" s="2">
        <v>42635</v>
      </c>
      <c r="M9411">
        <v>312.39999999999998</v>
      </c>
      <c r="N9411" s="2">
        <v>42635</v>
      </c>
      <c r="O9411">
        <v>0.27</v>
      </c>
      <c r="R9411" s="2">
        <v>42635</v>
      </c>
      <c r="S9411">
        <v>10.119</v>
      </c>
      <c r="T9411">
        <v>10.467000000000001</v>
      </c>
    </row>
    <row r="9412" spans="1:20" x14ac:dyDescent="0.35">
      <c r="A9412" s="2">
        <v>42636</v>
      </c>
      <c r="B9412">
        <v>-8.1000000000000003E-2</v>
      </c>
      <c r="C9412">
        <v>179.63300000000001</v>
      </c>
      <c r="E9412" s="2"/>
      <c r="G9412">
        <v>10.146000000000001</v>
      </c>
      <c r="H9412">
        <v>15668.54</v>
      </c>
      <c r="I9412">
        <v>0</v>
      </c>
      <c r="L9412" s="2">
        <v>42636</v>
      </c>
      <c r="M9412">
        <v>60.7</v>
      </c>
      <c r="N9412" s="2">
        <v>42636</v>
      </c>
      <c r="O9412">
        <v>0.26</v>
      </c>
      <c r="R9412" s="2">
        <v>42636</v>
      </c>
      <c r="S9412">
        <v>10.101000000000001</v>
      </c>
      <c r="T9412">
        <v>10.494</v>
      </c>
    </row>
    <row r="9413" spans="1:20" x14ac:dyDescent="0.35">
      <c r="A9413" s="2">
        <v>42639</v>
      </c>
      <c r="B9413">
        <v>-0.108</v>
      </c>
      <c r="C9413">
        <v>180.124</v>
      </c>
      <c r="E9413" s="2"/>
      <c r="G9413">
        <v>9.3859999999999992</v>
      </c>
      <c r="H9413">
        <v>14494.78</v>
      </c>
      <c r="I9413">
        <v>0</v>
      </c>
      <c r="L9413" s="2">
        <v>42639</v>
      </c>
      <c r="M9413">
        <v>478</v>
      </c>
      <c r="N9413" s="2">
        <v>42639</v>
      </c>
      <c r="O9413">
        <v>0.24</v>
      </c>
      <c r="R9413" s="2">
        <v>42639</v>
      </c>
      <c r="S9413">
        <v>9.3610000000000007</v>
      </c>
      <c r="T9413">
        <v>10.162000000000001</v>
      </c>
    </row>
    <row r="9414" spans="1:20" x14ac:dyDescent="0.35">
      <c r="A9414" s="2">
        <v>42640</v>
      </c>
      <c r="B9414">
        <v>-0.13700000000000001</v>
      </c>
      <c r="C9414">
        <v>180.596</v>
      </c>
      <c r="E9414" s="2"/>
      <c r="G9414">
        <v>9.5050000000000008</v>
      </c>
      <c r="H9414">
        <v>14678.22</v>
      </c>
      <c r="I9414">
        <v>0</v>
      </c>
      <c r="L9414" s="2">
        <v>42640</v>
      </c>
      <c r="M9414">
        <v>400</v>
      </c>
      <c r="N9414" s="2">
        <v>42640</v>
      </c>
      <c r="O9414">
        <v>0.25</v>
      </c>
      <c r="R9414" s="2">
        <v>42640</v>
      </c>
      <c r="S9414">
        <v>9.1020000000000003</v>
      </c>
      <c r="T9414">
        <v>9.6460000000000008</v>
      </c>
    </row>
    <row r="9415" spans="1:20" x14ac:dyDescent="0.35">
      <c r="A9415" s="2">
        <v>42641</v>
      </c>
      <c r="B9415">
        <v>-0.14699999999999999</v>
      </c>
      <c r="C9415">
        <v>180.767</v>
      </c>
      <c r="E9415" s="2"/>
      <c r="G9415">
        <v>9.6969999999999992</v>
      </c>
      <c r="H9415">
        <v>14974.77</v>
      </c>
      <c r="I9415">
        <v>0</v>
      </c>
      <c r="L9415" s="2">
        <v>42641</v>
      </c>
      <c r="M9415">
        <v>305.8</v>
      </c>
      <c r="N9415" s="2">
        <v>42641</v>
      </c>
      <c r="O9415">
        <v>0.25</v>
      </c>
      <c r="R9415" s="2">
        <v>42641</v>
      </c>
      <c r="S9415">
        <v>9.5120000000000005</v>
      </c>
      <c r="T9415">
        <v>9.8290000000000006</v>
      </c>
    </row>
    <row r="9416" spans="1:20" x14ac:dyDescent="0.35">
      <c r="A9416" s="2">
        <v>42642</v>
      </c>
      <c r="B9416">
        <v>-0.11700000000000001</v>
      </c>
      <c r="C9416">
        <v>180.274</v>
      </c>
      <c r="E9416" s="2"/>
      <c r="G9416">
        <v>9.0030000000000001</v>
      </c>
      <c r="H9416">
        <v>13903.07</v>
      </c>
      <c r="I9416">
        <v>0</v>
      </c>
      <c r="L9416" s="2">
        <v>42642</v>
      </c>
      <c r="M9416">
        <v>391.3</v>
      </c>
      <c r="N9416" s="2">
        <v>42642</v>
      </c>
      <c r="O9416">
        <v>0.23</v>
      </c>
      <c r="R9416" s="2">
        <v>42642</v>
      </c>
      <c r="S9416">
        <v>9.0030000000000001</v>
      </c>
      <c r="T9416">
        <v>9.9580000000000002</v>
      </c>
    </row>
    <row r="9417" spans="1:20" x14ac:dyDescent="0.35">
      <c r="A9417" s="2">
        <v>42643</v>
      </c>
      <c r="B9417">
        <v>-0.11700000000000001</v>
      </c>
      <c r="C9417">
        <v>180.34899999999999</v>
      </c>
      <c r="E9417" s="2"/>
      <c r="G9417">
        <v>10.455</v>
      </c>
      <c r="H9417">
        <v>16145.77</v>
      </c>
      <c r="I9417">
        <v>0</v>
      </c>
      <c r="L9417" s="2">
        <v>42643</v>
      </c>
      <c r="M9417">
        <v>867</v>
      </c>
      <c r="N9417" s="2">
        <v>42643</v>
      </c>
      <c r="O9417">
        <v>0.27</v>
      </c>
      <c r="R9417" s="2">
        <v>42643</v>
      </c>
      <c r="S9417">
        <v>8.8490000000000002</v>
      </c>
      <c r="T9417">
        <v>10.455</v>
      </c>
    </row>
    <row r="9418" spans="1:20" x14ac:dyDescent="0.35">
      <c r="A9418" s="2">
        <v>42646</v>
      </c>
      <c r="B9418">
        <v>-9.6000000000000002E-2</v>
      </c>
      <c r="C9418">
        <v>179.965</v>
      </c>
      <c r="E9418" s="2"/>
      <c r="G9418">
        <v>10.455</v>
      </c>
      <c r="H9418">
        <v>16145.77</v>
      </c>
      <c r="I9418">
        <v>0</v>
      </c>
      <c r="L9418" s="2">
        <v>42646</v>
      </c>
      <c r="M9418" t="s">
        <v>14</v>
      </c>
      <c r="N9418" s="2">
        <v>42646</v>
      </c>
      <c r="O9418">
        <v>0.27</v>
      </c>
      <c r="R9418" s="2">
        <v>42646</v>
      </c>
      <c r="S9418" t="s">
        <v>14</v>
      </c>
      <c r="T9418" t="s">
        <v>14</v>
      </c>
    </row>
    <row r="9419" spans="1:20" x14ac:dyDescent="0.35">
      <c r="A9419" s="2">
        <v>42647</v>
      </c>
      <c r="B9419">
        <v>-9.0999999999999998E-2</v>
      </c>
      <c r="C9419">
        <v>179.85599999999999</v>
      </c>
      <c r="E9419" s="2"/>
      <c r="G9419">
        <v>10.523999999999999</v>
      </c>
      <c r="H9419">
        <v>16251.97</v>
      </c>
      <c r="I9419">
        <v>0</v>
      </c>
      <c r="L9419" s="2">
        <v>42647</v>
      </c>
      <c r="M9419">
        <v>483.9</v>
      </c>
      <c r="N9419" s="2">
        <v>42647</v>
      </c>
      <c r="O9419">
        <v>0.27</v>
      </c>
      <c r="R9419" s="2">
        <v>42647</v>
      </c>
      <c r="S9419">
        <v>10.315</v>
      </c>
      <c r="T9419">
        <v>10.682</v>
      </c>
    </row>
    <row r="9420" spans="1:20" x14ac:dyDescent="0.35">
      <c r="A9420" s="2">
        <v>42648</v>
      </c>
      <c r="B9420">
        <v>-5.0000000000000001E-3</v>
      </c>
      <c r="C9420">
        <v>178.488</v>
      </c>
      <c r="E9420" s="2"/>
      <c r="G9420">
        <v>10.779</v>
      </c>
      <c r="H9420">
        <v>16646.439999999999</v>
      </c>
      <c r="I9420">
        <v>0</v>
      </c>
      <c r="L9420" s="2">
        <v>42648</v>
      </c>
      <c r="M9420">
        <v>238.8</v>
      </c>
      <c r="N9420" s="2">
        <v>42648</v>
      </c>
      <c r="O9420">
        <v>0.28000000000000003</v>
      </c>
      <c r="R9420" s="2">
        <v>42648</v>
      </c>
      <c r="S9420">
        <v>10.436</v>
      </c>
      <c r="T9420">
        <v>10.816000000000001</v>
      </c>
    </row>
    <row r="9421" spans="1:20" x14ac:dyDescent="0.35">
      <c r="A9421" s="2">
        <v>42649</v>
      </c>
      <c r="B9421">
        <v>-6.0000000000000001E-3</v>
      </c>
      <c r="C9421">
        <v>178.43299999999999</v>
      </c>
      <c r="E9421" s="2"/>
      <c r="G9421">
        <v>10.776</v>
      </c>
      <c r="H9421">
        <v>16642.3</v>
      </c>
      <c r="I9421">
        <v>0</v>
      </c>
      <c r="L9421" s="2">
        <v>42649</v>
      </c>
      <c r="M9421">
        <v>237.5</v>
      </c>
      <c r="N9421" s="2">
        <v>42649</v>
      </c>
      <c r="O9421">
        <v>0.28000000000000003</v>
      </c>
      <c r="R9421" s="2">
        <v>42649</v>
      </c>
      <c r="S9421">
        <v>10.673</v>
      </c>
      <c r="T9421">
        <v>11.061</v>
      </c>
    </row>
    <row r="9422" spans="1:20" x14ac:dyDescent="0.35">
      <c r="A9422" s="2">
        <v>42650</v>
      </c>
      <c r="B9422">
        <v>2.7E-2</v>
      </c>
      <c r="C9422">
        <v>177.982</v>
      </c>
      <c r="E9422" s="2"/>
      <c r="G9422">
        <v>10.852</v>
      </c>
      <c r="H9422">
        <v>16759.54</v>
      </c>
      <c r="I9422">
        <v>0</v>
      </c>
      <c r="L9422" s="2">
        <v>42650</v>
      </c>
      <c r="M9422">
        <v>277</v>
      </c>
      <c r="N9422" s="2">
        <v>42650</v>
      </c>
      <c r="O9422">
        <v>0.28000000000000003</v>
      </c>
      <c r="R9422" s="2">
        <v>42650</v>
      </c>
      <c r="S9422">
        <v>10.686</v>
      </c>
      <c r="T9422">
        <v>11.137</v>
      </c>
    </row>
    <row r="9423" spans="1:20" x14ac:dyDescent="0.35">
      <c r="A9423" s="2">
        <v>42653</v>
      </c>
      <c r="B9423">
        <v>6.3E-2</v>
      </c>
      <c r="C9423">
        <v>177.36099999999999</v>
      </c>
      <c r="E9423" s="2"/>
      <c r="G9423">
        <v>11.211</v>
      </c>
      <c r="H9423">
        <v>17314.009999999998</v>
      </c>
      <c r="I9423">
        <v>0</v>
      </c>
      <c r="L9423" s="2">
        <v>42653</v>
      </c>
      <c r="M9423">
        <v>309.3</v>
      </c>
      <c r="N9423" s="2">
        <v>42653</v>
      </c>
      <c r="O9423">
        <v>0.28999999999999998</v>
      </c>
      <c r="R9423" s="2">
        <v>42653</v>
      </c>
      <c r="S9423">
        <v>10.318</v>
      </c>
      <c r="T9423">
        <v>11.234</v>
      </c>
    </row>
    <row r="9424" spans="1:20" x14ac:dyDescent="0.35">
      <c r="A9424" s="2">
        <v>42654</v>
      </c>
      <c r="B9424">
        <v>2.3E-2</v>
      </c>
      <c r="C9424">
        <v>177.93299999999999</v>
      </c>
      <c r="E9424" s="2"/>
      <c r="G9424">
        <v>10.942</v>
      </c>
      <c r="H9424">
        <v>16897.47</v>
      </c>
      <c r="I9424">
        <v>0</v>
      </c>
      <c r="L9424" s="2">
        <v>42654</v>
      </c>
      <c r="M9424">
        <v>146</v>
      </c>
      <c r="N9424" s="2">
        <v>42654</v>
      </c>
      <c r="O9424">
        <v>0.28000000000000003</v>
      </c>
      <c r="R9424" s="2">
        <v>42654</v>
      </c>
      <c r="S9424">
        <v>10.942</v>
      </c>
      <c r="T9424">
        <v>11.212</v>
      </c>
    </row>
    <row r="9425" spans="1:20" x14ac:dyDescent="0.35">
      <c r="A9425" s="2">
        <v>42655</v>
      </c>
      <c r="B9425">
        <v>6.7000000000000004E-2</v>
      </c>
      <c r="C9425">
        <v>177.33</v>
      </c>
      <c r="E9425" s="2"/>
      <c r="G9425">
        <v>11.009</v>
      </c>
      <c r="H9425">
        <v>17002.29</v>
      </c>
      <c r="I9425">
        <v>0</v>
      </c>
      <c r="L9425" s="2">
        <v>42655</v>
      </c>
      <c r="M9425">
        <v>80</v>
      </c>
      <c r="N9425" s="2">
        <v>42655</v>
      </c>
      <c r="O9425">
        <v>0.28000000000000003</v>
      </c>
      <c r="R9425" s="2">
        <v>42655</v>
      </c>
      <c r="S9425">
        <v>10.86</v>
      </c>
      <c r="T9425">
        <v>11.119</v>
      </c>
    </row>
    <row r="9426" spans="1:20" x14ac:dyDescent="0.35">
      <c r="A9426" s="2">
        <v>42656</v>
      </c>
      <c r="B9426">
        <v>4.1000000000000002E-2</v>
      </c>
      <c r="C9426">
        <v>177.755</v>
      </c>
      <c r="E9426" s="2"/>
      <c r="G9426">
        <v>10.814</v>
      </c>
      <c r="H9426">
        <v>16700.23</v>
      </c>
      <c r="I9426">
        <v>0</v>
      </c>
      <c r="L9426" s="2">
        <v>42656</v>
      </c>
      <c r="M9426">
        <v>115.9</v>
      </c>
      <c r="N9426" s="2">
        <v>42656</v>
      </c>
      <c r="O9426">
        <v>0.28000000000000003</v>
      </c>
      <c r="R9426" s="2">
        <v>42656</v>
      </c>
      <c r="S9426">
        <v>10.603</v>
      </c>
      <c r="T9426">
        <v>10.984999999999999</v>
      </c>
    </row>
    <row r="9427" spans="1:20" x14ac:dyDescent="0.35">
      <c r="A9427" s="2">
        <v>42657</v>
      </c>
      <c r="B9427">
        <v>5.6000000000000001E-2</v>
      </c>
      <c r="C9427">
        <v>177.46600000000001</v>
      </c>
      <c r="E9427" s="2"/>
      <c r="G9427">
        <v>11.000999999999999</v>
      </c>
      <c r="H9427">
        <v>16989.88</v>
      </c>
      <c r="I9427">
        <v>0</v>
      </c>
      <c r="L9427" s="2">
        <v>42657</v>
      </c>
      <c r="M9427">
        <v>158.30000000000001</v>
      </c>
      <c r="N9427" s="2">
        <v>42657</v>
      </c>
      <c r="O9427">
        <v>0.28000000000000003</v>
      </c>
      <c r="R9427" s="2">
        <v>42657</v>
      </c>
      <c r="S9427">
        <v>10.712999999999999</v>
      </c>
      <c r="T9427">
        <v>11.108000000000001</v>
      </c>
    </row>
    <row r="9428" spans="1:20" x14ac:dyDescent="0.35">
      <c r="A9428" s="2">
        <v>42660</v>
      </c>
      <c r="B9428">
        <v>5.7000000000000002E-2</v>
      </c>
      <c r="C9428">
        <v>177.417</v>
      </c>
      <c r="E9428" s="2"/>
      <c r="G9428">
        <v>10.874000000000001</v>
      </c>
      <c r="H9428">
        <v>16792.64</v>
      </c>
      <c r="I9428">
        <v>0</v>
      </c>
      <c r="L9428" s="2">
        <v>42660</v>
      </c>
      <c r="M9428">
        <v>79.3</v>
      </c>
      <c r="N9428" s="2">
        <v>42660</v>
      </c>
      <c r="O9428">
        <v>0.28000000000000003</v>
      </c>
      <c r="R9428" s="2">
        <v>42660</v>
      </c>
      <c r="S9428">
        <v>10.851000000000001</v>
      </c>
      <c r="T9428">
        <v>11.057</v>
      </c>
    </row>
    <row r="9429" spans="1:20" x14ac:dyDescent="0.35">
      <c r="A9429" s="2">
        <v>42661</v>
      </c>
      <c r="B9429">
        <v>3.6999999999999998E-2</v>
      </c>
      <c r="C9429">
        <v>177.774</v>
      </c>
      <c r="E9429" s="2"/>
      <c r="G9429">
        <v>11.102</v>
      </c>
      <c r="H9429">
        <v>17145.740000000002</v>
      </c>
      <c r="I9429">
        <v>0</v>
      </c>
      <c r="L9429" s="2">
        <v>42661</v>
      </c>
      <c r="M9429">
        <v>79.599999999999994</v>
      </c>
      <c r="N9429" s="2">
        <v>42661</v>
      </c>
      <c r="O9429">
        <v>0.28999999999999998</v>
      </c>
      <c r="R9429" s="2">
        <v>42661</v>
      </c>
      <c r="S9429">
        <v>10.914999999999999</v>
      </c>
      <c r="T9429">
        <v>11.154999999999999</v>
      </c>
    </row>
    <row r="9430" spans="1:20" x14ac:dyDescent="0.35">
      <c r="A9430" s="2">
        <v>42662</v>
      </c>
      <c r="B9430">
        <v>2.4E-2</v>
      </c>
      <c r="C9430">
        <v>177.941</v>
      </c>
      <c r="E9430" s="2"/>
      <c r="G9430">
        <v>11.239000000000001</v>
      </c>
      <c r="H9430">
        <v>17356.77</v>
      </c>
      <c r="I9430">
        <v>0</v>
      </c>
      <c r="L9430" s="2">
        <v>42662</v>
      </c>
      <c r="M9430">
        <v>122.3</v>
      </c>
      <c r="N9430" s="2">
        <v>42662</v>
      </c>
      <c r="O9430">
        <v>0.28999999999999998</v>
      </c>
      <c r="R9430" s="2">
        <v>42662</v>
      </c>
      <c r="S9430">
        <v>11.093999999999999</v>
      </c>
      <c r="T9430">
        <v>11.275</v>
      </c>
    </row>
    <row r="9431" spans="1:20" x14ac:dyDescent="0.35">
      <c r="A9431" s="2">
        <v>42663</v>
      </c>
      <c r="B9431">
        <v>7.0000000000000001E-3</v>
      </c>
      <c r="C9431">
        <v>178.3</v>
      </c>
      <c r="E9431" s="2"/>
      <c r="G9431">
        <v>11.786</v>
      </c>
      <c r="H9431">
        <v>18200.88</v>
      </c>
      <c r="I9431">
        <v>0</v>
      </c>
      <c r="L9431" s="2">
        <v>42663</v>
      </c>
      <c r="M9431">
        <v>244.2</v>
      </c>
      <c r="N9431" s="2">
        <v>42663</v>
      </c>
      <c r="O9431">
        <v>0.3</v>
      </c>
      <c r="R9431" s="2">
        <v>42663</v>
      </c>
      <c r="S9431">
        <v>11.253</v>
      </c>
      <c r="T9431">
        <v>11.88</v>
      </c>
    </row>
    <row r="9432" spans="1:20" x14ac:dyDescent="0.35">
      <c r="A9432" s="2">
        <v>42664</v>
      </c>
      <c r="B9432">
        <v>4.0000000000000001E-3</v>
      </c>
      <c r="C9432">
        <v>178.31200000000001</v>
      </c>
      <c r="E9432" s="2"/>
      <c r="G9432">
        <v>11.727</v>
      </c>
      <c r="H9432">
        <v>18109.849999999999</v>
      </c>
      <c r="I9432">
        <v>0</v>
      </c>
      <c r="L9432" s="2">
        <v>42664</v>
      </c>
      <c r="M9432">
        <v>122</v>
      </c>
      <c r="N9432" s="2">
        <v>42664</v>
      </c>
      <c r="O9432">
        <v>0.3</v>
      </c>
      <c r="R9432" s="2">
        <v>42664</v>
      </c>
      <c r="S9432">
        <v>11.608000000000001</v>
      </c>
      <c r="T9432">
        <v>11.836</v>
      </c>
    </row>
    <row r="9433" spans="1:20" x14ac:dyDescent="0.35">
      <c r="A9433" s="2">
        <v>42667</v>
      </c>
      <c r="B9433">
        <v>2.5000000000000001E-2</v>
      </c>
      <c r="C9433">
        <v>177.965</v>
      </c>
      <c r="E9433" s="2"/>
      <c r="G9433">
        <v>11.827</v>
      </c>
      <c r="H9433">
        <v>18264.330000000002</v>
      </c>
      <c r="I9433">
        <v>0</v>
      </c>
      <c r="L9433" s="2">
        <v>42667</v>
      </c>
      <c r="M9433">
        <v>183.8</v>
      </c>
      <c r="N9433" s="2">
        <v>42667</v>
      </c>
      <c r="O9433">
        <v>0.31</v>
      </c>
      <c r="R9433" s="2">
        <v>42667</v>
      </c>
      <c r="S9433">
        <v>11.727</v>
      </c>
      <c r="T9433">
        <v>12.021000000000001</v>
      </c>
    </row>
    <row r="9434" spans="1:20" x14ac:dyDescent="0.35">
      <c r="A9434" s="2">
        <v>42668</v>
      </c>
      <c r="B9434">
        <v>2.9000000000000001E-2</v>
      </c>
      <c r="C9434">
        <v>177.89699999999999</v>
      </c>
      <c r="E9434" s="2"/>
      <c r="G9434">
        <v>11.744999999999999</v>
      </c>
      <c r="H9434">
        <v>18138.82</v>
      </c>
      <c r="I9434">
        <v>0</v>
      </c>
      <c r="L9434" s="2">
        <v>42668</v>
      </c>
      <c r="M9434">
        <v>183.6</v>
      </c>
      <c r="N9434" s="2">
        <v>42668</v>
      </c>
      <c r="O9434">
        <v>0.3</v>
      </c>
      <c r="R9434" s="2">
        <v>42668</v>
      </c>
      <c r="S9434">
        <v>11.538</v>
      </c>
      <c r="T9434">
        <v>12.02</v>
      </c>
    </row>
    <row r="9435" spans="1:20" x14ac:dyDescent="0.35">
      <c r="A9435" s="2">
        <v>42669</v>
      </c>
      <c r="B9435">
        <v>8.8999999999999996E-2</v>
      </c>
      <c r="C9435">
        <v>176.93700000000001</v>
      </c>
      <c r="E9435" s="2"/>
      <c r="G9435">
        <v>11.747</v>
      </c>
      <c r="H9435">
        <v>18141.57</v>
      </c>
      <c r="I9435">
        <v>0</v>
      </c>
      <c r="L9435" s="2">
        <v>42669</v>
      </c>
      <c r="M9435">
        <v>101.1</v>
      </c>
      <c r="N9435" s="2">
        <v>42669</v>
      </c>
      <c r="O9435">
        <v>0.3</v>
      </c>
      <c r="R9435" s="2">
        <v>42669</v>
      </c>
      <c r="S9435">
        <v>11.656000000000001</v>
      </c>
      <c r="T9435">
        <v>11.907999999999999</v>
      </c>
    </row>
    <row r="9436" spans="1:20" x14ac:dyDescent="0.35">
      <c r="A9436" s="2">
        <v>42670</v>
      </c>
      <c r="B9436">
        <v>0.17299999999999999</v>
      </c>
      <c r="C9436">
        <v>175.595</v>
      </c>
      <c r="E9436" s="2"/>
      <c r="G9436">
        <v>11.965</v>
      </c>
      <c r="H9436">
        <v>18478.12</v>
      </c>
      <c r="I9436">
        <v>0</v>
      </c>
      <c r="L9436" s="2">
        <v>42670</v>
      </c>
      <c r="M9436">
        <v>360.2</v>
      </c>
      <c r="N9436" s="2">
        <v>42670</v>
      </c>
      <c r="O9436">
        <v>0.31</v>
      </c>
      <c r="R9436" s="2">
        <v>42670</v>
      </c>
      <c r="S9436">
        <v>11.769</v>
      </c>
      <c r="T9436">
        <v>12.307</v>
      </c>
    </row>
    <row r="9437" spans="1:20" x14ac:dyDescent="0.35">
      <c r="A9437" s="2">
        <v>42671</v>
      </c>
      <c r="B9437">
        <v>0.16500000000000001</v>
      </c>
      <c r="C9437">
        <v>175.708</v>
      </c>
      <c r="E9437" s="2"/>
      <c r="G9437">
        <v>11.95</v>
      </c>
      <c r="H9437">
        <v>18454.669999999998</v>
      </c>
      <c r="I9437">
        <v>0</v>
      </c>
      <c r="L9437" s="2">
        <v>42671</v>
      </c>
      <c r="M9437">
        <v>70.5</v>
      </c>
      <c r="N9437" s="2">
        <v>42671</v>
      </c>
      <c r="O9437">
        <v>0.31</v>
      </c>
      <c r="R9437" s="2">
        <v>42671</v>
      </c>
      <c r="S9437">
        <v>11.789</v>
      </c>
      <c r="T9437">
        <v>11.99</v>
      </c>
    </row>
    <row r="9438" spans="1:20" x14ac:dyDescent="0.35">
      <c r="A9438" s="2">
        <v>42674</v>
      </c>
      <c r="B9438">
        <v>0.16600000000000001</v>
      </c>
      <c r="C9438">
        <v>175.78800000000001</v>
      </c>
      <c r="E9438" s="2"/>
      <c r="G9438">
        <v>11.718</v>
      </c>
      <c r="H9438">
        <v>18096.060000000001</v>
      </c>
      <c r="I9438">
        <v>0</v>
      </c>
      <c r="L9438" s="2">
        <v>42674</v>
      </c>
      <c r="M9438">
        <v>76.099999999999994</v>
      </c>
      <c r="N9438" s="2">
        <v>42674</v>
      </c>
      <c r="O9438">
        <v>0.3</v>
      </c>
      <c r="R9438" s="2">
        <v>42674</v>
      </c>
      <c r="S9438">
        <v>11.669</v>
      </c>
      <c r="T9438">
        <v>12.003</v>
      </c>
    </row>
    <row r="9439" spans="1:20" x14ac:dyDescent="0.35">
      <c r="A9439" s="2">
        <v>42675</v>
      </c>
      <c r="B9439">
        <v>0.17299999999999999</v>
      </c>
      <c r="C9439">
        <v>175.57400000000001</v>
      </c>
      <c r="E9439" s="2"/>
      <c r="G9439">
        <v>11.191000000000001</v>
      </c>
      <c r="H9439">
        <v>17282.29</v>
      </c>
      <c r="I9439">
        <v>0</v>
      </c>
      <c r="L9439" s="2">
        <v>42675</v>
      </c>
      <c r="M9439">
        <v>121.3</v>
      </c>
      <c r="N9439" s="2">
        <v>42675</v>
      </c>
      <c r="O9439">
        <v>0.28999999999999998</v>
      </c>
      <c r="R9439" s="2">
        <v>42675</v>
      </c>
      <c r="S9439">
        <v>11.153</v>
      </c>
      <c r="T9439">
        <v>11.805999999999999</v>
      </c>
    </row>
    <row r="9440" spans="1:20" x14ac:dyDescent="0.35">
      <c r="A9440" s="2">
        <v>42676</v>
      </c>
      <c r="B9440">
        <v>0.129</v>
      </c>
      <c r="C9440">
        <v>176.29900000000001</v>
      </c>
      <c r="E9440" s="2"/>
      <c r="G9440">
        <v>11.022</v>
      </c>
      <c r="H9440">
        <v>17021.61</v>
      </c>
      <c r="I9440">
        <v>0</v>
      </c>
      <c r="L9440" s="2">
        <v>42676</v>
      </c>
      <c r="M9440">
        <v>131.4</v>
      </c>
      <c r="N9440" s="2">
        <v>42676</v>
      </c>
      <c r="O9440">
        <v>0.28000000000000003</v>
      </c>
      <c r="R9440" s="2">
        <v>42676</v>
      </c>
      <c r="S9440">
        <v>10.896000000000001</v>
      </c>
      <c r="T9440">
        <v>11.234999999999999</v>
      </c>
    </row>
    <row r="9441" spans="1:20" x14ac:dyDescent="0.35">
      <c r="A9441" s="2">
        <v>42677</v>
      </c>
      <c r="B9441">
        <v>0.159</v>
      </c>
      <c r="C9441">
        <v>175.845</v>
      </c>
      <c r="E9441" s="2"/>
      <c r="G9441">
        <v>10.972</v>
      </c>
      <c r="H9441">
        <v>16944.36</v>
      </c>
      <c r="I9441">
        <v>0</v>
      </c>
      <c r="L9441" s="2">
        <v>42677</v>
      </c>
      <c r="M9441">
        <v>32</v>
      </c>
      <c r="N9441" s="2">
        <v>42677</v>
      </c>
      <c r="O9441">
        <v>0.28000000000000003</v>
      </c>
      <c r="R9441" s="2">
        <v>42677</v>
      </c>
      <c r="S9441">
        <v>10.896000000000001</v>
      </c>
      <c r="T9441">
        <v>11.164</v>
      </c>
    </row>
    <row r="9442" spans="1:20" x14ac:dyDescent="0.35">
      <c r="A9442" s="2">
        <v>42678</v>
      </c>
      <c r="B9442">
        <v>0.13300000000000001</v>
      </c>
      <c r="C9442">
        <v>176.19900000000001</v>
      </c>
      <c r="E9442" s="2"/>
      <c r="G9442">
        <v>10.852</v>
      </c>
      <c r="H9442">
        <v>16759.54</v>
      </c>
      <c r="I9442">
        <v>0</v>
      </c>
      <c r="L9442" s="2">
        <v>42678</v>
      </c>
      <c r="M9442">
        <v>56.3</v>
      </c>
      <c r="N9442" s="2">
        <v>42678</v>
      </c>
      <c r="O9442">
        <v>0.28000000000000003</v>
      </c>
      <c r="R9442" s="2">
        <v>42678</v>
      </c>
      <c r="S9442">
        <v>10.717000000000001</v>
      </c>
      <c r="T9442">
        <v>10.984</v>
      </c>
    </row>
    <row r="9443" spans="1:20" x14ac:dyDescent="0.35">
      <c r="A9443" s="2">
        <v>42681</v>
      </c>
      <c r="B9443">
        <v>0.151</v>
      </c>
      <c r="C9443">
        <v>175.946</v>
      </c>
      <c r="E9443" s="2"/>
      <c r="G9443">
        <v>11.545999999999999</v>
      </c>
      <c r="H9443">
        <v>17831.240000000002</v>
      </c>
      <c r="I9443">
        <v>0</v>
      </c>
      <c r="L9443" s="2">
        <v>42681</v>
      </c>
      <c r="M9443">
        <v>104.7</v>
      </c>
      <c r="N9443" s="2">
        <v>42681</v>
      </c>
      <c r="O9443">
        <v>0.3</v>
      </c>
      <c r="R9443" s="2">
        <v>42681</v>
      </c>
      <c r="S9443">
        <v>11.092000000000001</v>
      </c>
      <c r="T9443">
        <v>11.551</v>
      </c>
    </row>
    <row r="9444" spans="1:20" x14ac:dyDescent="0.35">
      <c r="A9444" s="2">
        <v>42682</v>
      </c>
      <c r="B9444">
        <v>0.182</v>
      </c>
      <c r="C9444">
        <v>175.46199999999999</v>
      </c>
      <c r="E9444" s="2"/>
      <c r="G9444">
        <v>11.552</v>
      </c>
      <c r="H9444">
        <v>17840.89</v>
      </c>
      <c r="I9444">
        <v>0</v>
      </c>
      <c r="L9444" s="2">
        <v>42682</v>
      </c>
      <c r="M9444">
        <v>122.7</v>
      </c>
      <c r="N9444" s="2">
        <v>42682</v>
      </c>
      <c r="O9444">
        <v>0.3</v>
      </c>
      <c r="R9444" s="2">
        <v>42682</v>
      </c>
      <c r="S9444">
        <v>11.24</v>
      </c>
      <c r="T9444">
        <v>11.597</v>
      </c>
    </row>
    <row r="9445" spans="1:20" x14ac:dyDescent="0.35">
      <c r="A9445" s="2">
        <v>42683</v>
      </c>
      <c r="B9445">
        <v>0.17899999999999999</v>
      </c>
      <c r="C9445">
        <v>175.55500000000001</v>
      </c>
      <c r="E9445" s="2"/>
      <c r="G9445">
        <v>12.009</v>
      </c>
      <c r="H9445">
        <v>18545.7</v>
      </c>
      <c r="I9445">
        <v>0</v>
      </c>
      <c r="L9445" s="2">
        <v>42683</v>
      </c>
      <c r="M9445">
        <v>523.5</v>
      </c>
      <c r="N9445" s="2">
        <v>42683</v>
      </c>
      <c r="O9445">
        <v>0.31</v>
      </c>
      <c r="R9445" s="2">
        <v>42683</v>
      </c>
      <c r="S9445">
        <v>10.539</v>
      </c>
      <c r="T9445">
        <v>12.009</v>
      </c>
    </row>
    <row r="9446" spans="1:20" x14ac:dyDescent="0.35">
      <c r="A9446" s="2">
        <v>42684</v>
      </c>
      <c r="B9446">
        <v>0.28199999999999997</v>
      </c>
      <c r="C9446">
        <v>173.89099999999999</v>
      </c>
      <c r="E9446" s="2"/>
      <c r="G9446">
        <v>12.868</v>
      </c>
      <c r="H9446">
        <v>19872.560000000001</v>
      </c>
      <c r="I9446">
        <v>0</v>
      </c>
      <c r="L9446" s="2">
        <v>42684</v>
      </c>
      <c r="M9446">
        <v>584.9</v>
      </c>
      <c r="N9446" s="2">
        <v>42684</v>
      </c>
      <c r="O9446">
        <v>0.33</v>
      </c>
      <c r="R9446" s="2">
        <v>42684</v>
      </c>
      <c r="S9446">
        <v>11.936</v>
      </c>
      <c r="T9446">
        <v>12.909000000000001</v>
      </c>
    </row>
    <row r="9447" spans="1:20" x14ac:dyDescent="0.35">
      <c r="A9447" s="2">
        <v>42685</v>
      </c>
      <c r="B9447">
        <v>0.30599999999999999</v>
      </c>
      <c r="C9447">
        <v>173.495</v>
      </c>
      <c r="E9447" s="2"/>
      <c r="G9447">
        <v>13.324999999999999</v>
      </c>
      <c r="H9447">
        <v>20578.75</v>
      </c>
      <c r="I9447">
        <v>0</v>
      </c>
      <c r="L9447" s="2">
        <v>42685</v>
      </c>
      <c r="M9447">
        <v>375.7</v>
      </c>
      <c r="N9447" s="2">
        <v>42685</v>
      </c>
      <c r="O9447">
        <v>0.34</v>
      </c>
      <c r="R9447" s="2">
        <v>42685</v>
      </c>
      <c r="S9447">
        <v>12.772</v>
      </c>
      <c r="T9447">
        <v>13.37</v>
      </c>
    </row>
    <row r="9448" spans="1:20" x14ac:dyDescent="0.35">
      <c r="A9448" s="2">
        <v>42688</v>
      </c>
      <c r="B9448">
        <v>0.33300000000000002</v>
      </c>
      <c r="C9448">
        <v>173.072</v>
      </c>
      <c r="E9448" s="2"/>
      <c r="G9448">
        <v>13.683999999999999</v>
      </c>
      <c r="H9448">
        <v>21133.21</v>
      </c>
      <c r="I9448">
        <v>0</v>
      </c>
      <c r="L9448" s="2">
        <v>42688</v>
      </c>
      <c r="M9448">
        <v>374.1</v>
      </c>
      <c r="N9448" s="2">
        <v>42688</v>
      </c>
      <c r="O9448">
        <v>0.35</v>
      </c>
      <c r="R9448" s="2">
        <v>42688</v>
      </c>
      <c r="S9448">
        <v>13.263</v>
      </c>
      <c r="T9448">
        <v>13.798999999999999</v>
      </c>
    </row>
    <row r="9449" spans="1:20" x14ac:dyDescent="0.35">
      <c r="A9449" s="2">
        <v>42689</v>
      </c>
      <c r="B9449">
        <v>0.311</v>
      </c>
      <c r="C9449">
        <v>173.44399999999999</v>
      </c>
      <c r="E9449" s="2"/>
      <c r="G9449">
        <v>13.632</v>
      </c>
      <c r="H9449">
        <v>21053.22</v>
      </c>
      <c r="I9449">
        <v>0</v>
      </c>
      <c r="L9449" s="2">
        <v>42689</v>
      </c>
      <c r="M9449">
        <v>225.5</v>
      </c>
      <c r="N9449" s="2">
        <v>42689</v>
      </c>
      <c r="O9449">
        <v>0.35</v>
      </c>
      <c r="R9449" s="2">
        <v>42689</v>
      </c>
      <c r="S9449">
        <v>13.247</v>
      </c>
      <c r="T9449">
        <v>13.843</v>
      </c>
    </row>
    <row r="9450" spans="1:20" x14ac:dyDescent="0.35">
      <c r="A9450" s="2">
        <v>42690</v>
      </c>
      <c r="B9450">
        <v>0.30299999999999999</v>
      </c>
      <c r="C9450">
        <v>173.58699999999999</v>
      </c>
      <c r="E9450" s="2"/>
      <c r="G9450">
        <v>13.448</v>
      </c>
      <c r="H9450">
        <v>20767.71</v>
      </c>
      <c r="I9450">
        <v>0</v>
      </c>
      <c r="L9450" s="2">
        <v>42690</v>
      </c>
      <c r="M9450">
        <v>184.9</v>
      </c>
      <c r="N9450" s="2">
        <v>42690</v>
      </c>
      <c r="O9450">
        <v>0.35</v>
      </c>
      <c r="R9450" s="2">
        <v>42690</v>
      </c>
      <c r="S9450">
        <v>13.337</v>
      </c>
      <c r="T9450">
        <v>13.763</v>
      </c>
    </row>
    <row r="9451" spans="1:20" x14ac:dyDescent="0.35">
      <c r="A9451" s="2">
        <v>42691</v>
      </c>
      <c r="B9451">
        <v>0.27600000000000002</v>
      </c>
      <c r="C9451">
        <v>173.95699999999999</v>
      </c>
      <c r="E9451" s="2"/>
      <c r="G9451">
        <v>13.432</v>
      </c>
      <c r="H9451">
        <v>20744.259999999998</v>
      </c>
      <c r="I9451">
        <v>0</v>
      </c>
      <c r="L9451" s="2">
        <v>42691</v>
      </c>
      <c r="M9451">
        <v>115</v>
      </c>
      <c r="N9451" s="2">
        <v>42691</v>
      </c>
      <c r="O9451">
        <v>0.35</v>
      </c>
      <c r="R9451" s="2">
        <v>42691</v>
      </c>
      <c r="S9451">
        <v>13.093</v>
      </c>
      <c r="T9451">
        <v>13.488</v>
      </c>
    </row>
    <row r="9452" spans="1:20" x14ac:dyDescent="0.35">
      <c r="A9452" s="2">
        <v>42692</v>
      </c>
      <c r="B9452">
        <v>0.28199999999999997</v>
      </c>
      <c r="C9452">
        <v>173.87100000000001</v>
      </c>
      <c r="E9452" s="2"/>
      <c r="G9452">
        <v>13.414999999999999</v>
      </c>
      <c r="H9452">
        <v>20716.68</v>
      </c>
      <c r="I9452">
        <v>0</v>
      </c>
      <c r="L9452" s="2">
        <v>42692</v>
      </c>
      <c r="M9452">
        <v>99.7</v>
      </c>
      <c r="N9452" s="2">
        <v>42692</v>
      </c>
      <c r="O9452">
        <v>0.35</v>
      </c>
      <c r="R9452" s="2">
        <v>42692</v>
      </c>
      <c r="S9452">
        <v>13.352</v>
      </c>
      <c r="T9452">
        <v>13.753</v>
      </c>
    </row>
    <row r="9453" spans="1:20" x14ac:dyDescent="0.35">
      <c r="A9453" s="2">
        <v>42695</v>
      </c>
      <c r="B9453">
        <v>0.28100000000000003</v>
      </c>
      <c r="C9453">
        <v>173.91499999999999</v>
      </c>
      <c r="E9453" s="2"/>
      <c r="G9453">
        <v>13.548999999999999</v>
      </c>
      <c r="H9453">
        <v>20923.57</v>
      </c>
      <c r="I9453">
        <v>0</v>
      </c>
      <c r="L9453" s="2">
        <v>42695</v>
      </c>
      <c r="M9453">
        <v>55.5</v>
      </c>
      <c r="N9453" s="2">
        <v>42695</v>
      </c>
      <c r="O9453">
        <v>0.35</v>
      </c>
      <c r="R9453" s="2">
        <v>42695</v>
      </c>
      <c r="S9453">
        <v>13.281000000000001</v>
      </c>
      <c r="T9453">
        <v>13.566000000000001</v>
      </c>
    </row>
    <row r="9454" spans="1:20" x14ac:dyDescent="0.35">
      <c r="A9454" s="2">
        <v>42696</v>
      </c>
      <c r="B9454">
        <v>0.22700000000000001</v>
      </c>
      <c r="C9454">
        <v>174.73099999999999</v>
      </c>
      <c r="E9454" s="2"/>
      <c r="G9454">
        <v>13.281000000000001</v>
      </c>
      <c r="H9454">
        <v>20509.79</v>
      </c>
      <c r="I9454">
        <v>0</v>
      </c>
      <c r="L9454" s="2">
        <v>42696</v>
      </c>
      <c r="M9454">
        <v>57.5</v>
      </c>
      <c r="N9454" s="2">
        <v>42696</v>
      </c>
      <c r="O9454">
        <v>0.34</v>
      </c>
      <c r="R9454" s="2">
        <v>42696</v>
      </c>
      <c r="S9454">
        <v>13.254</v>
      </c>
      <c r="T9454">
        <v>13.496</v>
      </c>
    </row>
    <row r="9455" spans="1:20" x14ac:dyDescent="0.35">
      <c r="A9455" s="2">
        <v>42697</v>
      </c>
      <c r="B9455">
        <v>0.28000000000000003</v>
      </c>
      <c r="C9455">
        <v>173.952</v>
      </c>
      <c r="E9455" s="2"/>
      <c r="G9455">
        <v>13.317</v>
      </c>
      <c r="H9455">
        <v>20566.34</v>
      </c>
      <c r="I9455">
        <v>0</v>
      </c>
      <c r="L9455" s="2">
        <v>42697</v>
      </c>
      <c r="M9455">
        <v>55.9</v>
      </c>
      <c r="N9455" s="2">
        <v>42697</v>
      </c>
      <c r="O9455">
        <v>0.34</v>
      </c>
      <c r="R9455" s="2">
        <v>42697</v>
      </c>
      <c r="S9455">
        <v>13.102</v>
      </c>
      <c r="T9455">
        <v>13.397</v>
      </c>
    </row>
    <row r="9456" spans="1:20" x14ac:dyDescent="0.35">
      <c r="A9456" s="2">
        <v>42698</v>
      </c>
      <c r="B9456">
        <v>0.26500000000000001</v>
      </c>
      <c r="C9456">
        <v>174.15199999999999</v>
      </c>
      <c r="E9456" s="2"/>
      <c r="G9456">
        <v>13.308</v>
      </c>
      <c r="H9456">
        <v>20552.54</v>
      </c>
      <c r="I9456">
        <v>0</v>
      </c>
      <c r="L9456" s="2">
        <v>42698</v>
      </c>
      <c r="M9456">
        <v>45.9</v>
      </c>
      <c r="N9456" s="2">
        <v>42698</v>
      </c>
      <c r="O9456">
        <v>0.34</v>
      </c>
      <c r="R9456" s="2">
        <v>42698</v>
      </c>
      <c r="S9456">
        <v>13.218</v>
      </c>
      <c r="T9456">
        <v>13.398</v>
      </c>
    </row>
    <row r="9457" spans="1:20" x14ac:dyDescent="0.35">
      <c r="A9457" s="2">
        <v>42699</v>
      </c>
      <c r="B9457">
        <v>0.23799999999999999</v>
      </c>
      <c r="C9457">
        <v>174.56299999999999</v>
      </c>
      <c r="E9457" s="2"/>
      <c r="G9457">
        <v>13.250999999999999</v>
      </c>
      <c r="H9457">
        <v>20464.27</v>
      </c>
      <c r="I9457">
        <v>0</v>
      </c>
      <c r="L9457" s="2">
        <v>42699</v>
      </c>
      <c r="M9457">
        <v>40.700000000000003</v>
      </c>
      <c r="N9457" s="2">
        <v>42699</v>
      </c>
      <c r="O9457">
        <v>0.34</v>
      </c>
      <c r="R9457" s="2">
        <v>42699</v>
      </c>
      <c r="S9457">
        <v>13.013</v>
      </c>
      <c r="T9457">
        <v>13.307</v>
      </c>
    </row>
    <row r="9458" spans="1:20" x14ac:dyDescent="0.35">
      <c r="A9458" s="2">
        <v>42702</v>
      </c>
      <c r="B9458">
        <v>0.19</v>
      </c>
      <c r="C9458">
        <v>175.35499999999999</v>
      </c>
      <c r="E9458" s="2"/>
      <c r="G9458">
        <v>12.88</v>
      </c>
      <c r="H9458">
        <v>19890.490000000002</v>
      </c>
      <c r="I9458">
        <v>0</v>
      </c>
      <c r="L9458" s="2">
        <v>42702</v>
      </c>
      <c r="M9458">
        <v>101</v>
      </c>
      <c r="N9458" s="2">
        <v>42702</v>
      </c>
      <c r="O9458">
        <v>0.33</v>
      </c>
      <c r="R9458" s="2">
        <v>42702</v>
      </c>
      <c r="S9458">
        <v>12.824</v>
      </c>
      <c r="T9458">
        <v>13.173</v>
      </c>
    </row>
    <row r="9459" spans="1:20" x14ac:dyDescent="0.35">
      <c r="A9459" s="2">
        <v>42703</v>
      </c>
      <c r="B9459">
        <v>0.22700000000000001</v>
      </c>
      <c r="C9459">
        <v>174.74700000000001</v>
      </c>
      <c r="E9459" s="2"/>
      <c r="G9459">
        <v>13.042</v>
      </c>
      <c r="H9459">
        <v>20141.52</v>
      </c>
      <c r="I9459">
        <v>0</v>
      </c>
      <c r="L9459" s="2">
        <v>42703</v>
      </c>
      <c r="M9459">
        <v>53.5</v>
      </c>
      <c r="N9459" s="2">
        <v>42703</v>
      </c>
      <c r="O9459">
        <v>0.34</v>
      </c>
      <c r="R9459" s="2">
        <v>42703</v>
      </c>
      <c r="S9459">
        <v>12.706</v>
      </c>
      <c r="T9459">
        <v>13.151</v>
      </c>
    </row>
    <row r="9460" spans="1:20" x14ac:dyDescent="0.35">
      <c r="A9460" s="2">
        <v>42704</v>
      </c>
      <c r="B9460">
        <v>0.27900000000000003</v>
      </c>
      <c r="C9460">
        <v>173.953</v>
      </c>
      <c r="E9460" s="2"/>
      <c r="G9460">
        <v>13.263</v>
      </c>
      <c r="H9460">
        <v>20482.2</v>
      </c>
      <c r="I9460">
        <v>0</v>
      </c>
      <c r="L9460" s="2">
        <v>42704</v>
      </c>
      <c r="M9460">
        <v>54.1</v>
      </c>
      <c r="N9460" s="2">
        <v>42704</v>
      </c>
      <c r="O9460">
        <v>0.34</v>
      </c>
      <c r="R9460" s="2">
        <v>42704</v>
      </c>
      <c r="S9460">
        <v>12.882999999999999</v>
      </c>
      <c r="T9460">
        <v>13.356999999999999</v>
      </c>
    </row>
    <row r="9461" spans="1:20" x14ac:dyDescent="0.35">
      <c r="A9461" s="2">
        <v>42705</v>
      </c>
      <c r="B9461">
        <v>0.35599999999999998</v>
      </c>
      <c r="C9461">
        <v>172.709</v>
      </c>
      <c r="E9461" s="2"/>
      <c r="G9461">
        <v>13.427</v>
      </c>
      <c r="H9461">
        <v>20735.990000000002</v>
      </c>
      <c r="I9461">
        <v>0</v>
      </c>
      <c r="L9461" s="2">
        <v>42705</v>
      </c>
      <c r="M9461">
        <v>105.8</v>
      </c>
      <c r="N9461" s="2">
        <v>42705</v>
      </c>
      <c r="O9461">
        <v>0.35</v>
      </c>
      <c r="R9461" s="2">
        <v>42705</v>
      </c>
      <c r="S9461">
        <v>13.154</v>
      </c>
      <c r="T9461">
        <v>13.574999999999999</v>
      </c>
    </row>
    <row r="9462" spans="1:20" x14ac:dyDescent="0.35">
      <c r="A9462" s="2">
        <v>42706</v>
      </c>
      <c r="B9462">
        <v>0.28299999999999997</v>
      </c>
      <c r="C9462">
        <v>173.904</v>
      </c>
      <c r="E9462" s="2"/>
      <c r="G9462">
        <v>13.247</v>
      </c>
      <c r="H9462">
        <v>20457.37</v>
      </c>
      <c r="I9462">
        <v>0</v>
      </c>
      <c r="L9462" s="2">
        <v>42706</v>
      </c>
      <c r="M9462">
        <v>164.3</v>
      </c>
      <c r="N9462" s="2">
        <v>42706</v>
      </c>
      <c r="O9462">
        <v>0.34</v>
      </c>
      <c r="R9462" s="2">
        <v>42706</v>
      </c>
      <c r="S9462">
        <v>13.061999999999999</v>
      </c>
      <c r="T9462">
        <v>13.486000000000001</v>
      </c>
    </row>
    <row r="9463" spans="1:20" x14ac:dyDescent="0.35">
      <c r="A9463" s="2">
        <v>42709</v>
      </c>
      <c r="B9463">
        <v>0.33700000000000002</v>
      </c>
      <c r="C9463">
        <v>173.13200000000001</v>
      </c>
      <c r="E9463" s="2"/>
      <c r="G9463">
        <v>13.67</v>
      </c>
      <c r="H9463">
        <v>21111.15</v>
      </c>
      <c r="I9463">
        <v>0</v>
      </c>
      <c r="L9463" s="2">
        <v>42709</v>
      </c>
      <c r="M9463">
        <v>211.4</v>
      </c>
      <c r="N9463" s="2">
        <v>42709</v>
      </c>
      <c r="O9463">
        <v>0.35</v>
      </c>
      <c r="R9463" s="2">
        <v>42709</v>
      </c>
      <c r="S9463">
        <v>12.897</v>
      </c>
      <c r="T9463">
        <v>13.715999999999999</v>
      </c>
    </row>
    <row r="9464" spans="1:20" x14ac:dyDescent="0.35">
      <c r="A9464" s="2">
        <v>42710</v>
      </c>
      <c r="B9464">
        <v>0.373</v>
      </c>
      <c r="C9464">
        <v>172.59200000000001</v>
      </c>
      <c r="E9464" s="2"/>
      <c r="G9464">
        <v>14.986000000000001</v>
      </c>
      <c r="H9464">
        <v>23142.83</v>
      </c>
      <c r="I9464">
        <v>0</v>
      </c>
      <c r="L9464" s="2">
        <v>42710</v>
      </c>
      <c r="M9464">
        <v>439.7</v>
      </c>
      <c r="N9464" s="2">
        <v>42710</v>
      </c>
      <c r="O9464">
        <v>0.39</v>
      </c>
      <c r="R9464" s="2">
        <v>42710</v>
      </c>
      <c r="S9464">
        <v>13.62</v>
      </c>
      <c r="T9464">
        <v>15.038</v>
      </c>
    </row>
    <row r="9465" spans="1:20" x14ac:dyDescent="0.35">
      <c r="A9465" s="2">
        <v>42711</v>
      </c>
      <c r="B9465">
        <v>0.34699999999999998</v>
      </c>
      <c r="C9465">
        <v>173.00800000000001</v>
      </c>
      <c r="E9465" s="2"/>
      <c r="G9465">
        <v>15.515000000000001</v>
      </c>
      <c r="H9465">
        <v>23960.720000000001</v>
      </c>
      <c r="I9465">
        <v>0</v>
      </c>
      <c r="L9465" s="2">
        <v>42711</v>
      </c>
      <c r="M9465">
        <v>502.5</v>
      </c>
      <c r="N9465" s="2">
        <v>42711</v>
      </c>
      <c r="O9465">
        <v>0.4</v>
      </c>
      <c r="R9465" s="2">
        <v>42711</v>
      </c>
      <c r="S9465">
        <v>15.009</v>
      </c>
      <c r="T9465">
        <v>15.585000000000001</v>
      </c>
    </row>
    <row r="9466" spans="1:20" x14ac:dyDescent="0.35">
      <c r="A9466" s="2">
        <v>42712</v>
      </c>
      <c r="B9466">
        <v>0.379</v>
      </c>
      <c r="C9466">
        <v>172.56</v>
      </c>
      <c r="E9466" s="2"/>
      <c r="G9466">
        <v>16.141999999999999</v>
      </c>
      <c r="H9466">
        <v>24928.98</v>
      </c>
      <c r="I9466">
        <v>0</v>
      </c>
      <c r="L9466" s="2">
        <v>42712</v>
      </c>
      <c r="M9466">
        <v>531.1</v>
      </c>
      <c r="N9466" s="2">
        <v>42712</v>
      </c>
      <c r="O9466">
        <v>0.42</v>
      </c>
      <c r="R9466" s="2">
        <v>42712</v>
      </c>
      <c r="S9466">
        <v>15.362</v>
      </c>
      <c r="T9466">
        <v>16.273</v>
      </c>
    </row>
    <row r="9467" spans="1:20" x14ac:dyDescent="0.35">
      <c r="A9467" s="2">
        <v>42713</v>
      </c>
      <c r="B9467">
        <v>0.35699999999999998</v>
      </c>
      <c r="C9467">
        <v>172.892</v>
      </c>
      <c r="E9467" s="2"/>
      <c r="G9467">
        <v>15.484999999999999</v>
      </c>
      <c r="H9467">
        <v>23913.83</v>
      </c>
      <c r="I9467">
        <v>0</v>
      </c>
      <c r="L9467" s="2">
        <v>42713</v>
      </c>
      <c r="M9467">
        <v>375.3</v>
      </c>
      <c r="N9467" s="2">
        <v>42713</v>
      </c>
      <c r="O9467">
        <v>0.4</v>
      </c>
      <c r="R9467" s="2">
        <v>42713</v>
      </c>
      <c r="S9467">
        <v>15.375</v>
      </c>
      <c r="T9467">
        <v>16.067</v>
      </c>
    </row>
    <row r="9468" spans="1:20" x14ac:dyDescent="0.35">
      <c r="A9468" s="2">
        <v>42716</v>
      </c>
      <c r="B9468">
        <v>0.40799999999999997</v>
      </c>
      <c r="C9468">
        <v>172.18199999999999</v>
      </c>
      <c r="E9468" s="2"/>
      <c r="G9468">
        <v>15.407</v>
      </c>
      <c r="H9468">
        <v>23793.84</v>
      </c>
      <c r="I9468">
        <v>0</v>
      </c>
      <c r="L9468" s="2">
        <v>42716</v>
      </c>
      <c r="M9468">
        <v>375.2</v>
      </c>
      <c r="N9468" s="2">
        <v>42716</v>
      </c>
      <c r="O9468">
        <v>0.4</v>
      </c>
      <c r="R9468" s="2">
        <v>42716</v>
      </c>
      <c r="S9468">
        <v>15.093999999999999</v>
      </c>
      <c r="T9468">
        <v>15.593999999999999</v>
      </c>
    </row>
    <row r="9469" spans="1:20" x14ac:dyDescent="0.35">
      <c r="A9469" s="2">
        <v>42717</v>
      </c>
      <c r="B9469">
        <v>0.35199999999999998</v>
      </c>
      <c r="C9469">
        <v>172.995</v>
      </c>
      <c r="E9469" s="2"/>
      <c r="G9469">
        <v>15.798</v>
      </c>
      <c r="H9469">
        <v>24397.95</v>
      </c>
      <c r="I9469">
        <v>0</v>
      </c>
      <c r="L9469" s="2">
        <v>42717</v>
      </c>
      <c r="M9469">
        <v>274.3</v>
      </c>
      <c r="N9469" s="2">
        <v>42717</v>
      </c>
      <c r="O9469">
        <v>0.41</v>
      </c>
      <c r="R9469" s="2">
        <v>42717</v>
      </c>
      <c r="S9469">
        <v>15.21</v>
      </c>
      <c r="T9469">
        <v>15.978</v>
      </c>
    </row>
    <row r="9470" spans="1:20" x14ac:dyDescent="0.35">
      <c r="A9470" s="2">
        <v>42718</v>
      </c>
      <c r="B9470">
        <v>0.30599999999999999</v>
      </c>
      <c r="C9470">
        <v>173.77500000000001</v>
      </c>
      <c r="E9470" s="2"/>
      <c r="G9470">
        <v>15.71</v>
      </c>
      <c r="H9470">
        <v>24261.4</v>
      </c>
      <c r="I9470">
        <v>0</v>
      </c>
      <c r="L9470" s="2">
        <v>42718</v>
      </c>
      <c r="M9470">
        <v>106.6</v>
      </c>
      <c r="N9470" s="2">
        <v>42718</v>
      </c>
      <c r="O9470">
        <v>0.41</v>
      </c>
      <c r="R9470" s="2">
        <v>42718</v>
      </c>
      <c r="S9470">
        <v>15.314</v>
      </c>
      <c r="T9470">
        <v>15.871</v>
      </c>
    </row>
    <row r="9471" spans="1:20" x14ac:dyDescent="0.35">
      <c r="A9471" s="2">
        <v>42719</v>
      </c>
      <c r="B9471">
        <v>0.35799999999999998</v>
      </c>
      <c r="C9471">
        <v>172.95699999999999</v>
      </c>
      <c r="E9471" s="2"/>
      <c r="G9471">
        <v>16.254000000000001</v>
      </c>
      <c r="H9471">
        <v>25101.39</v>
      </c>
      <c r="I9471">
        <v>0</v>
      </c>
      <c r="L9471" s="2">
        <v>42719</v>
      </c>
      <c r="M9471">
        <v>317.3</v>
      </c>
      <c r="N9471" s="2">
        <v>42719</v>
      </c>
      <c r="O9471">
        <v>0.42</v>
      </c>
      <c r="R9471" s="2">
        <v>42719</v>
      </c>
      <c r="S9471">
        <v>15.673999999999999</v>
      </c>
      <c r="T9471">
        <v>16.407</v>
      </c>
    </row>
    <row r="9472" spans="1:20" x14ac:dyDescent="0.35">
      <c r="A9472" s="2">
        <v>42720</v>
      </c>
      <c r="B9472">
        <v>0.314</v>
      </c>
      <c r="C9472">
        <v>173.61799999999999</v>
      </c>
      <c r="E9472" s="2"/>
      <c r="G9472">
        <v>16.257000000000001</v>
      </c>
      <c r="H9472">
        <v>25106.91</v>
      </c>
      <c r="I9472">
        <v>0</v>
      </c>
      <c r="L9472" s="2">
        <v>42720</v>
      </c>
      <c r="M9472">
        <v>163.5</v>
      </c>
      <c r="N9472" s="2">
        <v>42720</v>
      </c>
      <c r="O9472">
        <v>0.42</v>
      </c>
      <c r="R9472" s="2">
        <v>42720</v>
      </c>
      <c r="S9472">
        <v>16.193000000000001</v>
      </c>
      <c r="T9472">
        <v>16.532</v>
      </c>
    </row>
    <row r="9473" spans="1:20" x14ac:dyDescent="0.35">
      <c r="A9473" s="2">
        <v>42723</v>
      </c>
      <c r="B9473">
        <v>0.251</v>
      </c>
      <c r="C9473">
        <v>174.54</v>
      </c>
      <c r="E9473" s="2"/>
      <c r="G9473">
        <v>15.683</v>
      </c>
      <c r="H9473">
        <v>24220.03</v>
      </c>
      <c r="I9473">
        <v>0</v>
      </c>
      <c r="L9473" s="2">
        <v>42723</v>
      </c>
      <c r="M9473">
        <v>200.8</v>
      </c>
      <c r="N9473" s="2">
        <v>42723</v>
      </c>
      <c r="O9473">
        <v>0.4</v>
      </c>
      <c r="R9473" s="2">
        <v>42723</v>
      </c>
      <c r="S9473">
        <v>15.512</v>
      </c>
      <c r="T9473">
        <v>16.431999999999999</v>
      </c>
    </row>
    <row r="9474" spans="1:20" x14ac:dyDescent="0.35">
      <c r="A9474" s="2">
        <v>42724</v>
      </c>
      <c r="B9474">
        <v>0.27100000000000002</v>
      </c>
      <c r="C9474">
        <v>174.18299999999999</v>
      </c>
      <c r="E9474" s="2"/>
      <c r="G9474">
        <v>16.254000000000001</v>
      </c>
      <c r="H9474">
        <v>25101.39</v>
      </c>
      <c r="I9474">
        <v>0</v>
      </c>
      <c r="L9474" s="2">
        <v>42724</v>
      </c>
      <c r="M9474">
        <v>143.5</v>
      </c>
      <c r="N9474" s="2">
        <v>42724</v>
      </c>
      <c r="O9474">
        <v>0.42</v>
      </c>
      <c r="R9474" s="2">
        <v>42724</v>
      </c>
      <c r="S9474">
        <v>15.654999999999999</v>
      </c>
      <c r="T9474">
        <v>16.254000000000001</v>
      </c>
    </row>
    <row r="9475" spans="1:20" x14ac:dyDescent="0.35">
      <c r="A9475" s="2">
        <v>42725</v>
      </c>
      <c r="B9475">
        <v>0.246</v>
      </c>
      <c r="C9475">
        <v>174.565</v>
      </c>
      <c r="E9475" s="2"/>
      <c r="G9475">
        <v>16.024000000000001</v>
      </c>
      <c r="H9475">
        <v>24746.91</v>
      </c>
      <c r="I9475">
        <v>0</v>
      </c>
      <c r="L9475" s="2">
        <v>42725</v>
      </c>
      <c r="M9475">
        <v>153.4</v>
      </c>
      <c r="N9475" s="2">
        <v>42725</v>
      </c>
      <c r="O9475">
        <v>0.41</v>
      </c>
      <c r="R9475" s="2">
        <v>42725</v>
      </c>
      <c r="S9475">
        <v>15.96</v>
      </c>
      <c r="T9475">
        <v>16.452999999999999</v>
      </c>
    </row>
    <row r="9476" spans="1:20" x14ac:dyDescent="0.35">
      <c r="A9476" s="2">
        <v>42726</v>
      </c>
      <c r="B9476">
        <v>0.25800000000000001</v>
      </c>
      <c r="C9476">
        <v>174.39400000000001</v>
      </c>
      <c r="E9476" s="2"/>
      <c r="G9476">
        <v>15.872</v>
      </c>
      <c r="H9476">
        <v>24512.44</v>
      </c>
      <c r="I9476">
        <v>0</v>
      </c>
      <c r="L9476" s="2">
        <v>42726</v>
      </c>
      <c r="M9476">
        <v>78.8</v>
      </c>
      <c r="N9476" s="2">
        <v>42726</v>
      </c>
      <c r="O9476">
        <v>0.41</v>
      </c>
      <c r="R9476" s="2">
        <v>42726</v>
      </c>
      <c r="S9476">
        <v>15.768000000000001</v>
      </c>
      <c r="T9476">
        <v>16.132000000000001</v>
      </c>
    </row>
    <row r="9477" spans="1:20" x14ac:dyDescent="0.35">
      <c r="A9477" s="2">
        <v>42727</v>
      </c>
      <c r="B9477">
        <v>0.22600000000000001</v>
      </c>
      <c r="C9477">
        <v>174.875</v>
      </c>
      <c r="E9477" s="2"/>
      <c r="G9477">
        <v>15.941000000000001</v>
      </c>
      <c r="H9477">
        <v>24618.639999999999</v>
      </c>
      <c r="I9477">
        <v>0</v>
      </c>
      <c r="L9477" s="2">
        <v>42727</v>
      </c>
      <c r="M9477">
        <v>366.7</v>
      </c>
      <c r="N9477" s="2">
        <v>42727</v>
      </c>
      <c r="O9477">
        <v>0.41</v>
      </c>
      <c r="R9477" s="2">
        <v>42727</v>
      </c>
      <c r="S9477">
        <v>15.808</v>
      </c>
      <c r="T9477">
        <v>16.600999999999999</v>
      </c>
    </row>
    <row r="9478" spans="1:20" x14ac:dyDescent="0.35">
      <c r="A9478" s="2">
        <v>42730</v>
      </c>
      <c r="B9478">
        <v>0.22600000000000001</v>
      </c>
      <c r="C9478">
        <v>174.875</v>
      </c>
      <c r="E9478" s="2"/>
      <c r="G9478">
        <v>15.941000000000001</v>
      </c>
      <c r="H9478">
        <v>24618.639999999999</v>
      </c>
      <c r="I9478">
        <v>0</v>
      </c>
      <c r="L9478" s="2">
        <v>42730</v>
      </c>
      <c r="M9478" t="s">
        <v>14</v>
      </c>
      <c r="N9478" s="2">
        <v>42730</v>
      </c>
      <c r="O9478">
        <v>0.41</v>
      </c>
      <c r="R9478" s="2">
        <v>42730</v>
      </c>
      <c r="S9478" t="s">
        <v>14</v>
      </c>
      <c r="T9478" t="s">
        <v>14</v>
      </c>
    </row>
    <row r="9479" spans="1:20" x14ac:dyDescent="0.35">
      <c r="A9479" s="2">
        <v>42731</v>
      </c>
      <c r="B9479">
        <v>0.20399999999999999</v>
      </c>
      <c r="C9479">
        <v>175.239</v>
      </c>
      <c r="E9479" s="2"/>
      <c r="G9479">
        <v>15.659000000000001</v>
      </c>
      <c r="H9479">
        <v>24182.799999999999</v>
      </c>
      <c r="I9479">
        <v>0</v>
      </c>
      <c r="L9479" s="2">
        <v>42731</v>
      </c>
      <c r="M9479">
        <v>158.1</v>
      </c>
      <c r="N9479" s="2">
        <v>42731</v>
      </c>
      <c r="O9479">
        <v>0.4</v>
      </c>
      <c r="R9479" s="2">
        <v>42731</v>
      </c>
      <c r="S9479">
        <v>15.531000000000001</v>
      </c>
      <c r="T9479">
        <v>16.048999999999999</v>
      </c>
    </row>
    <row r="9480" spans="1:20" x14ac:dyDescent="0.35">
      <c r="A9480" s="2">
        <v>42732</v>
      </c>
      <c r="B9480">
        <v>0.19600000000000001</v>
      </c>
      <c r="C9480">
        <v>175.327</v>
      </c>
      <c r="E9480" s="2"/>
      <c r="G9480">
        <v>15.454000000000001</v>
      </c>
      <c r="H9480">
        <v>23865.55</v>
      </c>
      <c r="I9480">
        <v>0</v>
      </c>
      <c r="L9480" s="2">
        <v>42732</v>
      </c>
      <c r="M9480">
        <v>120.2</v>
      </c>
      <c r="N9480" s="2">
        <v>42732</v>
      </c>
      <c r="O9480">
        <v>0.4</v>
      </c>
      <c r="R9480" s="2">
        <v>42732</v>
      </c>
      <c r="S9480">
        <v>15.335000000000001</v>
      </c>
      <c r="T9480">
        <v>15.704000000000001</v>
      </c>
    </row>
    <row r="9481" spans="1:20" x14ac:dyDescent="0.35">
      <c r="A9481" s="2">
        <v>42733</v>
      </c>
      <c r="B9481">
        <v>0.17399999999999999</v>
      </c>
      <c r="C9481">
        <v>175.80199999999999</v>
      </c>
      <c r="E9481" s="2"/>
      <c r="G9481">
        <v>15.164999999999999</v>
      </c>
      <c r="H9481">
        <v>23420.05</v>
      </c>
      <c r="I9481">
        <v>0</v>
      </c>
      <c r="L9481" s="2">
        <v>42733</v>
      </c>
      <c r="M9481">
        <v>95.2</v>
      </c>
      <c r="N9481" s="2">
        <v>42733</v>
      </c>
      <c r="O9481">
        <v>0.39</v>
      </c>
      <c r="R9481" s="2">
        <v>42733</v>
      </c>
      <c r="S9481">
        <v>15.147</v>
      </c>
      <c r="T9481">
        <v>15.504</v>
      </c>
    </row>
    <row r="9482" spans="1:20" x14ac:dyDescent="0.35">
      <c r="A9482" s="2">
        <v>42734</v>
      </c>
      <c r="B9482">
        <v>0.20699999999999999</v>
      </c>
      <c r="C9482">
        <v>175.28200000000001</v>
      </c>
      <c r="E9482" s="2"/>
      <c r="G9482">
        <v>15.411</v>
      </c>
      <c r="H9482">
        <v>23799.360000000001</v>
      </c>
      <c r="I9482">
        <v>0</v>
      </c>
      <c r="L9482" s="2">
        <v>42734</v>
      </c>
      <c r="M9482">
        <v>53.3</v>
      </c>
      <c r="N9482" s="2">
        <v>42734</v>
      </c>
      <c r="O9482">
        <v>0.4</v>
      </c>
      <c r="R9482" s="2">
        <v>42734</v>
      </c>
      <c r="S9482">
        <v>15.044</v>
      </c>
      <c r="T9482">
        <v>15.411</v>
      </c>
    </row>
    <row r="9483" spans="1:20" x14ac:dyDescent="0.35">
      <c r="A9483" s="2">
        <v>42737</v>
      </c>
      <c r="B9483">
        <v>0.185</v>
      </c>
      <c r="C9483">
        <v>175.541</v>
      </c>
      <c r="E9483" s="2"/>
      <c r="G9483">
        <v>15.698</v>
      </c>
      <c r="H9483">
        <v>24243.47</v>
      </c>
      <c r="I9483">
        <v>0</v>
      </c>
      <c r="L9483" s="2">
        <v>42737</v>
      </c>
      <c r="M9483">
        <v>68.8</v>
      </c>
      <c r="N9483" s="2">
        <v>42737</v>
      </c>
      <c r="O9483">
        <v>0.41</v>
      </c>
      <c r="R9483" s="2">
        <v>42737</v>
      </c>
      <c r="S9483">
        <v>15.272</v>
      </c>
      <c r="T9483">
        <v>15.817</v>
      </c>
    </row>
    <row r="9484" spans="1:20" x14ac:dyDescent="0.35">
      <c r="A9484" s="2">
        <v>42738</v>
      </c>
      <c r="B9484">
        <v>0.26900000000000002</v>
      </c>
      <c r="C9484">
        <v>174.297</v>
      </c>
      <c r="E9484" s="2"/>
      <c r="G9484">
        <v>15.814</v>
      </c>
      <c r="H9484">
        <v>24422.79</v>
      </c>
      <c r="I9484">
        <v>0</v>
      </c>
      <c r="L9484" s="2">
        <v>42738</v>
      </c>
      <c r="M9484">
        <v>147.1</v>
      </c>
      <c r="N9484" s="2">
        <v>42738</v>
      </c>
      <c r="O9484">
        <v>0.41</v>
      </c>
      <c r="R9484" s="2">
        <v>42738</v>
      </c>
      <c r="S9484">
        <v>15.272</v>
      </c>
      <c r="T9484">
        <v>15.968999999999999</v>
      </c>
    </row>
    <row r="9485" spans="1:20" x14ac:dyDescent="0.35">
      <c r="A9485" s="2">
        <v>42739</v>
      </c>
      <c r="B9485">
        <v>0.27600000000000002</v>
      </c>
      <c r="C9485">
        <v>174.148</v>
      </c>
      <c r="E9485" s="2"/>
      <c r="G9485">
        <v>16.387</v>
      </c>
      <c r="H9485">
        <v>25306.91</v>
      </c>
      <c r="I9485">
        <v>0</v>
      </c>
      <c r="L9485" s="2">
        <v>42739</v>
      </c>
      <c r="M9485">
        <v>156.1</v>
      </c>
      <c r="N9485" s="2">
        <v>42739</v>
      </c>
      <c r="O9485">
        <v>0.42</v>
      </c>
      <c r="R9485" s="2">
        <v>42739</v>
      </c>
      <c r="S9485">
        <v>15.914</v>
      </c>
      <c r="T9485">
        <v>16.388000000000002</v>
      </c>
    </row>
    <row r="9486" spans="1:20" x14ac:dyDescent="0.35">
      <c r="A9486" s="2">
        <v>42740</v>
      </c>
      <c r="B9486">
        <v>0.25600000000000001</v>
      </c>
      <c r="C9486">
        <v>174.44300000000001</v>
      </c>
      <c r="E9486" s="2"/>
      <c r="G9486">
        <v>16.222999999999999</v>
      </c>
      <c r="H9486">
        <v>25053.11</v>
      </c>
      <c r="I9486">
        <v>0</v>
      </c>
      <c r="L9486" s="2">
        <v>42740</v>
      </c>
      <c r="M9486">
        <v>179.7</v>
      </c>
      <c r="N9486" s="2">
        <v>42740</v>
      </c>
      <c r="O9486">
        <v>0.42</v>
      </c>
      <c r="R9486" s="2">
        <v>42740</v>
      </c>
      <c r="S9486">
        <v>16.030999999999999</v>
      </c>
      <c r="T9486">
        <v>16.75</v>
      </c>
    </row>
    <row r="9487" spans="1:20" x14ac:dyDescent="0.35">
      <c r="A9487" s="2">
        <v>42741</v>
      </c>
      <c r="B9487">
        <v>0.30599999999999999</v>
      </c>
      <c r="C9487">
        <v>173.6</v>
      </c>
      <c r="E9487" s="2"/>
      <c r="G9487">
        <v>16.353000000000002</v>
      </c>
      <c r="H9487">
        <v>25254.48</v>
      </c>
      <c r="I9487">
        <v>0</v>
      </c>
      <c r="L9487" s="2">
        <v>42741</v>
      </c>
      <c r="M9487">
        <v>46</v>
      </c>
      <c r="N9487" s="2">
        <v>42741</v>
      </c>
      <c r="O9487">
        <v>0.42</v>
      </c>
      <c r="R9487" s="2">
        <v>42741</v>
      </c>
      <c r="S9487">
        <v>16.053999999999998</v>
      </c>
      <c r="T9487">
        <v>16.387</v>
      </c>
    </row>
    <row r="9488" spans="1:20" x14ac:dyDescent="0.35">
      <c r="A9488" s="2">
        <v>42744</v>
      </c>
      <c r="B9488">
        <v>0.28499999999999998</v>
      </c>
      <c r="C9488">
        <v>173.923</v>
      </c>
      <c r="E9488" s="2"/>
      <c r="G9488">
        <v>16.076000000000001</v>
      </c>
      <c r="H9488">
        <v>24826.91</v>
      </c>
      <c r="I9488">
        <v>0</v>
      </c>
      <c r="L9488" s="2">
        <v>42744</v>
      </c>
      <c r="M9488">
        <v>121.4</v>
      </c>
      <c r="N9488" s="2">
        <v>42744</v>
      </c>
      <c r="O9488">
        <v>0.41</v>
      </c>
      <c r="R9488" s="2">
        <v>42744</v>
      </c>
      <c r="S9488">
        <v>15.987</v>
      </c>
      <c r="T9488">
        <v>16.369</v>
      </c>
    </row>
    <row r="9489" spans="1:20" x14ac:dyDescent="0.35">
      <c r="A9489" s="2">
        <v>42745</v>
      </c>
      <c r="B9489">
        <v>0.28299999999999997</v>
      </c>
      <c r="C9489">
        <v>173.994</v>
      </c>
      <c r="E9489" s="2"/>
      <c r="G9489">
        <v>15.814</v>
      </c>
      <c r="H9489">
        <v>24422.79</v>
      </c>
      <c r="I9489">
        <v>0</v>
      </c>
      <c r="L9489" s="2">
        <v>42745</v>
      </c>
      <c r="M9489">
        <v>91</v>
      </c>
      <c r="N9489" s="2">
        <v>42745</v>
      </c>
      <c r="O9489">
        <v>0.41</v>
      </c>
      <c r="R9489" s="2">
        <v>42745</v>
      </c>
      <c r="S9489">
        <v>15.673999999999999</v>
      </c>
      <c r="T9489">
        <v>16.085000000000001</v>
      </c>
    </row>
    <row r="9490" spans="1:20" x14ac:dyDescent="0.35">
      <c r="A9490" s="2">
        <v>42746</v>
      </c>
      <c r="B9490">
        <v>0.248</v>
      </c>
      <c r="C9490">
        <v>174.46100000000001</v>
      </c>
      <c r="E9490" s="2"/>
      <c r="G9490">
        <v>15.987</v>
      </c>
      <c r="H9490">
        <v>24688.97</v>
      </c>
      <c r="I9490">
        <v>0</v>
      </c>
      <c r="L9490" s="2">
        <v>42746</v>
      </c>
      <c r="M9490">
        <v>79.8</v>
      </c>
      <c r="N9490" s="2">
        <v>42746</v>
      </c>
      <c r="O9490">
        <v>0.41</v>
      </c>
      <c r="R9490" s="2">
        <v>42746</v>
      </c>
      <c r="S9490">
        <v>15.737</v>
      </c>
      <c r="T9490">
        <v>16.149999999999999</v>
      </c>
    </row>
    <row r="9491" spans="1:20" x14ac:dyDescent="0.35">
      <c r="A9491" s="2">
        <v>42747</v>
      </c>
      <c r="B9491">
        <v>0.313</v>
      </c>
      <c r="C9491">
        <v>174.68100000000001</v>
      </c>
      <c r="E9491" s="2"/>
      <c r="G9491">
        <v>15.737</v>
      </c>
      <c r="H9491">
        <v>24302.78</v>
      </c>
      <c r="I9491">
        <v>0</v>
      </c>
      <c r="L9491" s="2">
        <v>42747</v>
      </c>
      <c r="M9491">
        <v>85</v>
      </c>
      <c r="N9491" s="2">
        <v>42747</v>
      </c>
      <c r="O9491">
        <v>0.41</v>
      </c>
      <c r="R9491" s="2">
        <v>42747</v>
      </c>
      <c r="S9491">
        <v>15.574999999999999</v>
      </c>
      <c r="T9491">
        <v>16.111999999999998</v>
      </c>
    </row>
    <row r="9492" spans="1:20" x14ac:dyDescent="0.35">
      <c r="A9492" s="2">
        <v>42748</v>
      </c>
      <c r="B9492">
        <v>0.33800000000000002</v>
      </c>
      <c r="C9492">
        <v>174.21</v>
      </c>
      <c r="E9492" s="2"/>
      <c r="G9492">
        <v>16.138999999999999</v>
      </c>
      <c r="H9492">
        <v>24923.47</v>
      </c>
      <c r="I9492">
        <v>0</v>
      </c>
      <c r="L9492" s="2">
        <v>42748</v>
      </c>
      <c r="M9492">
        <v>129.19999999999999</v>
      </c>
      <c r="N9492" s="2">
        <v>42748</v>
      </c>
      <c r="O9492">
        <v>0.42</v>
      </c>
      <c r="R9492" s="2">
        <v>42748</v>
      </c>
      <c r="S9492">
        <v>15.718999999999999</v>
      </c>
      <c r="T9492">
        <v>16.298999999999999</v>
      </c>
    </row>
    <row r="9493" spans="1:20" x14ac:dyDescent="0.35">
      <c r="A9493" s="2">
        <v>42751</v>
      </c>
      <c r="B9493">
        <v>0.32800000000000001</v>
      </c>
      <c r="C9493">
        <v>174.416</v>
      </c>
      <c r="E9493" s="2"/>
      <c r="G9493">
        <v>15.737</v>
      </c>
      <c r="H9493">
        <v>24302.78</v>
      </c>
      <c r="I9493">
        <v>0</v>
      </c>
      <c r="L9493" s="2">
        <v>42751</v>
      </c>
      <c r="M9493">
        <v>95.6</v>
      </c>
      <c r="N9493" s="2">
        <v>42751</v>
      </c>
      <c r="O9493">
        <v>0.41</v>
      </c>
      <c r="R9493" s="2">
        <v>42751</v>
      </c>
      <c r="S9493">
        <v>15.718999999999999</v>
      </c>
      <c r="T9493">
        <v>16.103000000000002</v>
      </c>
    </row>
    <row r="9494" spans="1:20" x14ac:dyDescent="0.35">
      <c r="A9494" s="2">
        <v>42752</v>
      </c>
      <c r="B9494">
        <v>0.311</v>
      </c>
      <c r="C9494">
        <v>174.643</v>
      </c>
      <c r="E9494" s="2"/>
      <c r="G9494">
        <v>15.641</v>
      </c>
      <c r="H9494">
        <v>24155.21</v>
      </c>
      <c r="I9494">
        <v>0</v>
      </c>
      <c r="L9494" s="2">
        <v>42752</v>
      </c>
      <c r="M9494">
        <v>72.599999999999994</v>
      </c>
      <c r="N9494" s="2">
        <v>42752</v>
      </c>
      <c r="O9494">
        <v>0.4</v>
      </c>
      <c r="R9494" s="2">
        <v>42752</v>
      </c>
      <c r="S9494">
        <v>15.481</v>
      </c>
      <c r="T9494">
        <v>15.955</v>
      </c>
    </row>
    <row r="9495" spans="1:20" x14ac:dyDescent="0.35">
      <c r="A9495" s="2">
        <v>42753</v>
      </c>
      <c r="B9495">
        <v>0.34899999999999998</v>
      </c>
      <c r="C9495">
        <v>174.00800000000001</v>
      </c>
      <c r="E9495" s="2"/>
      <c r="G9495">
        <v>15.62</v>
      </c>
      <c r="H9495">
        <v>24122.1</v>
      </c>
      <c r="I9495">
        <v>0</v>
      </c>
      <c r="L9495" s="2">
        <v>42753</v>
      </c>
      <c r="M9495">
        <v>73.5</v>
      </c>
      <c r="N9495" s="2">
        <v>42753</v>
      </c>
      <c r="O9495">
        <v>0.4</v>
      </c>
      <c r="R9495" s="2">
        <v>42753</v>
      </c>
      <c r="S9495">
        <v>15.401999999999999</v>
      </c>
      <c r="T9495">
        <v>15.772</v>
      </c>
    </row>
    <row r="9496" spans="1:20" x14ac:dyDescent="0.35">
      <c r="A9496" s="2">
        <v>42754</v>
      </c>
      <c r="B9496">
        <v>0.375</v>
      </c>
      <c r="C9496">
        <v>173.59</v>
      </c>
      <c r="E9496" s="2"/>
      <c r="G9496">
        <v>15.760999999999999</v>
      </c>
      <c r="H9496">
        <v>24340.03</v>
      </c>
      <c r="I9496">
        <v>0</v>
      </c>
      <c r="L9496" s="2">
        <v>42754</v>
      </c>
      <c r="M9496">
        <v>52.1</v>
      </c>
      <c r="N9496" s="2">
        <v>42754</v>
      </c>
      <c r="O9496">
        <v>0.41</v>
      </c>
      <c r="R9496" s="2">
        <v>42754</v>
      </c>
      <c r="S9496">
        <v>15.664999999999999</v>
      </c>
      <c r="T9496">
        <v>15.942</v>
      </c>
    </row>
    <row r="9497" spans="1:20" x14ac:dyDescent="0.35">
      <c r="A9497" s="2">
        <v>42755</v>
      </c>
      <c r="B9497">
        <v>0.42399999999999999</v>
      </c>
      <c r="C9497">
        <v>172.755</v>
      </c>
      <c r="E9497" s="2"/>
      <c r="G9497">
        <v>16.097000000000001</v>
      </c>
      <c r="H9497">
        <v>24860.02</v>
      </c>
      <c r="I9497">
        <v>0</v>
      </c>
      <c r="L9497" s="2">
        <v>42755</v>
      </c>
      <c r="M9497">
        <v>55.7</v>
      </c>
      <c r="N9497" s="2">
        <v>42755</v>
      </c>
      <c r="O9497">
        <v>0.42</v>
      </c>
      <c r="R9497" s="2">
        <v>42755</v>
      </c>
      <c r="S9497">
        <v>15.746</v>
      </c>
      <c r="T9497">
        <v>16.125</v>
      </c>
    </row>
    <row r="9498" spans="1:20" x14ac:dyDescent="0.35">
      <c r="A9498" s="2">
        <v>42758</v>
      </c>
      <c r="B9498">
        <v>0.36599999999999999</v>
      </c>
      <c r="C9498">
        <v>173.739</v>
      </c>
      <c r="E9498" s="2"/>
      <c r="G9498">
        <v>15.976000000000001</v>
      </c>
      <c r="H9498">
        <v>24672.43</v>
      </c>
      <c r="I9498">
        <v>0</v>
      </c>
      <c r="L9498" s="2">
        <v>42758</v>
      </c>
      <c r="M9498">
        <v>63.7</v>
      </c>
      <c r="N9498" s="2">
        <v>42758</v>
      </c>
      <c r="O9498">
        <v>0.41</v>
      </c>
      <c r="R9498" s="2">
        <v>42758</v>
      </c>
      <c r="S9498">
        <v>15.798999999999999</v>
      </c>
      <c r="T9498">
        <v>16.219000000000001</v>
      </c>
    </row>
    <row r="9499" spans="1:20" x14ac:dyDescent="0.35">
      <c r="A9499" s="2">
        <v>42759</v>
      </c>
      <c r="B9499">
        <v>0.41</v>
      </c>
      <c r="C9499">
        <v>173.048</v>
      </c>
      <c r="E9499" s="2"/>
      <c r="G9499">
        <v>16.478000000000002</v>
      </c>
      <c r="H9499">
        <v>25447.58</v>
      </c>
      <c r="I9499">
        <v>0</v>
      </c>
      <c r="L9499" s="2">
        <v>42759</v>
      </c>
      <c r="M9499">
        <v>177</v>
      </c>
      <c r="N9499" s="2">
        <v>42759</v>
      </c>
      <c r="O9499">
        <v>0.43</v>
      </c>
      <c r="R9499" s="2">
        <v>42759</v>
      </c>
      <c r="S9499">
        <v>15.949</v>
      </c>
      <c r="T9499">
        <v>16.523</v>
      </c>
    </row>
    <row r="9500" spans="1:20" x14ac:dyDescent="0.35">
      <c r="A9500" s="2">
        <v>42760</v>
      </c>
      <c r="B9500">
        <v>0.46800000000000003</v>
      </c>
      <c r="C9500">
        <v>171.97300000000001</v>
      </c>
      <c r="E9500" s="2"/>
      <c r="G9500">
        <v>17.298999999999999</v>
      </c>
      <c r="H9500">
        <v>26715.14</v>
      </c>
      <c r="I9500">
        <v>0</v>
      </c>
      <c r="L9500" s="2">
        <v>42760</v>
      </c>
      <c r="M9500">
        <v>357.1</v>
      </c>
      <c r="N9500" s="2">
        <v>42760</v>
      </c>
      <c r="O9500">
        <v>0.45</v>
      </c>
      <c r="R9500" s="2">
        <v>42760</v>
      </c>
      <c r="S9500">
        <v>16.55</v>
      </c>
      <c r="T9500">
        <v>17.402000000000001</v>
      </c>
    </row>
    <row r="9501" spans="1:20" x14ac:dyDescent="0.35">
      <c r="A9501" s="2">
        <v>42761</v>
      </c>
      <c r="B9501">
        <v>0.48699999999999999</v>
      </c>
      <c r="C9501">
        <v>171.67500000000001</v>
      </c>
      <c r="E9501" s="2"/>
      <c r="G9501">
        <v>17.259</v>
      </c>
      <c r="H9501">
        <v>26653.07</v>
      </c>
      <c r="I9501">
        <v>0</v>
      </c>
      <c r="L9501" s="2">
        <v>42761</v>
      </c>
      <c r="M9501">
        <v>263.60000000000002</v>
      </c>
      <c r="N9501" s="2">
        <v>42761</v>
      </c>
      <c r="O9501">
        <v>0.45</v>
      </c>
      <c r="R9501" s="2">
        <v>42761</v>
      </c>
      <c r="S9501">
        <v>17.236999999999998</v>
      </c>
      <c r="T9501">
        <v>17.815000000000001</v>
      </c>
    </row>
    <row r="9502" spans="1:20" x14ac:dyDescent="0.35">
      <c r="A9502" s="2">
        <v>42762</v>
      </c>
      <c r="B9502">
        <v>0.46100000000000002</v>
      </c>
      <c r="C9502">
        <v>172.10400000000001</v>
      </c>
      <c r="E9502" s="2"/>
      <c r="G9502">
        <v>17.157</v>
      </c>
      <c r="H9502">
        <v>26495.84</v>
      </c>
      <c r="I9502">
        <v>0</v>
      </c>
      <c r="L9502" s="2">
        <v>42762</v>
      </c>
      <c r="M9502">
        <v>87.4</v>
      </c>
      <c r="N9502" s="2">
        <v>42762</v>
      </c>
      <c r="O9502">
        <v>0.44</v>
      </c>
      <c r="R9502" s="2">
        <v>42762</v>
      </c>
      <c r="S9502">
        <v>17.013999999999999</v>
      </c>
      <c r="T9502">
        <v>17.370999999999999</v>
      </c>
    </row>
    <row r="9503" spans="1:20" x14ac:dyDescent="0.35">
      <c r="A9503" s="2">
        <v>42765</v>
      </c>
      <c r="B9503">
        <v>0.44600000000000001</v>
      </c>
      <c r="C9503">
        <v>172.37799999999999</v>
      </c>
      <c r="E9503" s="2"/>
      <c r="G9503">
        <v>16.648</v>
      </c>
      <c r="H9503">
        <v>25709.64</v>
      </c>
      <c r="I9503">
        <v>0</v>
      </c>
      <c r="L9503" s="2">
        <v>42765</v>
      </c>
      <c r="M9503">
        <v>121.5</v>
      </c>
      <c r="N9503" s="2">
        <v>42765</v>
      </c>
      <c r="O9503">
        <v>0.43</v>
      </c>
      <c r="R9503" s="2">
        <v>42765</v>
      </c>
      <c r="S9503">
        <v>16.594000000000001</v>
      </c>
      <c r="T9503">
        <v>16.978999999999999</v>
      </c>
    </row>
    <row r="9504" spans="1:20" x14ac:dyDescent="0.35">
      <c r="A9504" s="2">
        <v>42766</v>
      </c>
      <c r="B9504">
        <v>0.437</v>
      </c>
      <c r="C9504">
        <v>172.547</v>
      </c>
      <c r="E9504" s="2"/>
      <c r="G9504">
        <v>16.398</v>
      </c>
      <c r="H9504">
        <v>25323.45</v>
      </c>
      <c r="I9504">
        <v>0</v>
      </c>
      <c r="L9504" s="2">
        <v>42766</v>
      </c>
      <c r="M9504">
        <v>142.9</v>
      </c>
      <c r="N9504" s="2">
        <v>42766</v>
      </c>
      <c r="O9504">
        <v>0.42</v>
      </c>
      <c r="R9504" s="2">
        <v>42766</v>
      </c>
      <c r="S9504">
        <v>16.388999999999999</v>
      </c>
      <c r="T9504">
        <v>17.085000000000001</v>
      </c>
    </row>
    <row r="9505" spans="1:20" x14ac:dyDescent="0.35">
      <c r="A9505" s="2">
        <v>42767</v>
      </c>
      <c r="B9505">
        <v>0.46899999999999997</v>
      </c>
      <c r="C9505">
        <v>172.011</v>
      </c>
      <c r="E9505" s="2"/>
      <c r="G9505">
        <v>17.138999999999999</v>
      </c>
      <c r="H9505">
        <v>26468.25</v>
      </c>
      <c r="I9505">
        <v>0</v>
      </c>
      <c r="L9505" s="2">
        <v>42767</v>
      </c>
      <c r="M9505">
        <v>163.5</v>
      </c>
      <c r="N9505" s="2">
        <v>42767</v>
      </c>
      <c r="O9505">
        <v>0.44</v>
      </c>
      <c r="R9505" s="2">
        <v>42767</v>
      </c>
      <c r="S9505">
        <v>16.548999999999999</v>
      </c>
      <c r="T9505">
        <v>17.184000000000001</v>
      </c>
    </row>
    <row r="9506" spans="1:20" x14ac:dyDescent="0.35">
      <c r="A9506" s="2">
        <v>42768</v>
      </c>
      <c r="B9506">
        <v>0.42599999999999999</v>
      </c>
      <c r="C9506">
        <v>172.73099999999999</v>
      </c>
      <c r="E9506" s="2"/>
      <c r="G9506">
        <v>16.289000000000001</v>
      </c>
      <c r="H9506">
        <v>25156.55</v>
      </c>
      <c r="I9506">
        <v>0</v>
      </c>
      <c r="L9506" s="2">
        <v>42768</v>
      </c>
      <c r="M9506">
        <v>317.39999999999998</v>
      </c>
      <c r="N9506" s="2">
        <v>42768</v>
      </c>
      <c r="O9506">
        <v>0.42</v>
      </c>
      <c r="R9506" s="2">
        <v>42768</v>
      </c>
      <c r="S9506">
        <v>15.923999999999999</v>
      </c>
      <c r="T9506">
        <v>16.835999999999999</v>
      </c>
    </row>
    <row r="9507" spans="1:20" x14ac:dyDescent="0.35">
      <c r="A9507" s="2">
        <v>42769</v>
      </c>
      <c r="B9507">
        <v>0.41399999999999998</v>
      </c>
      <c r="C9507">
        <v>172.93700000000001</v>
      </c>
      <c r="E9507" s="2"/>
      <c r="G9507">
        <v>16.765000000000001</v>
      </c>
      <c r="H9507">
        <v>25890.32</v>
      </c>
      <c r="I9507">
        <v>0</v>
      </c>
      <c r="L9507" s="2">
        <v>42769</v>
      </c>
      <c r="M9507">
        <v>105.4</v>
      </c>
      <c r="N9507" s="2">
        <v>42769</v>
      </c>
      <c r="O9507">
        <v>0.43</v>
      </c>
      <c r="R9507" s="2">
        <v>42769</v>
      </c>
      <c r="S9507">
        <v>16.236999999999998</v>
      </c>
      <c r="T9507">
        <v>16.835000000000001</v>
      </c>
    </row>
    <row r="9508" spans="1:20" x14ac:dyDescent="0.35">
      <c r="A9508" s="2">
        <v>42772</v>
      </c>
      <c r="B9508">
        <v>0.36899999999999999</v>
      </c>
      <c r="C9508">
        <v>173.74199999999999</v>
      </c>
      <c r="E9508" s="2"/>
      <c r="G9508">
        <v>16.486000000000001</v>
      </c>
      <c r="H9508">
        <v>25460</v>
      </c>
      <c r="I9508">
        <v>0</v>
      </c>
      <c r="L9508" s="2">
        <v>42772</v>
      </c>
      <c r="M9508">
        <v>89.3</v>
      </c>
      <c r="N9508" s="2">
        <v>42772</v>
      </c>
      <c r="O9508">
        <v>0.43</v>
      </c>
      <c r="R9508" s="2">
        <v>42772</v>
      </c>
      <c r="S9508">
        <v>16.427</v>
      </c>
      <c r="T9508">
        <v>16.91</v>
      </c>
    </row>
    <row r="9509" spans="1:20" x14ac:dyDescent="0.35">
      <c r="A9509" s="2">
        <v>42773</v>
      </c>
      <c r="B9509">
        <v>0.36</v>
      </c>
      <c r="C9509">
        <v>173.9</v>
      </c>
      <c r="E9509" s="2"/>
      <c r="G9509">
        <v>16.363</v>
      </c>
      <c r="H9509">
        <v>25269.66</v>
      </c>
      <c r="I9509">
        <v>0</v>
      </c>
      <c r="L9509" s="2">
        <v>42773</v>
      </c>
      <c r="M9509">
        <v>37.200000000000003</v>
      </c>
      <c r="N9509" s="2">
        <v>42773</v>
      </c>
      <c r="O9509">
        <v>0.42</v>
      </c>
      <c r="R9509" s="2">
        <v>42773</v>
      </c>
      <c r="S9509">
        <v>16.29</v>
      </c>
      <c r="T9509">
        <v>16.594000000000001</v>
      </c>
    </row>
    <row r="9510" spans="1:20" x14ac:dyDescent="0.35">
      <c r="A9510" s="2">
        <v>42774</v>
      </c>
      <c r="B9510">
        <v>0.29899999999999999</v>
      </c>
      <c r="C9510">
        <v>174.76499999999999</v>
      </c>
      <c r="E9510" s="2"/>
      <c r="G9510">
        <v>16.088000000000001</v>
      </c>
      <c r="H9510">
        <v>24844.84</v>
      </c>
      <c r="I9510">
        <v>0</v>
      </c>
      <c r="L9510" s="2">
        <v>42774</v>
      </c>
      <c r="M9510">
        <v>147.80000000000001</v>
      </c>
      <c r="N9510" s="2">
        <v>42774</v>
      </c>
      <c r="O9510">
        <v>0.42</v>
      </c>
      <c r="R9510" s="2">
        <v>42774</v>
      </c>
      <c r="S9510">
        <v>15.75</v>
      </c>
      <c r="T9510">
        <v>16.47</v>
      </c>
    </row>
    <row r="9511" spans="1:20" x14ac:dyDescent="0.35">
      <c r="A9511" s="2">
        <v>42775</v>
      </c>
      <c r="B9511">
        <v>0.312</v>
      </c>
      <c r="C9511">
        <v>174.68899999999999</v>
      </c>
      <c r="E9511" s="2"/>
      <c r="G9511">
        <v>16.102</v>
      </c>
      <c r="H9511">
        <v>24866.92</v>
      </c>
      <c r="I9511">
        <v>0</v>
      </c>
      <c r="L9511" s="2">
        <v>42775</v>
      </c>
      <c r="M9511">
        <v>44.5</v>
      </c>
      <c r="N9511" s="2">
        <v>42775</v>
      </c>
      <c r="O9511">
        <v>0.42</v>
      </c>
      <c r="R9511" s="2">
        <v>42775</v>
      </c>
      <c r="S9511">
        <v>15.853</v>
      </c>
      <c r="T9511">
        <v>16.183</v>
      </c>
    </row>
    <row r="9512" spans="1:20" x14ac:dyDescent="0.35">
      <c r="A9512" s="2">
        <v>42776</v>
      </c>
      <c r="B9512">
        <v>0.32</v>
      </c>
      <c r="C9512">
        <v>174.554</v>
      </c>
      <c r="E9512" s="2"/>
      <c r="G9512">
        <v>15.906000000000001</v>
      </c>
      <c r="H9512">
        <v>24564.84</v>
      </c>
      <c r="I9512">
        <v>0</v>
      </c>
      <c r="L9512" s="2">
        <v>42776</v>
      </c>
      <c r="M9512">
        <v>39.6</v>
      </c>
      <c r="N9512" s="2">
        <v>42776</v>
      </c>
      <c r="O9512">
        <v>0.41</v>
      </c>
      <c r="R9512" s="2">
        <v>42776</v>
      </c>
      <c r="S9512">
        <v>15.808</v>
      </c>
      <c r="T9512">
        <v>16.273</v>
      </c>
    </row>
    <row r="9513" spans="1:20" x14ac:dyDescent="0.35">
      <c r="A9513" s="2">
        <v>42779</v>
      </c>
      <c r="B9513">
        <v>0.34</v>
      </c>
      <c r="C9513">
        <v>174.20599999999999</v>
      </c>
      <c r="E9513" s="2"/>
      <c r="G9513">
        <v>16.263999999999999</v>
      </c>
      <c r="H9513">
        <v>25116.57</v>
      </c>
      <c r="I9513">
        <v>0</v>
      </c>
      <c r="L9513" s="2">
        <v>42779</v>
      </c>
      <c r="M9513">
        <v>46.1</v>
      </c>
      <c r="N9513" s="2">
        <v>42779</v>
      </c>
      <c r="O9513">
        <v>0.42</v>
      </c>
      <c r="R9513" s="2">
        <v>42779</v>
      </c>
      <c r="S9513">
        <v>15.875</v>
      </c>
      <c r="T9513">
        <v>16.263999999999999</v>
      </c>
    </row>
    <row r="9514" spans="1:20" x14ac:dyDescent="0.35">
      <c r="A9514" s="2">
        <v>42780</v>
      </c>
      <c r="B9514">
        <v>0.36599999999999999</v>
      </c>
      <c r="C9514">
        <v>173.81899999999999</v>
      </c>
      <c r="E9514" s="2"/>
      <c r="G9514">
        <v>16.443000000000001</v>
      </c>
      <c r="H9514">
        <v>25393.79</v>
      </c>
      <c r="I9514">
        <v>0</v>
      </c>
      <c r="L9514" s="2">
        <v>42780</v>
      </c>
      <c r="M9514">
        <v>49</v>
      </c>
      <c r="N9514" s="2">
        <v>42780</v>
      </c>
      <c r="O9514">
        <v>0.42</v>
      </c>
      <c r="R9514" s="2">
        <v>42780</v>
      </c>
      <c r="S9514">
        <v>16.155999999999999</v>
      </c>
      <c r="T9514">
        <v>16.478000000000002</v>
      </c>
    </row>
    <row r="9515" spans="1:20" x14ac:dyDescent="0.35">
      <c r="A9515" s="2">
        <v>42781</v>
      </c>
      <c r="B9515">
        <v>0.38</v>
      </c>
      <c r="C9515">
        <v>173.52</v>
      </c>
      <c r="E9515" s="2"/>
      <c r="G9515">
        <v>16.844999999999999</v>
      </c>
      <c r="H9515">
        <v>26014.45</v>
      </c>
      <c r="I9515">
        <v>0</v>
      </c>
      <c r="L9515" s="2">
        <v>42781</v>
      </c>
      <c r="M9515">
        <v>131.19999999999999</v>
      </c>
      <c r="N9515" s="2">
        <v>42781</v>
      </c>
      <c r="O9515">
        <v>0.43</v>
      </c>
      <c r="R9515" s="2">
        <v>42781</v>
      </c>
      <c r="S9515">
        <v>16.478000000000002</v>
      </c>
      <c r="T9515">
        <v>17.138999999999999</v>
      </c>
    </row>
    <row r="9516" spans="1:20" x14ac:dyDescent="0.35">
      <c r="A9516" s="2">
        <v>42782</v>
      </c>
      <c r="B9516">
        <v>0.35099999999999998</v>
      </c>
      <c r="C9516">
        <v>174.03299999999999</v>
      </c>
      <c r="E9516" s="2"/>
      <c r="G9516">
        <v>16.503</v>
      </c>
      <c r="H9516">
        <v>25486.2</v>
      </c>
      <c r="I9516">
        <v>0</v>
      </c>
      <c r="L9516" s="2">
        <v>42782</v>
      </c>
      <c r="M9516">
        <v>92.5</v>
      </c>
      <c r="N9516" s="2">
        <v>42782</v>
      </c>
      <c r="O9516">
        <v>0.43</v>
      </c>
      <c r="R9516" s="2">
        <v>42782</v>
      </c>
      <c r="S9516">
        <v>16.503</v>
      </c>
      <c r="T9516">
        <v>16.940999999999999</v>
      </c>
    </row>
    <row r="9517" spans="1:20" x14ac:dyDescent="0.35">
      <c r="A9517" s="2">
        <v>42783</v>
      </c>
      <c r="B9517">
        <v>0.29699999999999999</v>
      </c>
      <c r="C9517">
        <v>174.958</v>
      </c>
      <c r="E9517" s="2"/>
      <c r="G9517">
        <v>16.338999999999999</v>
      </c>
      <c r="H9517">
        <v>25232.43</v>
      </c>
      <c r="I9517">
        <v>0</v>
      </c>
      <c r="L9517" s="2">
        <v>42783</v>
      </c>
      <c r="M9517">
        <v>125.2</v>
      </c>
      <c r="N9517" s="2">
        <v>42783</v>
      </c>
      <c r="O9517">
        <v>0.42</v>
      </c>
      <c r="R9517" s="2">
        <v>42783</v>
      </c>
      <c r="S9517">
        <v>15.987</v>
      </c>
      <c r="T9517">
        <v>16.585000000000001</v>
      </c>
    </row>
    <row r="9518" spans="1:20" x14ac:dyDescent="0.35">
      <c r="A9518" s="2">
        <v>42786</v>
      </c>
      <c r="B9518">
        <v>0.29899999999999999</v>
      </c>
      <c r="C9518">
        <v>174.91200000000001</v>
      </c>
      <c r="E9518" s="2"/>
      <c r="G9518">
        <v>16.521999999999998</v>
      </c>
      <c r="H9518">
        <v>25515.16</v>
      </c>
      <c r="I9518">
        <v>0</v>
      </c>
      <c r="L9518" s="2">
        <v>42786</v>
      </c>
      <c r="M9518">
        <v>58.5</v>
      </c>
      <c r="N9518" s="2">
        <v>42786</v>
      </c>
      <c r="O9518">
        <v>0.43</v>
      </c>
      <c r="R9518" s="2">
        <v>42786</v>
      </c>
      <c r="S9518">
        <v>16.344000000000001</v>
      </c>
      <c r="T9518">
        <v>16.521999999999998</v>
      </c>
    </row>
    <row r="9519" spans="1:20" x14ac:dyDescent="0.35">
      <c r="A9519" s="2">
        <v>42787</v>
      </c>
      <c r="B9519">
        <v>0.30499999999999999</v>
      </c>
      <c r="C9519">
        <v>174.82900000000001</v>
      </c>
      <c r="E9519" s="2"/>
      <c r="G9519">
        <v>16.524999999999999</v>
      </c>
      <c r="H9519">
        <v>25520.69</v>
      </c>
      <c r="I9519">
        <v>0</v>
      </c>
      <c r="L9519" s="2">
        <v>42787</v>
      </c>
      <c r="M9519">
        <v>68.5</v>
      </c>
      <c r="N9519" s="2">
        <v>42787</v>
      </c>
      <c r="O9519">
        <v>0.43</v>
      </c>
      <c r="R9519" s="2">
        <v>42787</v>
      </c>
      <c r="S9519">
        <v>16.242999999999999</v>
      </c>
      <c r="T9519">
        <v>16.638999999999999</v>
      </c>
    </row>
    <row r="9520" spans="1:20" x14ac:dyDescent="0.35">
      <c r="A9520" s="2">
        <v>42788</v>
      </c>
      <c r="B9520">
        <v>0.26900000000000002</v>
      </c>
      <c r="C9520">
        <v>175.43799999999999</v>
      </c>
      <c r="E9520" s="2"/>
      <c r="G9520">
        <v>16.664999999999999</v>
      </c>
      <c r="H9520">
        <v>25735.85</v>
      </c>
      <c r="I9520">
        <v>0</v>
      </c>
      <c r="L9520" s="2">
        <v>42788</v>
      </c>
      <c r="M9520">
        <v>38.799999999999997</v>
      </c>
      <c r="N9520" s="2">
        <v>42788</v>
      </c>
      <c r="O9520">
        <v>0.43</v>
      </c>
      <c r="R9520" s="2">
        <v>42788</v>
      </c>
      <c r="S9520">
        <v>16.420000000000002</v>
      </c>
      <c r="T9520">
        <v>16.808</v>
      </c>
    </row>
    <row r="9521" spans="1:20" x14ac:dyDescent="0.35">
      <c r="A9521" s="2">
        <v>42789</v>
      </c>
      <c r="B9521">
        <v>0.23599999999999999</v>
      </c>
      <c r="C9521">
        <v>176.047</v>
      </c>
      <c r="E9521" s="2"/>
      <c r="G9521">
        <v>16.565999999999999</v>
      </c>
      <c r="H9521">
        <v>25584.13</v>
      </c>
      <c r="I9521">
        <v>0</v>
      </c>
      <c r="L9521" s="2">
        <v>42789</v>
      </c>
      <c r="M9521">
        <v>59.4</v>
      </c>
      <c r="N9521" s="2">
        <v>42789</v>
      </c>
      <c r="O9521">
        <v>0.43</v>
      </c>
      <c r="R9521" s="2">
        <v>42789</v>
      </c>
      <c r="S9521">
        <v>16.523</v>
      </c>
      <c r="T9521">
        <v>16.844000000000001</v>
      </c>
    </row>
    <row r="9522" spans="1:20" x14ac:dyDescent="0.35">
      <c r="A9522" s="2">
        <v>42790</v>
      </c>
      <c r="B9522">
        <v>0.186</v>
      </c>
      <c r="C9522">
        <v>176.81</v>
      </c>
      <c r="E9522" s="2"/>
      <c r="G9522">
        <v>16.21</v>
      </c>
      <c r="H9522">
        <v>25033.79</v>
      </c>
      <c r="I9522">
        <v>0</v>
      </c>
      <c r="L9522" s="2">
        <v>42790</v>
      </c>
      <c r="M9522">
        <v>75.400000000000006</v>
      </c>
      <c r="N9522" s="2">
        <v>42790</v>
      </c>
      <c r="O9522">
        <v>0.42</v>
      </c>
      <c r="R9522" s="2">
        <v>42790</v>
      </c>
      <c r="S9522">
        <v>16.030999999999999</v>
      </c>
      <c r="T9522">
        <v>16.61</v>
      </c>
    </row>
    <row r="9523" spans="1:20" x14ac:dyDescent="0.35">
      <c r="A9523" s="2">
        <v>42793</v>
      </c>
      <c r="B9523">
        <v>0.20100000000000001</v>
      </c>
      <c r="C9523">
        <v>176.608</v>
      </c>
      <c r="E9523" s="2"/>
      <c r="G9523">
        <v>16.465</v>
      </c>
      <c r="H9523">
        <v>25426.89</v>
      </c>
      <c r="I9523">
        <v>0</v>
      </c>
      <c r="L9523" s="2">
        <v>42793</v>
      </c>
      <c r="M9523">
        <v>46.8</v>
      </c>
      <c r="N9523" s="2">
        <v>42793</v>
      </c>
      <c r="O9523">
        <v>0.42</v>
      </c>
      <c r="R9523" s="2">
        <v>42793</v>
      </c>
      <c r="S9523">
        <v>16.138999999999999</v>
      </c>
      <c r="T9523">
        <v>16.472000000000001</v>
      </c>
    </row>
    <row r="9524" spans="1:20" x14ac:dyDescent="0.35">
      <c r="A9524" s="2">
        <v>42794</v>
      </c>
      <c r="B9524">
        <v>0.20599999999999999</v>
      </c>
      <c r="C9524">
        <v>176.529</v>
      </c>
      <c r="E9524" s="2"/>
      <c r="G9524">
        <v>16.593</v>
      </c>
      <c r="H9524">
        <v>25625.5</v>
      </c>
      <c r="I9524">
        <v>0</v>
      </c>
      <c r="L9524" s="2">
        <v>42794</v>
      </c>
      <c r="M9524">
        <v>40.700000000000003</v>
      </c>
      <c r="N9524" s="2">
        <v>42794</v>
      </c>
      <c r="O9524">
        <v>0.43</v>
      </c>
      <c r="R9524" s="2">
        <v>42794</v>
      </c>
      <c r="S9524">
        <v>16.433</v>
      </c>
      <c r="T9524">
        <v>16.731999999999999</v>
      </c>
    </row>
    <row r="9525" spans="1:20" x14ac:dyDescent="0.35">
      <c r="A9525" s="2">
        <v>42795</v>
      </c>
      <c r="B9525">
        <v>0.28299999999999997</v>
      </c>
      <c r="C9525">
        <v>175.15100000000001</v>
      </c>
      <c r="E9525" s="2"/>
      <c r="G9525">
        <v>17.401</v>
      </c>
      <c r="H9525">
        <v>26873.74</v>
      </c>
      <c r="I9525">
        <v>0</v>
      </c>
      <c r="L9525" s="2">
        <v>42795</v>
      </c>
      <c r="M9525">
        <v>330.7</v>
      </c>
      <c r="N9525" s="2">
        <v>42795</v>
      </c>
      <c r="O9525">
        <v>0.45</v>
      </c>
      <c r="R9525" s="2">
        <v>42795</v>
      </c>
      <c r="S9525">
        <v>16.646999999999998</v>
      </c>
      <c r="T9525">
        <v>17.466999999999999</v>
      </c>
    </row>
    <row r="9526" spans="1:20" x14ac:dyDescent="0.35">
      <c r="A9526" s="2">
        <v>42796</v>
      </c>
      <c r="B9526">
        <v>0.311</v>
      </c>
      <c r="C9526">
        <v>174.673</v>
      </c>
      <c r="E9526" s="2"/>
      <c r="G9526">
        <v>17.312000000000001</v>
      </c>
      <c r="H9526">
        <v>26735.83</v>
      </c>
      <c r="I9526">
        <v>0</v>
      </c>
      <c r="L9526" s="2">
        <v>42796</v>
      </c>
      <c r="M9526">
        <v>106.8</v>
      </c>
      <c r="N9526" s="2">
        <v>42796</v>
      </c>
      <c r="O9526">
        <v>0.45</v>
      </c>
      <c r="R9526" s="2">
        <v>42796</v>
      </c>
      <c r="S9526">
        <v>17.231999999999999</v>
      </c>
      <c r="T9526">
        <v>17.657</v>
      </c>
    </row>
    <row r="9527" spans="1:20" x14ac:dyDescent="0.35">
      <c r="A9527" s="2">
        <v>42797</v>
      </c>
      <c r="B9527">
        <v>0.35499999999999998</v>
      </c>
      <c r="C9527">
        <v>173.94</v>
      </c>
      <c r="E9527" s="2"/>
      <c r="G9527">
        <v>17.192</v>
      </c>
      <c r="H9527">
        <v>26551</v>
      </c>
      <c r="I9527">
        <v>0</v>
      </c>
      <c r="L9527" s="2">
        <v>42797</v>
      </c>
      <c r="M9527">
        <v>114.7</v>
      </c>
      <c r="N9527" s="2">
        <v>42797</v>
      </c>
      <c r="O9527">
        <v>0.44</v>
      </c>
      <c r="R9527" s="2">
        <v>42797</v>
      </c>
      <c r="S9527">
        <v>16.768000000000001</v>
      </c>
      <c r="T9527">
        <v>17.666</v>
      </c>
    </row>
    <row r="9528" spans="1:20" x14ac:dyDescent="0.35">
      <c r="A9528" s="2">
        <v>42800</v>
      </c>
      <c r="B9528">
        <v>0.34399999999999997</v>
      </c>
      <c r="C9528">
        <v>174.18199999999999</v>
      </c>
      <c r="E9528" s="2"/>
      <c r="G9528">
        <v>15.71</v>
      </c>
      <c r="H9528">
        <v>24261.4</v>
      </c>
      <c r="I9528">
        <v>0.63</v>
      </c>
      <c r="L9528" s="2">
        <v>42800</v>
      </c>
      <c r="M9528">
        <v>667.4</v>
      </c>
      <c r="N9528" s="2">
        <v>42800</v>
      </c>
      <c r="O9528">
        <v>0.41</v>
      </c>
      <c r="R9528" s="2">
        <v>42800</v>
      </c>
      <c r="S9528">
        <v>15.621</v>
      </c>
      <c r="T9528">
        <v>16.387</v>
      </c>
    </row>
    <row r="9529" spans="1:20" x14ac:dyDescent="0.35">
      <c r="A9529" s="2">
        <v>42801</v>
      </c>
      <c r="B9529">
        <v>0.31900000000000001</v>
      </c>
      <c r="C9529">
        <v>174.578</v>
      </c>
      <c r="E9529" s="2"/>
      <c r="G9529">
        <v>15.504</v>
      </c>
      <c r="H9529">
        <v>23944.18</v>
      </c>
      <c r="I9529">
        <v>0.63</v>
      </c>
      <c r="L9529" s="2">
        <v>42801</v>
      </c>
      <c r="M9529">
        <v>277.2</v>
      </c>
      <c r="N9529" s="2">
        <v>42801</v>
      </c>
      <c r="O9529">
        <v>0.4</v>
      </c>
      <c r="R9529" s="2">
        <v>42801</v>
      </c>
      <c r="S9529">
        <v>15.254</v>
      </c>
      <c r="T9529">
        <v>15.718999999999999</v>
      </c>
    </row>
    <row r="9530" spans="1:20" x14ac:dyDescent="0.35">
      <c r="A9530" s="2">
        <v>42802</v>
      </c>
      <c r="B9530">
        <v>0.36899999999999999</v>
      </c>
      <c r="C9530">
        <v>173.708</v>
      </c>
      <c r="E9530" s="2"/>
      <c r="G9530">
        <v>15.718999999999999</v>
      </c>
      <c r="H9530">
        <v>24275.21</v>
      </c>
      <c r="I9530">
        <v>0.62</v>
      </c>
      <c r="L9530" s="2">
        <v>42802</v>
      </c>
      <c r="M9530">
        <v>123.6</v>
      </c>
      <c r="N9530" s="2">
        <v>42802</v>
      </c>
      <c r="O9530">
        <v>0.41</v>
      </c>
      <c r="R9530" s="2">
        <v>42802</v>
      </c>
      <c r="S9530">
        <v>15.407</v>
      </c>
      <c r="T9530">
        <v>15.973000000000001</v>
      </c>
    </row>
    <row r="9531" spans="1:20" x14ac:dyDescent="0.35">
      <c r="A9531" s="2">
        <v>42803</v>
      </c>
      <c r="B9531">
        <v>0.42099999999999999</v>
      </c>
      <c r="C9531">
        <v>172.82300000000001</v>
      </c>
      <c r="E9531" s="2"/>
      <c r="G9531">
        <v>15.964</v>
      </c>
      <c r="H9531">
        <v>24653.11</v>
      </c>
      <c r="I9531">
        <v>0.62</v>
      </c>
      <c r="L9531" s="2">
        <v>42803</v>
      </c>
      <c r="M9531">
        <v>67.5</v>
      </c>
      <c r="N9531" s="2">
        <v>42803</v>
      </c>
      <c r="O9531">
        <v>0.41</v>
      </c>
      <c r="R9531" s="2">
        <v>42803</v>
      </c>
      <c r="S9531">
        <v>15.669</v>
      </c>
      <c r="T9531">
        <v>16.036000000000001</v>
      </c>
    </row>
    <row r="9532" spans="1:20" x14ac:dyDescent="0.35">
      <c r="A9532" s="2">
        <v>42804</v>
      </c>
      <c r="B9532">
        <v>0.49099999999999999</v>
      </c>
      <c r="C9532">
        <v>171.68600000000001</v>
      </c>
      <c r="E9532" s="2"/>
      <c r="G9532">
        <v>16.239000000000001</v>
      </c>
      <c r="H9532">
        <v>25077.95</v>
      </c>
      <c r="I9532">
        <v>0.6</v>
      </c>
      <c r="L9532" s="2">
        <v>42804</v>
      </c>
      <c r="M9532">
        <v>140.69999999999999</v>
      </c>
      <c r="N9532" s="2">
        <v>42804</v>
      </c>
      <c r="O9532">
        <v>0.42</v>
      </c>
      <c r="R9532" s="2">
        <v>42804</v>
      </c>
      <c r="S9532">
        <v>16.067</v>
      </c>
      <c r="T9532">
        <v>16.504999999999999</v>
      </c>
    </row>
    <row r="9533" spans="1:20" x14ac:dyDescent="0.35">
      <c r="A9533" s="2">
        <v>42807</v>
      </c>
      <c r="B9533">
        <v>0.47</v>
      </c>
      <c r="C9533">
        <v>172.011</v>
      </c>
      <c r="E9533" s="2"/>
      <c r="G9533">
        <v>16.382000000000001</v>
      </c>
      <c r="H9533">
        <v>25300</v>
      </c>
      <c r="I9533">
        <v>0.6</v>
      </c>
      <c r="L9533" s="2">
        <v>42807</v>
      </c>
      <c r="M9533">
        <v>74.099999999999994</v>
      </c>
      <c r="N9533" s="2">
        <v>42807</v>
      </c>
      <c r="O9533">
        <v>0.42</v>
      </c>
      <c r="R9533" s="2">
        <v>42807</v>
      </c>
      <c r="S9533">
        <v>16.187999999999999</v>
      </c>
      <c r="T9533">
        <v>16.472999999999999</v>
      </c>
    </row>
    <row r="9534" spans="1:20" x14ac:dyDescent="0.35">
      <c r="A9534" s="2">
        <v>42808</v>
      </c>
      <c r="B9534">
        <v>0.45600000000000002</v>
      </c>
      <c r="C9534">
        <v>172.33600000000001</v>
      </c>
      <c r="E9534" s="2"/>
      <c r="G9534">
        <v>16.157</v>
      </c>
      <c r="H9534">
        <v>24952.43</v>
      </c>
      <c r="I9534">
        <v>0.61</v>
      </c>
      <c r="L9534" s="2">
        <v>42808</v>
      </c>
      <c r="M9534">
        <v>51.7</v>
      </c>
      <c r="N9534" s="2">
        <v>42808</v>
      </c>
      <c r="O9534">
        <v>0.42</v>
      </c>
      <c r="R9534" s="2">
        <v>42808</v>
      </c>
      <c r="S9534">
        <v>16.143000000000001</v>
      </c>
      <c r="T9534">
        <v>16.437999999999999</v>
      </c>
    </row>
    <row r="9535" spans="1:20" x14ac:dyDescent="0.35">
      <c r="A9535" s="2">
        <v>42809</v>
      </c>
      <c r="B9535">
        <v>0.41199999999999998</v>
      </c>
      <c r="C9535">
        <v>172.953</v>
      </c>
      <c r="E9535" s="2"/>
      <c r="G9535">
        <v>16.234999999999999</v>
      </c>
      <c r="H9535">
        <v>25072.41</v>
      </c>
      <c r="I9535">
        <v>0.61</v>
      </c>
      <c r="L9535" s="2">
        <v>42809</v>
      </c>
      <c r="M9535">
        <v>54.4</v>
      </c>
      <c r="N9535" s="2">
        <v>42809</v>
      </c>
      <c r="O9535">
        <v>0.42</v>
      </c>
      <c r="R9535" s="2">
        <v>42809</v>
      </c>
      <c r="S9535">
        <v>16.234999999999999</v>
      </c>
      <c r="T9535">
        <v>16.486999999999998</v>
      </c>
    </row>
    <row r="9536" spans="1:20" x14ac:dyDescent="0.35">
      <c r="A9536" s="2">
        <v>42810</v>
      </c>
      <c r="B9536">
        <v>0.44400000000000001</v>
      </c>
      <c r="C9536">
        <v>172.44300000000001</v>
      </c>
      <c r="E9536" s="2"/>
      <c r="G9536">
        <v>16.166</v>
      </c>
      <c r="H9536">
        <v>24966.21</v>
      </c>
      <c r="I9536">
        <v>0.61</v>
      </c>
      <c r="L9536" s="2">
        <v>42810</v>
      </c>
      <c r="M9536">
        <v>310</v>
      </c>
      <c r="N9536" s="2">
        <v>42810</v>
      </c>
      <c r="O9536">
        <v>0.42</v>
      </c>
      <c r="R9536" s="2">
        <v>42810</v>
      </c>
      <c r="S9536">
        <v>16.120999999999999</v>
      </c>
      <c r="T9536">
        <v>16.513999999999999</v>
      </c>
    </row>
    <row r="9537" spans="1:20" x14ac:dyDescent="0.35">
      <c r="A9537" s="2">
        <v>42811</v>
      </c>
      <c r="B9537">
        <v>0.43099999999999999</v>
      </c>
      <c r="C9537">
        <v>172.67500000000001</v>
      </c>
      <c r="E9537" s="2"/>
      <c r="G9537">
        <v>15.920999999999999</v>
      </c>
      <c r="H9537">
        <v>24586.92</v>
      </c>
      <c r="I9537">
        <v>0.62</v>
      </c>
      <c r="L9537" s="2">
        <v>42811</v>
      </c>
      <c r="M9537">
        <v>93.2</v>
      </c>
      <c r="N9537" s="2">
        <v>42811</v>
      </c>
      <c r="O9537">
        <v>0.41</v>
      </c>
      <c r="R9537" s="2">
        <v>42811</v>
      </c>
      <c r="S9537">
        <v>15.853</v>
      </c>
      <c r="T9537">
        <v>16.317</v>
      </c>
    </row>
    <row r="9538" spans="1:20" x14ac:dyDescent="0.35">
      <c r="A9538" s="2">
        <v>42814</v>
      </c>
      <c r="B9538">
        <v>0.437</v>
      </c>
      <c r="C9538">
        <v>172.584</v>
      </c>
      <c r="E9538" s="2"/>
      <c r="G9538">
        <v>15.316000000000001</v>
      </c>
      <c r="H9538">
        <v>23653.15</v>
      </c>
      <c r="I9538">
        <v>0.64</v>
      </c>
      <c r="L9538" s="2">
        <v>42814</v>
      </c>
      <c r="M9538">
        <v>307.8</v>
      </c>
      <c r="N9538" s="2">
        <v>42814</v>
      </c>
      <c r="O9538">
        <v>0.4</v>
      </c>
      <c r="R9538" s="2">
        <v>42814</v>
      </c>
      <c r="S9538">
        <v>15.223000000000001</v>
      </c>
      <c r="T9538">
        <v>15.888</v>
      </c>
    </row>
    <row r="9539" spans="1:20" x14ac:dyDescent="0.35">
      <c r="A9539" s="2">
        <v>42815</v>
      </c>
      <c r="B9539">
        <v>0.46</v>
      </c>
      <c r="C9539">
        <v>172.215</v>
      </c>
      <c r="E9539" s="2"/>
      <c r="G9539">
        <v>15.914999999999999</v>
      </c>
      <c r="H9539">
        <v>32892.67</v>
      </c>
      <c r="I9539">
        <v>0.62</v>
      </c>
      <c r="L9539" s="2">
        <v>42815</v>
      </c>
      <c r="M9539">
        <v>380.8</v>
      </c>
      <c r="N9539" s="2">
        <v>42815</v>
      </c>
      <c r="O9539">
        <v>0.41</v>
      </c>
      <c r="R9539" s="2">
        <v>42815</v>
      </c>
      <c r="S9539">
        <v>15.315</v>
      </c>
      <c r="T9539">
        <v>16.471</v>
      </c>
    </row>
    <row r="9540" spans="1:20" x14ac:dyDescent="0.35">
      <c r="A9540" s="2">
        <v>42816</v>
      </c>
      <c r="B9540">
        <v>0.40699999999999997</v>
      </c>
      <c r="C9540">
        <v>173.05799999999999</v>
      </c>
      <c r="E9540" s="2"/>
      <c r="G9540">
        <v>15.756</v>
      </c>
      <c r="H9540">
        <v>32564.05</v>
      </c>
      <c r="I9540">
        <v>0.62</v>
      </c>
      <c r="L9540" s="2">
        <v>42816</v>
      </c>
      <c r="M9540">
        <v>133.80000000000001</v>
      </c>
      <c r="N9540" s="2">
        <v>42816</v>
      </c>
      <c r="O9540">
        <v>0.41</v>
      </c>
      <c r="R9540" s="2">
        <v>42816</v>
      </c>
      <c r="S9540">
        <v>15.65</v>
      </c>
      <c r="T9540">
        <v>15.91</v>
      </c>
    </row>
    <row r="9541" spans="1:20" x14ac:dyDescent="0.35">
      <c r="A9541" s="2">
        <v>42817</v>
      </c>
      <c r="B9541">
        <v>0.42899999999999999</v>
      </c>
      <c r="C9541">
        <v>172.81200000000001</v>
      </c>
      <c r="E9541" s="2"/>
      <c r="G9541">
        <v>15.746</v>
      </c>
      <c r="H9541">
        <v>32543.39</v>
      </c>
      <c r="I9541">
        <v>0.62</v>
      </c>
      <c r="L9541" s="2">
        <v>42817</v>
      </c>
      <c r="M9541">
        <v>82.6</v>
      </c>
      <c r="N9541" s="2">
        <v>42817</v>
      </c>
      <c r="O9541">
        <v>0.41</v>
      </c>
      <c r="R9541" s="2">
        <v>42817</v>
      </c>
      <c r="S9541">
        <v>15.558999999999999</v>
      </c>
      <c r="T9541">
        <v>15.87</v>
      </c>
    </row>
    <row r="9542" spans="1:20" x14ac:dyDescent="0.35">
      <c r="A9542" s="2">
        <v>42818</v>
      </c>
      <c r="B9542">
        <v>0.41199999999999998</v>
      </c>
      <c r="C9542">
        <v>173.042</v>
      </c>
      <c r="E9542" s="2"/>
      <c r="G9542">
        <v>15.449</v>
      </c>
      <c r="H9542">
        <v>31929.56</v>
      </c>
      <c r="I9542">
        <v>0.64</v>
      </c>
      <c r="L9542" s="2">
        <v>42818</v>
      </c>
      <c r="M9542">
        <v>161</v>
      </c>
      <c r="N9542" s="2">
        <v>42818</v>
      </c>
      <c r="O9542">
        <v>0.4</v>
      </c>
      <c r="R9542" s="2">
        <v>42818</v>
      </c>
      <c r="S9542">
        <v>15.449</v>
      </c>
      <c r="T9542">
        <v>15.845000000000001</v>
      </c>
    </row>
    <row r="9543" spans="1:20" x14ac:dyDescent="0.35">
      <c r="A9543" s="2">
        <v>42821</v>
      </c>
      <c r="B9543">
        <v>0.40699999999999997</v>
      </c>
      <c r="C9543">
        <v>173.041</v>
      </c>
      <c r="E9543" s="2"/>
      <c r="G9543">
        <v>15.6</v>
      </c>
      <c r="H9543">
        <v>32241.64</v>
      </c>
      <c r="I9543">
        <v>0.63</v>
      </c>
      <c r="L9543" s="2">
        <v>42821</v>
      </c>
      <c r="M9543">
        <v>77.5</v>
      </c>
      <c r="N9543" s="2">
        <v>42821</v>
      </c>
      <c r="O9543">
        <v>0.4</v>
      </c>
      <c r="R9543" s="2">
        <v>42821</v>
      </c>
      <c r="S9543">
        <v>15.14</v>
      </c>
      <c r="T9543">
        <v>15.6</v>
      </c>
    </row>
    <row r="9544" spans="1:20" x14ac:dyDescent="0.35">
      <c r="A9544" s="2">
        <v>42822</v>
      </c>
      <c r="B9544">
        <v>0.377</v>
      </c>
      <c r="C9544">
        <v>173.471</v>
      </c>
      <c r="E9544" s="2"/>
      <c r="G9544">
        <v>15.955</v>
      </c>
      <c r="H9544">
        <v>32975.339999999997</v>
      </c>
      <c r="I9544">
        <v>0.62</v>
      </c>
      <c r="L9544" s="2">
        <v>42822</v>
      </c>
      <c r="M9544">
        <v>59</v>
      </c>
      <c r="N9544" s="2">
        <v>42822</v>
      </c>
      <c r="O9544">
        <v>0.41</v>
      </c>
      <c r="R9544" s="2">
        <v>42822</v>
      </c>
      <c r="S9544">
        <v>15.531000000000001</v>
      </c>
      <c r="T9544">
        <v>16</v>
      </c>
    </row>
    <row r="9545" spans="1:20" x14ac:dyDescent="0.35">
      <c r="A9545" s="2">
        <v>42823</v>
      </c>
      <c r="B9545">
        <v>0.34499999999999997</v>
      </c>
      <c r="C9545">
        <v>174.18299999999999</v>
      </c>
      <c r="E9545" s="2"/>
      <c r="G9545">
        <v>16.158999999999999</v>
      </c>
      <c r="H9545">
        <v>33396.959999999999</v>
      </c>
      <c r="I9545">
        <v>0.61</v>
      </c>
      <c r="L9545" s="2">
        <v>42823</v>
      </c>
      <c r="M9545">
        <v>98.3</v>
      </c>
      <c r="N9545" s="2">
        <v>42823</v>
      </c>
      <c r="O9545">
        <v>0.42</v>
      </c>
      <c r="R9545" s="2">
        <v>42823</v>
      </c>
      <c r="S9545">
        <v>15.85</v>
      </c>
      <c r="T9545">
        <v>16.27</v>
      </c>
    </row>
    <row r="9546" spans="1:20" x14ac:dyDescent="0.35">
      <c r="A9546" s="2">
        <v>42824</v>
      </c>
      <c r="B9546">
        <v>0.33</v>
      </c>
      <c r="C9546">
        <v>174.411</v>
      </c>
      <c r="E9546" s="2"/>
      <c r="G9546">
        <v>16.052</v>
      </c>
      <c r="H9546">
        <v>33175.82</v>
      </c>
      <c r="I9546">
        <v>0.61</v>
      </c>
      <c r="L9546" s="2">
        <v>42824</v>
      </c>
      <c r="M9546">
        <v>93.5</v>
      </c>
      <c r="N9546" s="2">
        <v>42824</v>
      </c>
      <c r="O9546">
        <v>0.41</v>
      </c>
      <c r="R9546" s="2">
        <v>42824</v>
      </c>
      <c r="S9546">
        <v>15.734999999999999</v>
      </c>
      <c r="T9546">
        <v>16.215</v>
      </c>
    </row>
    <row r="9547" spans="1:20" x14ac:dyDescent="0.35">
      <c r="A9547" s="2">
        <v>42825</v>
      </c>
      <c r="B9547">
        <v>0.33</v>
      </c>
      <c r="C9547">
        <v>174.37799999999999</v>
      </c>
      <c r="E9547" s="2"/>
      <c r="G9547">
        <v>16.076000000000001</v>
      </c>
      <c r="H9547">
        <v>33225.43</v>
      </c>
      <c r="I9547">
        <v>0.61</v>
      </c>
      <c r="L9547" s="2">
        <v>42825</v>
      </c>
      <c r="M9547">
        <v>67.099999999999994</v>
      </c>
      <c r="N9547" s="2">
        <v>42825</v>
      </c>
      <c r="O9547">
        <v>0.41</v>
      </c>
      <c r="R9547" s="2">
        <v>42825</v>
      </c>
      <c r="S9547">
        <v>15.85</v>
      </c>
      <c r="T9547">
        <v>16.12</v>
      </c>
    </row>
    <row r="9548" spans="1:20" x14ac:dyDescent="0.35">
      <c r="A9548" s="2">
        <v>42828</v>
      </c>
      <c r="B9548">
        <v>0.27900000000000003</v>
      </c>
      <c r="C9548">
        <v>175.23699999999999</v>
      </c>
      <c r="E9548" s="2"/>
      <c r="G9548">
        <v>15.583</v>
      </c>
      <c r="H9548">
        <v>32206.5</v>
      </c>
      <c r="I9548">
        <v>0.63</v>
      </c>
      <c r="L9548" s="2">
        <v>42828</v>
      </c>
      <c r="M9548">
        <v>138.6</v>
      </c>
      <c r="N9548" s="2">
        <v>42828</v>
      </c>
      <c r="O9548">
        <v>0.4</v>
      </c>
      <c r="R9548" s="2">
        <v>42828</v>
      </c>
      <c r="S9548">
        <v>15.583</v>
      </c>
      <c r="T9548">
        <v>16.087</v>
      </c>
    </row>
    <row r="9549" spans="1:20" x14ac:dyDescent="0.35">
      <c r="A9549" s="2">
        <v>42829</v>
      </c>
      <c r="B9549">
        <v>0.254</v>
      </c>
      <c r="C9549">
        <v>175.69200000000001</v>
      </c>
      <c r="E9549" s="2"/>
      <c r="G9549">
        <v>15.638999999999999</v>
      </c>
      <c r="H9549">
        <v>32322.240000000002</v>
      </c>
      <c r="I9549">
        <v>0.63</v>
      </c>
      <c r="L9549" s="2">
        <v>42829</v>
      </c>
      <c r="M9549">
        <v>184.3</v>
      </c>
      <c r="N9549" s="2">
        <v>42829</v>
      </c>
      <c r="O9549">
        <v>0.4</v>
      </c>
      <c r="R9549" s="2">
        <v>42829</v>
      </c>
      <c r="S9549">
        <v>15.134</v>
      </c>
      <c r="T9549">
        <v>15.7</v>
      </c>
    </row>
    <row r="9550" spans="1:20" x14ac:dyDescent="0.35">
      <c r="A9550" s="2">
        <v>42830</v>
      </c>
      <c r="B9550">
        <v>0.25700000000000001</v>
      </c>
      <c r="C9550">
        <v>175.60300000000001</v>
      </c>
      <c r="E9550" s="2"/>
      <c r="G9550">
        <v>15.762</v>
      </c>
      <c r="H9550">
        <v>32576.46</v>
      </c>
      <c r="I9550">
        <v>0.62</v>
      </c>
      <c r="L9550" s="2">
        <v>42830</v>
      </c>
      <c r="M9550">
        <v>152.69999999999999</v>
      </c>
      <c r="N9550" s="2">
        <v>42830</v>
      </c>
      <c r="O9550">
        <v>0.41</v>
      </c>
      <c r="R9550" s="2">
        <v>42830</v>
      </c>
      <c r="S9550">
        <v>15.56</v>
      </c>
      <c r="T9550">
        <v>15.885</v>
      </c>
    </row>
    <row r="9551" spans="1:20" x14ac:dyDescent="0.35">
      <c r="A9551" s="2">
        <v>42831</v>
      </c>
      <c r="B9551">
        <v>0.26300000000000001</v>
      </c>
      <c r="C9551">
        <v>175.54599999999999</v>
      </c>
      <c r="E9551" s="2"/>
      <c r="G9551">
        <v>15.69</v>
      </c>
      <c r="H9551">
        <v>32427.65</v>
      </c>
      <c r="I9551">
        <v>0.63</v>
      </c>
      <c r="L9551" s="2">
        <v>42831</v>
      </c>
      <c r="M9551">
        <v>92</v>
      </c>
      <c r="N9551" s="2">
        <v>42831</v>
      </c>
      <c r="O9551">
        <v>0.4</v>
      </c>
      <c r="R9551" s="2">
        <v>42831</v>
      </c>
      <c r="S9551">
        <v>15.345000000000001</v>
      </c>
      <c r="T9551">
        <v>15.73</v>
      </c>
    </row>
    <row r="9552" spans="1:20" x14ac:dyDescent="0.35">
      <c r="A9552" s="2">
        <v>42832</v>
      </c>
      <c r="B9552">
        <v>0.23300000000000001</v>
      </c>
      <c r="C9552">
        <v>176.09100000000001</v>
      </c>
      <c r="E9552" s="2"/>
      <c r="G9552">
        <v>15.589</v>
      </c>
      <c r="H9552">
        <v>32218.91</v>
      </c>
      <c r="I9552">
        <v>0.63</v>
      </c>
      <c r="L9552" s="2">
        <v>42832</v>
      </c>
      <c r="M9552">
        <v>82.6</v>
      </c>
      <c r="N9552" s="2">
        <v>42832</v>
      </c>
      <c r="O9552">
        <v>0.4</v>
      </c>
      <c r="R9552" s="2">
        <v>42832</v>
      </c>
      <c r="S9552">
        <v>15.4</v>
      </c>
      <c r="T9552">
        <v>15.804</v>
      </c>
    </row>
    <row r="9553" spans="1:20" x14ac:dyDescent="0.35">
      <c r="A9553" s="2">
        <v>42835</v>
      </c>
      <c r="B9553">
        <v>0.215</v>
      </c>
      <c r="C9553">
        <v>176.36199999999999</v>
      </c>
      <c r="E9553" s="2"/>
      <c r="G9553">
        <v>15.56</v>
      </c>
      <c r="H9553">
        <v>32158.97</v>
      </c>
      <c r="I9553">
        <v>0.63</v>
      </c>
      <c r="L9553" s="2">
        <v>42835</v>
      </c>
      <c r="M9553">
        <v>66.599999999999994</v>
      </c>
      <c r="N9553" s="2">
        <v>42835</v>
      </c>
      <c r="O9553">
        <v>0.4</v>
      </c>
      <c r="R9553" s="2">
        <v>42835</v>
      </c>
      <c r="S9553">
        <v>15.4</v>
      </c>
      <c r="T9553">
        <v>15.648999999999999</v>
      </c>
    </row>
    <row r="9554" spans="1:20" x14ac:dyDescent="0.35">
      <c r="A9554" s="2">
        <v>42836</v>
      </c>
      <c r="B9554">
        <v>0.20899999999999999</v>
      </c>
      <c r="C9554">
        <v>176.48500000000001</v>
      </c>
      <c r="E9554" s="2"/>
      <c r="G9554">
        <v>15.355</v>
      </c>
      <c r="H9554">
        <v>31735.279999999999</v>
      </c>
      <c r="I9554">
        <v>0.64</v>
      </c>
      <c r="L9554" s="2">
        <v>42836</v>
      </c>
      <c r="M9554">
        <v>89.5</v>
      </c>
      <c r="N9554" s="2">
        <v>42836</v>
      </c>
      <c r="O9554">
        <v>0.4</v>
      </c>
      <c r="R9554" s="2">
        <v>42836</v>
      </c>
      <c r="S9554">
        <v>15.18</v>
      </c>
      <c r="T9554">
        <v>15.56</v>
      </c>
    </row>
    <row r="9555" spans="1:20" x14ac:dyDescent="0.35">
      <c r="A9555" s="2">
        <v>42837</v>
      </c>
      <c r="B9555">
        <v>0.2</v>
      </c>
      <c r="C9555">
        <v>176.625</v>
      </c>
      <c r="E9555" s="2"/>
      <c r="G9555">
        <v>15.302</v>
      </c>
      <c r="H9555">
        <v>31625.74</v>
      </c>
      <c r="I9555">
        <v>0.64</v>
      </c>
      <c r="L9555" s="2">
        <v>42837</v>
      </c>
      <c r="M9555">
        <v>58.7</v>
      </c>
      <c r="N9555" s="2">
        <v>42837</v>
      </c>
      <c r="O9555">
        <v>0.39</v>
      </c>
      <c r="R9555" s="2">
        <v>42837</v>
      </c>
      <c r="S9555">
        <v>15.175000000000001</v>
      </c>
      <c r="T9555">
        <v>15.555</v>
      </c>
    </row>
    <row r="9556" spans="1:20" x14ac:dyDescent="0.35">
      <c r="A9556" s="2">
        <v>42838</v>
      </c>
      <c r="B9556">
        <v>0.19400000000000001</v>
      </c>
      <c r="C9556">
        <v>176.755</v>
      </c>
      <c r="E9556" s="2"/>
      <c r="G9556">
        <v>15.07</v>
      </c>
      <c r="H9556">
        <v>31146.25</v>
      </c>
      <c r="I9556">
        <v>0.65</v>
      </c>
      <c r="L9556" s="2">
        <v>42838</v>
      </c>
      <c r="M9556">
        <v>80.099999999999994</v>
      </c>
      <c r="N9556" s="2">
        <v>42838</v>
      </c>
      <c r="O9556">
        <v>0.39</v>
      </c>
      <c r="R9556" s="2">
        <v>42838</v>
      </c>
      <c r="S9556">
        <v>15.02</v>
      </c>
      <c r="T9556">
        <v>15.3</v>
      </c>
    </row>
    <row r="9557" spans="1:20" x14ac:dyDescent="0.35">
      <c r="A9557" s="2">
        <v>42839</v>
      </c>
      <c r="B9557">
        <v>0.19400000000000001</v>
      </c>
      <c r="C9557">
        <v>176.83099999999999</v>
      </c>
      <c r="E9557" s="2"/>
      <c r="G9557">
        <v>15.07</v>
      </c>
      <c r="H9557">
        <v>31146.25</v>
      </c>
      <c r="I9557">
        <v>0.65</v>
      </c>
      <c r="L9557" s="2">
        <v>42839</v>
      </c>
      <c r="M9557" t="s">
        <v>14</v>
      </c>
      <c r="N9557" s="2">
        <v>42839</v>
      </c>
      <c r="O9557">
        <v>0.39</v>
      </c>
      <c r="R9557" s="2">
        <v>42839</v>
      </c>
      <c r="S9557" t="s">
        <v>14</v>
      </c>
      <c r="T9557" t="s">
        <v>14</v>
      </c>
    </row>
    <row r="9558" spans="1:20" x14ac:dyDescent="0.35">
      <c r="A9558" s="2">
        <v>42842</v>
      </c>
      <c r="B9558">
        <v>0.19400000000000001</v>
      </c>
      <c r="C9558">
        <v>176.83099999999999</v>
      </c>
      <c r="E9558" s="2"/>
      <c r="G9558">
        <v>15.07</v>
      </c>
      <c r="H9558">
        <v>31146.25</v>
      </c>
      <c r="I9558">
        <v>0.65</v>
      </c>
      <c r="L9558" s="2">
        <v>42842</v>
      </c>
      <c r="M9558" t="s">
        <v>14</v>
      </c>
      <c r="N9558" s="2">
        <v>42842</v>
      </c>
      <c r="O9558">
        <v>0.39</v>
      </c>
      <c r="R9558" s="2">
        <v>42842</v>
      </c>
      <c r="S9558" t="s">
        <v>14</v>
      </c>
      <c r="T9558" t="s">
        <v>14</v>
      </c>
    </row>
    <row r="9559" spans="1:20" x14ac:dyDescent="0.35">
      <c r="A9559" s="2">
        <v>42843</v>
      </c>
      <c r="B9559">
        <v>0.17499999999999999</v>
      </c>
      <c r="C9559">
        <v>177.02199999999999</v>
      </c>
      <c r="E9559" s="2"/>
      <c r="G9559">
        <v>14.797000000000001</v>
      </c>
      <c r="H9559">
        <v>30582.02</v>
      </c>
      <c r="I9559">
        <v>0.66</v>
      </c>
      <c r="L9559" s="2">
        <v>42843</v>
      </c>
      <c r="M9559">
        <v>157.30000000000001</v>
      </c>
      <c r="N9559" s="2">
        <v>42843</v>
      </c>
      <c r="O9559">
        <v>0.38</v>
      </c>
      <c r="R9559" s="2">
        <v>42843</v>
      </c>
      <c r="S9559">
        <v>14.7</v>
      </c>
      <c r="T9559">
        <v>15.19</v>
      </c>
    </row>
    <row r="9560" spans="1:20" x14ac:dyDescent="0.35">
      <c r="A9560" s="2">
        <v>42844</v>
      </c>
      <c r="B9560">
        <v>0.20399999999999999</v>
      </c>
      <c r="C9560">
        <v>176.46700000000001</v>
      </c>
      <c r="E9560" s="2"/>
      <c r="G9560">
        <v>15.099</v>
      </c>
      <c r="H9560">
        <v>31206.19</v>
      </c>
      <c r="I9560">
        <v>0.65</v>
      </c>
      <c r="L9560" s="2">
        <v>42844</v>
      </c>
      <c r="M9560">
        <v>27.6</v>
      </c>
      <c r="N9560" s="2">
        <v>42844</v>
      </c>
      <c r="O9560">
        <v>0.39</v>
      </c>
      <c r="R9560" s="2">
        <v>42844</v>
      </c>
      <c r="S9560">
        <v>14.837999999999999</v>
      </c>
      <c r="T9560">
        <v>15.252000000000001</v>
      </c>
    </row>
    <row r="9561" spans="1:20" x14ac:dyDescent="0.35">
      <c r="A9561" s="2">
        <v>42845</v>
      </c>
      <c r="B9561">
        <v>0.24399999999999999</v>
      </c>
      <c r="C9561">
        <v>175.816</v>
      </c>
      <c r="E9561" s="2"/>
      <c r="G9561">
        <v>15.4</v>
      </c>
      <c r="H9561">
        <v>31828.29</v>
      </c>
      <c r="I9561">
        <v>0.64</v>
      </c>
      <c r="L9561" s="2">
        <v>42845</v>
      </c>
      <c r="M9561">
        <v>32.4</v>
      </c>
      <c r="N9561" s="2">
        <v>42845</v>
      </c>
      <c r="O9561">
        <v>0.4</v>
      </c>
      <c r="R9561" s="2">
        <v>42845</v>
      </c>
      <c r="S9561">
        <v>15.032</v>
      </c>
      <c r="T9561">
        <v>15.428000000000001</v>
      </c>
    </row>
    <row r="9562" spans="1:20" x14ac:dyDescent="0.35">
      <c r="A9562" s="2">
        <v>42846</v>
      </c>
      <c r="B9562">
        <v>0.253</v>
      </c>
      <c r="C9562">
        <v>175.71100000000001</v>
      </c>
      <c r="E9562" s="2"/>
      <c r="G9562">
        <v>15.45</v>
      </c>
      <c r="H9562">
        <v>31931.62</v>
      </c>
      <c r="I9562">
        <v>0.64</v>
      </c>
      <c r="L9562" s="2">
        <v>42846</v>
      </c>
      <c r="M9562">
        <v>91.3</v>
      </c>
      <c r="N9562" s="2">
        <v>42846</v>
      </c>
      <c r="O9562">
        <v>0.4</v>
      </c>
      <c r="R9562" s="2">
        <v>42846</v>
      </c>
      <c r="S9562">
        <v>15.317</v>
      </c>
      <c r="T9562">
        <v>15.629</v>
      </c>
    </row>
    <row r="9563" spans="1:20" x14ac:dyDescent="0.35">
      <c r="A9563" s="2">
        <v>42849</v>
      </c>
      <c r="B9563">
        <v>0.33700000000000002</v>
      </c>
      <c r="C9563">
        <v>174.315</v>
      </c>
      <c r="E9563" s="2"/>
      <c r="G9563">
        <v>16.98</v>
      </c>
      <c r="H9563">
        <v>35093.78</v>
      </c>
      <c r="I9563">
        <v>0.57999999999999996</v>
      </c>
      <c r="L9563" s="2">
        <v>42849</v>
      </c>
      <c r="M9563">
        <v>446.4</v>
      </c>
      <c r="N9563" s="2">
        <v>42849</v>
      </c>
      <c r="O9563">
        <v>0.44</v>
      </c>
      <c r="R9563" s="2">
        <v>42849</v>
      </c>
      <c r="S9563">
        <v>15.84</v>
      </c>
      <c r="T9563">
        <v>16.98</v>
      </c>
    </row>
    <row r="9564" spans="1:20" x14ac:dyDescent="0.35">
      <c r="A9564" s="2">
        <v>42850</v>
      </c>
      <c r="B9564">
        <v>0.375</v>
      </c>
      <c r="C9564">
        <v>173.619</v>
      </c>
      <c r="E9564" s="2"/>
      <c r="G9564">
        <v>16.914999999999999</v>
      </c>
      <c r="H9564">
        <v>34959.43</v>
      </c>
      <c r="I9564">
        <v>0.57999999999999996</v>
      </c>
      <c r="L9564" s="2">
        <v>42850</v>
      </c>
      <c r="M9564">
        <v>154.1</v>
      </c>
      <c r="N9564" s="2">
        <v>42850</v>
      </c>
      <c r="O9564">
        <v>0.44</v>
      </c>
      <c r="R9564" s="2">
        <v>42850</v>
      </c>
      <c r="S9564">
        <v>16.795000000000002</v>
      </c>
      <c r="T9564">
        <v>17.123999999999999</v>
      </c>
    </row>
    <row r="9565" spans="1:20" x14ac:dyDescent="0.35">
      <c r="A9565" s="2">
        <v>42851</v>
      </c>
      <c r="B9565">
        <v>0.35499999999999998</v>
      </c>
      <c r="C9565">
        <v>174.06399999999999</v>
      </c>
      <c r="E9565" s="2"/>
      <c r="G9565">
        <v>17.332999999999998</v>
      </c>
      <c r="H9565">
        <v>35823.339999999997</v>
      </c>
      <c r="I9565">
        <v>0.56999999999999995</v>
      </c>
      <c r="L9565" s="2">
        <v>42851</v>
      </c>
      <c r="M9565">
        <v>205.3</v>
      </c>
      <c r="N9565" s="2">
        <v>42851</v>
      </c>
      <c r="O9565">
        <v>0.45</v>
      </c>
      <c r="R9565" s="2">
        <v>42851</v>
      </c>
      <c r="S9565">
        <v>16.934999999999999</v>
      </c>
      <c r="T9565">
        <v>17.388999999999999</v>
      </c>
    </row>
    <row r="9566" spans="1:20" x14ac:dyDescent="0.35">
      <c r="A9566" s="2">
        <v>42852</v>
      </c>
      <c r="B9566">
        <v>0.30199999999999999</v>
      </c>
      <c r="C9566">
        <v>174.86699999999999</v>
      </c>
      <c r="E9566" s="2"/>
      <c r="G9566">
        <v>16.765999999999998</v>
      </c>
      <c r="H9566">
        <v>34651.51</v>
      </c>
      <c r="I9566">
        <v>0.59</v>
      </c>
      <c r="L9566" s="2">
        <v>42852</v>
      </c>
      <c r="M9566">
        <v>249.9</v>
      </c>
      <c r="N9566" s="2">
        <v>42852</v>
      </c>
      <c r="O9566">
        <v>0.43</v>
      </c>
      <c r="R9566" s="2">
        <v>42852</v>
      </c>
      <c r="S9566">
        <v>16.55</v>
      </c>
      <c r="T9566">
        <v>17.399999999999999</v>
      </c>
    </row>
    <row r="9567" spans="1:20" x14ac:dyDescent="0.35">
      <c r="A9567" s="2">
        <v>42853</v>
      </c>
      <c r="B9567">
        <v>0.32700000000000001</v>
      </c>
      <c r="C9567">
        <v>174.523</v>
      </c>
      <c r="E9567" s="2"/>
      <c r="G9567">
        <v>16.579999999999998</v>
      </c>
      <c r="H9567">
        <v>34267.08</v>
      </c>
      <c r="I9567">
        <v>0.59</v>
      </c>
      <c r="L9567" s="2">
        <v>42853</v>
      </c>
      <c r="M9567">
        <v>68.400000000000006</v>
      </c>
      <c r="N9567" s="2">
        <v>42853</v>
      </c>
      <c r="O9567">
        <v>0.43</v>
      </c>
      <c r="R9567" s="2">
        <v>42853</v>
      </c>
      <c r="S9567">
        <v>16.434999999999999</v>
      </c>
      <c r="T9567">
        <v>16.795000000000002</v>
      </c>
    </row>
    <row r="9568" spans="1:20" x14ac:dyDescent="0.35">
      <c r="A9568" s="2">
        <v>42856</v>
      </c>
      <c r="B9568">
        <v>0.32700000000000001</v>
      </c>
      <c r="C9568">
        <v>174.523</v>
      </c>
      <c r="E9568" s="2"/>
      <c r="G9568">
        <v>16.579999999999998</v>
      </c>
      <c r="H9568">
        <v>34267.08</v>
      </c>
      <c r="I9568">
        <v>0.59</v>
      </c>
      <c r="L9568" s="2">
        <v>42856</v>
      </c>
      <c r="M9568" t="s">
        <v>14</v>
      </c>
      <c r="N9568" s="2">
        <v>42856</v>
      </c>
      <c r="O9568">
        <v>0.43</v>
      </c>
      <c r="R9568" s="2">
        <v>42856</v>
      </c>
      <c r="S9568" t="s">
        <v>14</v>
      </c>
      <c r="T9568" t="s">
        <v>14</v>
      </c>
    </row>
    <row r="9569" spans="1:20" x14ac:dyDescent="0.35">
      <c r="A9569" s="2">
        <v>42857</v>
      </c>
      <c r="B9569">
        <v>0.32800000000000001</v>
      </c>
      <c r="C9569">
        <v>174.48699999999999</v>
      </c>
      <c r="E9569" s="2"/>
      <c r="G9569">
        <v>16.725999999999999</v>
      </c>
      <c r="H9569">
        <v>34568.82</v>
      </c>
      <c r="I9569">
        <v>0.59</v>
      </c>
      <c r="L9569" s="2">
        <v>42857</v>
      </c>
      <c r="M9569">
        <v>121.8</v>
      </c>
      <c r="N9569" s="2">
        <v>42857</v>
      </c>
      <c r="O9569">
        <v>0.43</v>
      </c>
      <c r="R9569" s="2">
        <v>42857</v>
      </c>
      <c r="S9569">
        <v>16.515000000000001</v>
      </c>
      <c r="T9569">
        <v>16.751999999999999</v>
      </c>
    </row>
    <row r="9570" spans="1:20" x14ac:dyDescent="0.35">
      <c r="A9570" s="2">
        <v>42858</v>
      </c>
      <c r="B9570">
        <v>0.33</v>
      </c>
      <c r="C9570">
        <v>174.428</v>
      </c>
      <c r="E9570" s="2"/>
      <c r="G9570">
        <v>16.818999999999999</v>
      </c>
      <c r="H9570">
        <v>34761.040000000001</v>
      </c>
      <c r="I9570">
        <v>0.57999999999999996</v>
      </c>
      <c r="L9570" s="2">
        <v>42858</v>
      </c>
      <c r="M9570">
        <v>44.1</v>
      </c>
      <c r="N9570" s="2">
        <v>42858</v>
      </c>
      <c r="O9570">
        <v>0.43</v>
      </c>
      <c r="R9570" s="2">
        <v>42858</v>
      </c>
      <c r="S9570">
        <v>16.579999999999998</v>
      </c>
      <c r="T9570">
        <v>16.879000000000001</v>
      </c>
    </row>
    <row r="9571" spans="1:20" x14ac:dyDescent="0.35">
      <c r="A9571" s="2">
        <v>42859</v>
      </c>
      <c r="B9571">
        <v>0.39100000000000001</v>
      </c>
      <c r="C9571">
        <v>173.39099999999999</v>
      </c>
      <c r="E9571" s="2"/>
      <c r="G9571">
        <v>17.09</v>
      </c>
      <c r="H9571">
        <v>35321.120000000003</v>
      </c>
      <c r="I9571">
        <v>0.56999999999999995</v>
      </c>
      <c r="L9571" s="2">
        <v>42859</v>
      </c>
      <c r="M9571">
        <v>116.8</v>
      </c>
      <c r="N9571" s="2">
        <v>42859</v>
      </c>
      <c r="O9571">
        <v>0.44</v>
      </c>
      <c r="R9571" s="2">
        <v>42859</v>
      </c>
      <c r="S9571">
        <v>16.864000000000001</v>
      </c>
      <c r="T9571">
        <v>17.219000000000001</v>
      </c>
    </row>
    <row r="9572" spans="1:20" x14ac:dyDescent="0.35">
      <c r="A9572" s="2">
        <v>42860</v>
      </c>
      <c r="B9572">
        <v>0.41399999999999998</v>
      </c>
      <c r="C9572">
        <v>172.934</v>
      </c>
      <c r="E9572" s="2"/>
      <c r="G9572">
        <v>17.46</v>
      </c>
      <c r="H9572">
        <v>36085.85</v>
      </c>
      <c r="I9572">
        <v>0.56000000000000005</v>
      </c>
      <c r="L9572" s="2">
        <v>42860</v>
      </c>
      <c r="M9572">
        <v>136.6</v>
      </c>
      <c r="N9572" s="2">
        <v>42860</v>
      </c>
      <c r="O9572">
        <v>0.45</v>
      </c>
      <c r="R9572" s="2">
        <v>42860</v>
      </c>
      <c r="S9572">
        <v>16.968</v>
      </c>
      <c r="T9572">
        <v>17.498999999999999</v>
      </c>
    </row>
    <row r="9573" spans="1:20" x14ac:dyDescent="0.35">
      <c r="A9573" s="2">
        <v>42863</v>
      </c>
      <c r="B9573">
        <v>0.42</v>
      </c>
      <c r="C9573">
        <v>172.91200000000001</v>
      </c>
      <c r="E9573" s="2"/>
      <c r="G9573">
        <v>17.413</v>
      </c>
      <c r="H9573">
        <v>35988.68</v>
      </c>
      <c r="I9573">
        <v>0.56000000000000005</v>
      </c>
      <c r="L9573" s="2">
        <v>42863</v>
      </c>
      <c r="M9573">
        <v>171.8</v>
      </c>
      <c r="N9573" s="2">
        <v>42863</v>
      </c>
      <c r="O9573">
        <v>0.45</v>
      </c>
      <c r="R9573" s="2">
        <v>42863</v>
      </c>
      <c r="S9573">
        <v>17.2</v>
      </c>
      <c r="T9573">
        <v>17.849</v>
      </c>
    </row>
    <row r="9574" spans="1:20" x14ac:dyDescent="0.35">
      <c r="A9574" s="2">
        <v>42864</v>
      </c>
      <c r="B9574">
        <v>0.43099999999999999</v>
      </c>
      <c r="C9574">
        <v>172.70500000000001</v>
      </c>
      <c r="E9574" s="2"/>
      <c r="G9574">
        <v>17.420000000000002</v>
      </c>
      <c r="H9574">
        <v>36003.160000000003</v>
      </c>
      <c r="I9574">
        <v>0.56000000000000005</v>
      </c>
      <c r="L9574" s="2">
        <v>42864</v>
      </c>
      <c r="M9574">
        <v>89.4</v>
      </c>
      <c r="N9574" s="2">
        <v>42864</v>
      </c>
      <c r="O9574">
        <v>0.45</v>
      </c>
      <c r="R9574" s="2">
        <v>42864</v>
      </c>
      <c r="S9574">
        <v>17.353999999999999</v>
      </c>
      <c r="T9574">
        <v>17.684000000000001</v>
      </c>
    </row>
    <row r="9575" spans="1:20" x14ac:dyDescent="0.35">
      <c r="A9575" s="2">
        <v>42865</v>
      </c>
      <c r="B9575">
        <v>0.41199999999999998</v>
      </c>
      <c r="C9575">
        <v>173.02099999999999</v>
      </c>
      <c r="E9575" s="2"/>
      <c r="G9575">
        <v>17.518999999999998</v>
      </c>
      <c r="H9575">
        <v>36207.769999999997</v>
      </c>
      <c r="I9575">
        <v>0.56000000000000005</v>
      </c>
      <c r="L9575" s="2">
        <v>42865</v>
      </c>
      <c r="M9575">
        <v>66.599999999999994</v>
      </c>
      <c r="N9575" s="2">
        <v>42865</v>
      </c>
      <c r="O9575">
        <v>0.45</v>
      </c>
      <c r="R9575" s="2">
        <v>42865</v>
      </c>
      <c r="S9575">
        <v>17.09</v>
      </c>
      <c r="T9575">
        <v>17.638999999999999</v>
      </c>
    </row>
    <row r="9576" spans="1:20" x14ac:dyDescent="0.35">
      <c r="A9576" s="2">
        <v>42866</v>
      </c>
      <c r="B9576">
        <v>0.42499999999999999</v>
      </c>
      <c r="C9576">
        <v>172.68799999999999</v>
      </c>
      <c r="E9576" s="2"/>
      <c r="G9576">
        <v>17.34</v>
      </c>
      <c r="H9576">
        <v>35837.82</v>
      </c>
      <c r="I9576">
        <v>0.56999999999999995</v>
      </c>
      <c r="L9576" s="2">
        <v>42866</v>
      </c>
      <c r="M9576">
        <v>55.2</v>
      </c>
      <c r="N9576" s="2">
        <v>42866</v>
      </c>
      <c r="O9576">
        <v>0.45</v>
      </c>
      <c r="R9576" s="2">
        <v>42866</v>
      </c>
      <c r="S9576">
        <v>17.184999999999999</v>
      </c>
      <c r="T9576">
        <v>17.581</v>
      </c>
    </row>
    <row r="9577" spans="1:20" x14ac:dyDescent="0.35">
      <c r="A9577" s="2">
        <v>42867</v>
      </c>
      <c r="B9577">
        <v>0.39400000000000002</v>
      </c>
      <c r="C9577">
        <v>173.32</v>
      </c>
      <c r="E9577" s="2"/>
      <c r="G9577">
        <v>17.163</v>
      </c>
      <c r="H9577">
        <v>35471.99</v>
      </c>
      <c r="I9577">
        <v>0.56999999999999995</v>
      </c>
      <c r="L9577" s="2">
        <v>42867</v>
      </c>
      <c r="M9577">
        <v>43.8</v>
      </c>
      <c r="N9577" s="2">
        <v>42867</v>
      </c>
      <c r="O9577">
        <v>0.44</v>
      </c>
      <c r="R9577" s="2">
        <v>42867</v>
      </c>
      <c r="S9577">
        <v>17.088000000000001</v>
      </c>
      <c r="T9577">
        <v>17.355</v>
      </c>
    </row>
    <row r="9578" spans="1:20" x14ac:dyDescent="0.35">
      <c r="A9578" s="2">
        <v>42870</v>
      </c>
      <c r="B9578">
        <v>0.42299999999999999</v>
      </c>
      <c r="C9578">
        <v>172.87200000000001</v>
      </c>
      <c r="E9578" s="2"/>
      <c r="G9578">
        <v>17.536999999999999</v>
      </c>
      <c r="H9578">
        <v>36244.980000000003</v>
      </c>
      <c r="I9578">
        <v>0.56000000000000005</v>
      </c>
      <c r="L9578" s="2">
        <v>42870</v>
      </c>
      <c r="M9578">
        <v>71.5</v>
      </c>
      <c r="N9578" s="2">
        <v>42870</v>
      </c>
      <c r="O9578">
        <v>0.45</v>
      </c>
      <c r="R9578" s="2">
        <v>42870</v>
      </c>
      <c r="S9578">
        <v>17.309999999999999</v>
      </c>
      <c r="T9578">
        <v>17.602</v>
      </c>
    </row>
    <row r="9579" spans="1:20" x14ac:dyDescent="0.35">
      <c r="A9579" s="2">
        <v>42871</v>
      </c>
      <c r="B9579">
        <v>0.42599999999999999</v>
      </c>
      <c r="C9579">
        <v>172.845</v>
      </c>
      <c r="E9579" s="2"/>
      <c r="G9579">
        <v>17.367000000000001</v>
      </c>
      <c r="H9579">
        <v>35893.64</v>
      </c>
      <c r="I9579">
        <v>0.56999999999999995</v>
      </c>
      <c r="L9579" s="2">
        <v>42871</v>
      </c>
      <c r="M9579">
        <v>41.4</v>
      </c>
      <c r="N9579" s="2">
        <v>42871</v>
      </c>
      <c r="O9579">
        <v>0.45</v>
      </c>
      <c r="R9579" s="2">
        <v>42871</v>
      </c>
      <c r="S9579">
        <v>17.323</v>
      </c>
      <c r="T9579">
        <v>17.657</v>
      </c>
    </row>
    <row r="9580" spans="1:20" x14ac:dyDescent="0.35">
      <c r="A9580" s="2">
        <v>42872</v>
      </c>
      <c r="B9580">
        <v>0.38200000000000001</v>
      </c>
      <c r="C9580">
        <v>173.584</v>
      </c>
      <c r="E9580" s="2"/>
      <c r="G9580">
        <v>16.798999999999999</v>
      </c>
      <c r="H9580">
        <v>34719.69</v>
      </c>
      <c r="I9580">
        <v>0.57999999999999996</v>
      </c>
      <c r="L9580" s="2">
        <v>42872</v>
      </c>
      <c r="M9580">
        <v>89.8</v>
      </c>
      <c r="N9580" s="2">
        <v>42872</v>
      </c>
      <c r="O9580">
        <v>0.43</v>
      </c>
      <c r="R9580" s="2">
        <v>42872</v>
      </c>
      <c r="S9580">
        <v>16.75</v>
      </c>
      <c r="T9580">
        <v>17.477</v>
      </c>
    </row>
    <row r="9581" spans="1:20" x14ac:dyDescent="0.35">
      <c r="A9581" s="2">
        <v>42873</v>
      </c>
      <c r="B9581">
        <v>0.35199999999999998</v>
      </c>
      <c r="C9581">
        <v>174.005</v>
      </c>
      <c r="E9581" s="2"/>
      <c r="G9581">
        <v>16.88</v>
      </c>
      <c r="H9581">
        <v>34887.120000000003</v>
      </c>
      <c r="I9581">
        <v>0.57999999999999996</v>
      </c>
      <c r="L9581" s="2">
        <v>42873</v>
      </c>
      <c r="M9581">
        <v>197.3</v>
      </c>
      <c r="N9581" s="2">
        <v>42873</v>
      </c>
      <c r="O9581">
        <v>0.44</v>
      </c>
      <c r="R9581" s="2">
        <v>42873</v>
      </c>
      <c r="S9581">
        <v>16.489000000000001</v>
      </c>
      <c r="T9581">
        <v>16.971</v>
      </c>
    </row>
    <row r="9582" spans="1:20" x14ac:dyDescent="0.35">
      <c r="A9582" s="2">
        <v>42874</v>
      </c>
      <c r="B9582">
        <v>0.374</v>
      </c>
      <c r="C9582">
        <v>173.74199999999999</v>
      </c>
      <c r="E9582" s="2"/>
      <c r="G9582">
        <v>17.109000000000002</v>
      </c>
      <c r="H9582">
        <v>35360.379999999997</v>
      </c>
      <c r="I9582">
        <v>0.56999999999999995</v>
      </c>
      <c r="L9582" s="2">
        <v>42874</v>
      </c>
      <c r="M9582">
        <v>42</v>
      </c>
      <c r="N9582" s="2">
        <v>42874</v>
      </c>
      <c r="O9582">
        <v>0.44</v>
      </c>
      <c r="R9582" s="2">
        <v>42874</v>
      </c>
      <c r="S9582">
        <v>16.670000000000002</v>
      </c>
      <c r="T9582">
        <v>17.14</v>
      </c>
    </row>
    <row r="9583" spans="1:20" x14ac:dyDescent="0.35">
      <c r="A9583" s="2">
        <v>42877</v>
      </c>
      <c r="B9583">
        <v>0.39800000000000002</v>
      </c>
      <c r="C9583">
        <v>173.267</v>
      </c>
      <c r="E9583" s="2"/>
      <c r="G9583">
        <v>16.989999999999998</v>
      </c>
      <c r="H9583">
        <v>35114.46</v>
      </c>
      <c r="I9583">
        <v>0.57999999999999996</v>
      </c>
      <c r="L9583" s="2">
        <v>42877</v>
      </c>
      <c r="M9583">
        <v>40.4</v>
      </c>
      <c r="N9583" s="2">
        <v>42877</v>
      </c>
      <c r="O9583">
        <v>0.44</v>
      </c>
      <c r="R9583" s="2">
        <v>42877</v>
      </c>
      <c r="S9583">
        <v>16.963000000000001</v>
      </c>
      <c r="T9583">
        <v>17.303999999999998</v>
      </c>
    </row>
    <row r="9584" spans="1:20" x14ac:dyDescent="0.35">
      <c r="A9584" s="2">
        <v>42878</v>
      </c>
      <c r="B9584">
        <v>0.40400000000000003</v>
      </c>
      <c r="C9584">
        <v>173.214</v>
      </c>
      <c r="E9584" s="2"/>
      <c r="G9584">
        <v>17.149000000000001</v>
      </c>
      <c r="H9584">
        <v>35443.07</v>
      </c>
      <c r="I9584">
        <v>0.56999999999999995</v>
      </c>
      <c r="L9584" s="2">
        <v>42878</v>
      </c>
      <c r="M9584">
        <v>37.700000000000003</v>
      </c>
      <c r="N9584" s="2">
        <v>42878</v>
      </c>
      <c r="O9584">
        <v>0.44</v>
      </c>
      <c r="R9584" s="2">
        <v>42878</v>
      </c>
      <c r="S9584">
        <v>16.917999999999999</v>
      </c>
      <c r="T9584">
        <v>17.231999999999999</v>
      </c>
    </row>
    <row r="9585" spans="1:20" x14ac:dyDescent="0.35">
      <c r="A9585" s="2">
        <v>42879</v>
      </c>
      <c r="B9585">
        <v>0.40899999999999997</v>
      </c>
      <c r="C9585">
        <v>173.126</v>
      </c>
      <c r="E9585" s="2"/>
      <c r="G9585">
        <v>16.940000000000001</v>
      </c>
      <c r="H9585">
        <v>35011.120000000003</v>
      </c>
      <c r="I9585">
        <v>0.57999999999999996</v>
      </c>
      <c r="L9585" s="2">
        <v>42879</v>
      </c>
      <c r="M9585">
        <v>26</v>
      </c>
      <c r="N9585" s="2">
        <v>42879</v>
      </c>
      <c r="O9585">
        <v>0.44</v>
      </c>
      <c r="R9585" s="2">
        <v>42879</v>
      </c>
      <c r="S9585">
        <v>16.831</v>
      </c>
      <c r="T9585">
        <v>17.167999999999999</v>
      </c>
    </row>
    <row r="9586" spans="1:20" x14ac:dyDescent="0.35">
      <c r="A9586" s="2">
        <v>42880</v>
      </c>
      <c r="B9586">
        <v>0.36299999999999999</v>
      </c>
      <c r="C9586">
        <v>173.81200000000001</v>
      </c>
      <c r="E9586" s="2"/>
      <c r="G9586">
        <v>16.776</v>
      </c>
      <c r="H9586">
        <v>34672.17</v>
      </c>
      <c r="I9586">
        <v>0.59</v>
      </c>
      <c r="L9586" s="2">
        <v>42880</v>
      </c>
      <c r="M9586">
        <v>35</v>
      </c>
      <c r="N9586" s="2">
        <v>42880</v>
      </c>
      <c r="O9586">
        <v>0.43</v>
      </c>
      <c r="R9586" s="2">
        <v>42880</v>
      </c>
      <c r="S9586">
        <v>16.7</v>
      </c>
      <c r="T9586">
        <v>17.048999999999999</v>
      </c>
    </row>
    <row r="9587" spans="1:20" x14ac:dyDescent="0.35">
      <c r="A9587" s="2">
        <v>42881</v>
      </c>
      <c r="B9587">
        <v>0.33400000000000002</v>
      </c>
      <c r="C9587">
        <v>174.357</v>
      </c>
      <c r="E9587" s="2"/>
      <c r="G9587">
        <v>16.510999999999999</v>
      </c>
      <c r="H9587">
        <v>34124.47</v>
      </c>
      <c r="I9587">
        <v>0.59</v>
      </c>
      <c r="L9587" s="2">
        <v>42881</v>
      </c>
      <c r="M9587">
        <v>49.1</v>
      </c>
      <c r="N9587" s="2">
        <v>42881</v>
      </c>
      <c r="O9587">
        <v>0.43</v>
      </c>
      <c r="R9587" s="2">
        <v>42881</v>
      </c>
      <c r="S9587">
        <v>16.399000000000001</v>
      </c>
      <c r="T9587">
        <v>16.84</v>
      </c>
    </row>
    <row r="9588" spans="1:20" x14ac:dyDescent="0.35">
      <c r="A9588" s="2">
        <v>42884</v>
      </c>
      <c r="B9588">
        <v>0.29699999999999999</v>
      </c>
      <c r="C9588">
        <v>174.989</v>
      </c>
      <c r="E9588" s="2"/>
      <c r="G9588">
        <v>16.427</v>
      </c>
      <c r="H9588">
        <v>33950.86</v>
      </c>
      <c r="I9588">
        <v>0.6</v>
      </c>
      <c r="L9588" s="2">
        <v>42884</v>
      </c>
      <c r="M9588">
        <v>38.1</v>
      </c>
      <c r="N9588" s="2">
        <v>42884</v>
      </c>
      <c r="O9588">
        <v>0.42</v>
      </c>
      <c r="R9588" s="2">
        <v>42884</v>
      </c>
      <c r="S9588">
        <v>16.327000000000002</v>
      </c>
      <c r="T9588">
        <v>16.635000000000002</v>
      </c>
    </row>
    <row r="9589" spans="1:20" x14ac:dyDescent="0.35">
      <c r="A9589" s="2">
        <v>42885</v>
      </c>
      <c r="B9589">
        <v>0.29799999999999999</v>
      </c>
      <c r="C9589">
        <v>175.06</v>
      </c>
      <c r="E9589" s="2"/>
      <c r="G9589">
        <v>16.113</v>
      </c>
      <c r="H9589">
        <v>33301.910000000003</v>
      </c>
      <c r="I9589">
        <v>0.61</v>
      </c>
      <c r="L9589" s="2">
        <v>42885</v>
      </c>
      <c r="M9589">
        <v>38.299999999999997</v>
      </c>
      <c r="N9589" s="2">
        <v>42885</v>
      </c>
      <c r="O9589">
        <v>0.42</v>
      </c>
      <c r="R9589" s="2">
        <v>42885</v>
      </c>
      <c r="S9589">
        <v>16.062999999999999</v>
      </c>
      <c r="T9589">
        <v>16.420000000000002</v>
      </c>
    </row>
    <row r="9590" spans="1:20" x14ac:dyDescent="0.35">
      <c r="A9590" s="2">
        <v>42886</v>
      </c>
      <c r="B9590">
        <v>0.3</v>
      </c>
      <c r="C9590">
        <v>174.91900000000001</v>
      </c>
      <c r="E9590" s="2"/>
      <c r="G9590">
        <v>15.72</v>
      </c>
      <c r="H9590">
        <v>32489.66</v>
      </c>
      <c r="I9590">
        <v>0.62</v>
      </c>
      <c r="L9590" s="2">
        <v>42886</v>
      </c>
      <c r="M9590">
        <v>177.3</v>
      </c>
      <c r="N9590" s="2">
        <v>42886</v>
      </c>
      <c r="O9590">
        <v>0.41</v>
      </c>
      <c r="R9590" s="2">
        <v>42886</v>
      </c>
      <c r="S9590">
        <v>15.605</v>
      </c>
      <c r="T9590">
        <v>16.149999999999999</v>
      </c>
    </row>
    <row r="9591" spans="1:20" x14ac:dyDescent="0.35">
      <c r="A9591" s="2">
        <v>42887</v>
      </c>
      <c r="B9591">
        <v>0.30099999999999999</v>
      </c>
      <c r="C9591">
        <v>174.83099999999999</v>
      </c>
      <c r="E9591" s="2"/>
      <c r="G9591">
        <v>15.728</v>
      </c>
      <c r="H9591">
        <v>32506.19</v>
      </c>
      <c r="I9591">
        <v>0.62</v>
      </c>
      <c r="L9591" s="2">
        <v>42887</v>
      </c>
      <c r="M9591">
        <v>115.6</v>
      </c>
      <c r="N9591" s="2">
        <v>42887</v>
      </c>
      <c r="O9591">
        <v>0.41</v>
      </c>
      <c r="R9591" s="2">
        <v>42887</v>
      </c>
      <c r="S9591">
        <v>15.343999999999999</v>
      </c>
      <c r="T9591">
        <v>15.728</v>
      </c>
    </row>
    <row r="9592" spans="1:20" x14ac:dyDescent="0.35">
      <c r="A9592" s="2">
        <v>42888</v>
      </c>
      <c r="B9592">
        <v>0.26900000000000002</v>
      </c>
      <c r="C9592">
        <v>175.376</v>
      </c>
      <c r="E9592" s="2"/>
      <c r="G9592">
        <v>15.645</v>
      </c>
      <c r="H9592">
        <v>32334.639999999999</v>
      </c>
      <c r="I9592">
        <v>0.63</v>
      </c>
      <c r="L9592" s="2">
        <v>42888</v>
      </c>
      <c r="M9592">
        <v>119.6</v>
      </c>
      <c r="N9592" s="2">
        <v>42888</v>
      </c>
      <c r="O9592">
        <v>0.4</v>
      </c>
      <c r="R9592" s="2">
        <v>42888</v>
      </c>
      <c r="S9592">
        <v>15.558999999999999</v>
      </c>
      <c r="T9592">
        <v>16.04</v>
      </c>
    </row>
    <row r="9593" spans="1:20" x14ac:dyDescent="0.35">
      <c r="A9593" s="2">
        <v>42891</v>
      </c>
      <c r="B9593">
        <v>0.26900000000000002</v>
      </c>
      <c r="C9593">
        <v>175.376</v>
      </c>
      <c r="E9593" s="2"/>
      <c r="G9593">
        <v>15.645</v>
      </c>
      <c r="H9593">
        <v>32334.639999999999</v>
      </c>
      <c r="I9593">
        <v>0.63</v>
      </c>
      <c r="L9593" s="2">
        <v>42891</v>
      </c>
      <c r="M9593" t="s">
        <v>14</v>
      </c>
      <c r="N9593" s="2">
        <v>42891</v>
      </c>
      <c r="O9593">
        <v>0.4</v>
      </c>
      <c r="R9593" s="2">
        <v>42891</v>
      </c>
      <c r="S9593" t="s">
        <v>14</v>
      </c>
      <c r="T9593" t="s">
        <v>14</v>
      </c>
    </row>
    <row r="9594" spans="1:20" x14ac:dyDescent="0.35">
      <c r="A9594" s="2">
        <v>42892</v>
      </c>
      <c r="B9594">
        <v>0.25900000000000001</v>
      </c>
      <c r="C9594">
        <v>175.70099999999999</v>
      </c>
      <c r="E9594" s="2"/>
      <c r="G9594">
        <v>15.34</v>
      </c>
      <c r="H9594">
        <v>31704.28</v>
      </c>
      <c r="I9594">
        <v>0.64</v>
      </c>
      <c r="L9594" s="2">
        <v>42892</v>
      </c>
      <c r="M9594">
        <v>94.1</v>
      </c>
      <c r="N9594" s="2">
        <v>42892</v>
      </c>
      <c r="O9594">
        <v>0.4</v>
      </c>
      <c r="R9594" s="2">
        <v>42892</v>
      </c>
      <c r="S9594">
        <v>15.3</v>
      </c>
      <c r="T9594">
        <v>15.6</v>
      </c>
    </row>
    <row r="9595" spans="1:20" x14ac:dyDescent="0.35">
      <c r="A9595" s="2">
        <v>42893</v>
      </c>
      <c r="B9595">
        <v>0.26100000000000001</v>
      </c>
      <c r="C9595">
        <v>175.58699999999999</v>
      </c>
      <c r="E9595" s="2"/>
      <c r="G9595">
        <v>15.504</v>
      </c>
      <c r="H9595">
        <v>32043.23</v>
      </c>
      <c r="I9595">
        <v>0.63</v>
      </c>
      <c r="L9595" s="2">
        <v>42893</v>
      </c>
      <c r="M9595">
        <v>65.599999999999994</v>
      </c>
      <c r="N9595" s="2">
        <v>42893</v>
      </c>
      <c r="O9595">
        <v>0.4</v>
      </c>
      <c r="R9595" s="2">
        <v>42893</v>
      </c>
      <c r="S9595">
        <v>15.24</v>
      </c>
      <c r="T9595">
        <v>15.597</v>
      </c>
    </row>
    <row r="9596" spans="1:20" x14ac:dyDescent="0.35">
      <c r="A9596" s="2">
        <v>42894</v>
      </c>
      <c r="B9596">
        <v>0.26</v>
      </c>
      <c r="C9596">
        <v>175.55199999999999</v>
      </c>
      <c r="E9596" s="2"/>
      <c r="G9596">
        <v>15.706</v>
      </c>
      <c r="H9596">
        <v>32460.720000000001</v>
      </c>
      <c r="I9596">
        <v>0.63</v>
      </c>
      <c r="L9596" s="2">
        <v>42894</v>
      </c>
      <c r="M9596">
        <v>30.5</v>
      </c>
      <c r="N9596" s="2">
        <v>42894</v>
      </c>
      <c r="O9596">
        <v>0.41</v>
      </c>
      <c r="R9596" s="2">
        <v>42894</v>
      </c>
      <c r="S9596">
        <v>15.324999999999999</v>
      </c>
      <c r="T9596">
        <v>15.706</v>
      </c>
    </row>
    <row r="9597" spans="1:20" x14ac:dyDescent="0.35">
      <c r="A9597" s="2">
        <v>42895</v>
      </c>
      <c r="B9597">
        <v>0.26200000000000001</v>
      </c>
      <c r="C9597">
        <v>175.499</v>
      </c>
      <c r="E9597" s="2"/>
      <c r="G9597">
        <v>15.763999999999999</v>
      </c>
      <c r="H9597">
        <v>32580.59</v>
      </c>
      <c r="I9597">
        <v>0.62</v>
      </c>
      <c r="L9597" s="2">
        <v>42895</v>
      </c>
      <c r="M9597">
        <v>42.4</v>
      </c>
      <c r="N9597" s="2">
        <v>42895</v>
      </c>
      <c r="O9597">
        <v>0.41</v>
      </c>
      <c r="R9597" s="2">
        <v>42895</v>
      </c>
      <c r="S9597">
        <v>15.558999999999999</v>
      </c>
      <c r="T9597">
        <v>15.901999999999999</v>
      </c>
    </row>
    <row r="9598" spans="1:20" x14ac:dyDescent="0.35">
      <c r="A9598" s="2">
        <v>42898</v>
      </c>
      <c r="B9598">
        <v>0.25800000000000001</v>
      </c>
      <c r="C9598">
        <v>175.63399999999999</v>
      </c>
      <c r="E9598" s="2"/>
      <c r="G9598">
        <v>15.47</v>
      </c>
      <c r="H9598">
        <v>31972.959999999999</v>
      </c>
      <c r="I9598">
        <v>0.63</v>
      </c>
      <c r="L9598" s="2">
        <v>42898</v>
      </c>
      <c r="M9598">
        <v>38.5</v>
      </c>
      <c r="N9598" s="2">
        <v>42898</v>
      </c>
      <c r="O9598">
        <v>0.4</v>
      </c>
      <c r="R9598" s="2">
        <v>42898</v>
      </c>
      <c r="S9598">
        <v>15.45</v>
      </c>
      <c r="T9598">
        <v>15.804</v>
      </c>
    </row>
    <row r="9599" spans="1:20" x14ac:dyDescent="0.35">
      <c r="A9599" s="2">
        <v>42899</v>
      </c>
      <c r="B9599">
        <v>0.26500000000000001</v>
      </c>
      <c r="C9599">
        <v>175.518</v>
      </c>
      <c r="E9599" s="2"/>
      <c r="G9599">
        <v>15.6</v>
      </c>
      <c r="H9599">
        <v>32241.64</v>
      </c>
      <c r="I9599">
        <v>0.63</v>
      </c>
      <c r="L9599" s="2">
        <v>42899</v>
      </c>
      <c r="M9599">
        <v>29.8</v>
      </c>
      <c r="N9599" s="2">
        <v>42899</v>
      </c>
      <c r="O9599">
        <v>0.4</v>
      </c>
      <c r="R9599" s="2">
        <v>42899</v>
      </c>
      <c r="S9599">
        <v>15.499000000000001</v>
      </c>
      <c r="T9599">
        <v>15.63</v>
      </c>
    </row>
    <row r="9600" spans="1:20" x14ac:dyDescent="0.35">
      <c r="A9600" s="2">
        <v>42900</v>
      </c>
      <c r="B9600">
        <v>0.23200000000000001</v>
      </c>
      <c r="C9600">
        <v>176.06100000000001</v>
      </c>
      <c r="E9600" s="2"/>
      <c r="G9600">
        <v>15.334</v>
      </c>
      <c r="H9600">
        <v>31691.88</v>
      </c>
      <c r="I9600">
        <v>0.64</v>
      </c>
      <c r="L9600" s="2">
        <v>42900</v>
      </c>
      <c r="M9600">
        <v>71.2</v>
      </c>
      <c r="N9600" s="2">
        <v>42900</v>
      </c>
      <c r="O9600">
        <v>0.4</v>
      </c>
      <c r="R9600" s="2">
        <v>42900</v>
      </c>
      <c r="S9600">
        <v>15.221</v>
      </c>
      <c r="T9600">
        <v>15.664999999999999</v>
      </c>
    </row>
    <row r="9601" spans="1:20" x14ac:dyDescent="0.35">
      <c r="A9601" s="2">
        <v>42901</v>
      </c>
      <c r="B9601">
        <v>0.28799999999999998</v>
      </c>
      <c r="C9601">
        <v>175.18199999999999</v>
      </c>
      <c r="E9601" s="2"/>
      <c r="G9601">
        <v>15.138999999999999</v>
      </c>
      <c r="H9601">
        <v>31288.86</v>
      </c>
      <c r="I9601">
        <v>0.65</v>
      </c>
      <c r="L9601" s="2">
        <v>42901</v>
      </c>
      <c r="M9601">
        <v>59.3</v>
      </c>
      <c r="N9601" s="2">
        <v>42901</v>
      </c>
      <c r="O9601">
        <v>0.39</v>
      </c>
      <c r="R9601" s="2">
        <v>42901</v>
      </c>
      <c r="S9601">
        <v>15.038</v>
      </c>
      <c r="T9601">
        <v>15.430999999999999</v>
      </c>
    </row>
    <row r="9602" spans="1:20" x14ac:dyDescent="0.35">
      <c r="A9602" s="2">
        <v>42902</v>
      </c>
      <c r="B9602">
        <v>0.27800000000000002</v>
      </c>
      <c r="C9602">
        <v>175.25200000000001</v>
      </c>
      <c r="E9602" s="2"/>
      <c r="G9602">
        <v>15.039</v>
      </c>
      <c r="H9602">
        <v>31082.18</v>
      </c>
      <c r="I9602">
        <v>0.65</v>
      </c>
      <c r="L9602" s="2">
        <v>42902</v>
      </c>
      <c r="M9602">
        <v>66.599999999999994</v>
      </c>
      <c r="N9602" s="2">
        <v>42902</v>
      </c>
      <c r="O9602">
        <v>0.39</v>
      </c>
      <c r="R9602" s="2">
        <v>42902</v>
      </c>
      <c r="S9602">
        <v>14.882</v>
      </c>
      <c r="T9602">
        <v>15.304</v>
      </c>
    </row>
    <row r="9603" spans="1:20" x14ac:dyDescent="0.35">
      <c r="A9603" s="2">
        <v>42905</v>
      </c>
      <c r="B9603">
        <v>0.28000000000000003</v>
      </c>
      <c r="C9603">
        <v>175.23</v>
      </c>
      <c r="E9603" s="2"/>
      <c r="G9603">
        <v>15.401999999999999</v>
      </c>
      <c r="H9603">
        <v>31832.42</v>
      </c>
      <c r="I9603">
        <v>0.64</v>
      </c>
      <c r="L9603" s="2">
        <v>42905</v>
      </c>
      <c r="M9603">
        <v>45.3</v>
      </c>
      <c r="N9603" s="2">
        <v>42905</v>
      </c>
      <c r="O9603">
        <v>0.4</v>
      </c>
      <c r="R9603" s="2">
        <v>42905</v>
      </c>
      <c r="S9603">
        <v>15.099</v>
      </c>
      <c r="T9603">
        <v>15.425000000000001</v>
      </c>
    </row>
    <row r="9604" spans="1:20" x14ac:dyDescent="0.35">
      <c r="A9604" s="2">
        <v>42906</v>
      </c>
      <c r="B9604">
        <v>0.26400000000000001</v>
      </c>
      <c r="C9604">
        <v>175.55099999999999</v>
      </c>
      <c r="E9604" s="2"/>
      <c r="G9604">
        <v>15.214</v>
      </c>
      <c r="H9604">
        <v>31443.87</v>
      </c>
      <c r="I9604">
        <v>0.65</v>
      </c>
      <c r="L9604" s="2">
        <v>42906</v>
      </c>
      <c r="M9604">
        <v>86.9</v>
      </c>
      <c r="N9604" s="2">
        <v>42906</v>
      </c>
      <c r="O9604">
        <v>0.39</v>
      </c>
      <c r="R9604" s="2">
        <v>42906</v>
      </c>
      <c r="S9604">
        <v>15.164</v>
      </c>
      <c r="T9604">
        <v>15.634</v>
      </c>
    </row>
    <row r="9605" spans="1:20" x14ac:dyDescent="0.35">
      <c r="A9605" s="2">
        <v>42907</v>
      </c>
      <c r="B9605">
        <v>0.26700000000000002</v>
      </c>
      <c r="C9605">
        <v>175.446</v>
      </c>
      <c r="E9605" s="2"/>
      <c r="G9605">
        <v>15.15</v>
      </c>
      <c r="H9605">
        <v>31311.59</v>
      </c>
      <c r="I9605">
        <v>0.65</v>
      </c>
      <c r="L9605" s="2">
        <v>42907</v>
      </c>
      <c r="M9605">
        <v>51.5</v>
      </c>
      <c r="N9605" s="2">
        <v>42907</v>
      </c>
      <c r="O9605">
        <v>0.39</v>
      </c>
      <c r="R9605" s="2">
        <v>42907</v>
      </c>
      <c r="S9605">
        <v>14.97</v>
      </c>
      <c r="T9605">
        <v>15.276999999999999</v>
      </c>
    </row>
    <row r="9606" spans="1:20" x14ac:dyDescent="0.35">
      <c r="A9606" s="2">
        <v>42908</v>
      </c>
      <c r="B9606">
        <v>0.254</v>
      </c>
      <c r="C9606">
        <v>175.66499999999999</v>
      </c>
      <c r="E9606" s="2"/>
      <c r="G9606">
        <v>15.064</v>
      </c>
      <c r="H9606">
        <v>31133.85</v>
      </c>
      <c r="I9606">
        <v>0.65</v>
      </c>
      <c r="L9606" s="2">
        <v>42908</v>
      </c>
      <c r="M9606">
        <v>81.599999999999994</v>
      </c>
      <c r="N9606" s="2">
        <v>42908</v>
      </c>
      <c r="O9606">
        <v>0.39</v>
      </c>
      <c r="R9606" s="2">
        <v>42908</v>
      </c>
      <c r="S9606">
        <v>14.869</v>
      </c>
      <c r="T9606">
        <v>15.198</v>
      </c>
    </row>
    <row r="9607" spans="1:20" x14ac:dyDescent="0.35">
      <c r="A9607" s="2">
        <v>42909</v>
      </c>
      <c r="B9607">
        <v>0.25600000000000001</v>
      </c>
      <c r="C9607">
        <v>175.62100000000001</v>
      </c>
      <c r="E9607" s="2"/>
      <c r="G9607">
        <v>14.919</v>
      </c>
      <c r="H9607">
        <v>30834.17</v>
      </c>
      <c r="I9607">
        <v>0.66</v>
      </c>
      <c r="L9607" s="2">
        <v>42909</v>
      </c>
      <c r="M9607">
        <v>52.7</v>
      </c>
      <c r="N9607" s="2">
        <v>42909</v>
      </c>
      <c r="O9607">
        <v>0.39</v>
      </c>
      <c r="R9607" s="2">
        <v>42909</v>
      </c>
      <c r="S9607">
        <v>14.875</v>
      </c>
      <c r="T9607">
        <v>15.065</v>
      </c>
    </row>
    <row r="9608" spans="1:20" x14ac:dyDescent="0.35">
      <c r="A9608" s="2">
        <v>42912</v>
      </c>
      <c r="B9608">
        <v>0.249</v>
      </c>
      <c r="C9608">
        <v>175.762</v>
      </c>
      <c r="E9608" s="2"/>
      <c r="G9608">
        <v>15.095000000000001</v>
      </c>
      <c r="H9608">
        <v>31197.919999999998</v>
      </c>
      <c r="I9608">
        <v>0.65</v>
      </c>
      <c r="L9608" s="2">
        <v>42912</v>
      </c>
      <c r="M9608">
        <v>31.2</v>
      </c>
      <c r="N9608" s="2">
        <v>42912</v>
      </c>
      <c r="O9608">
        <v>0.39</v>
      </c>
      <c r="R9608" s="2">
        <v>42912</v>
      </c>
      <c r="S9608">
        <v>14.945</v>
      </c>
      <c r="T9608">
        <v>15.163</v>
      </c>
    </row>
    <row r="9609" spans="1:20" x14ac:dyDescent="0.35">
      <c r="A9609" s="2">
        <v>42913</v>
      </c>
      <c r="B9609">
        <v>0.35399999999999998</v>
      </c>
      <c r="C9609">
        <v>174.07499999999999</v>
      </c>
      <c r="E9609" s="2"/>
      <c r="G9609">
        <v>15.452999999999999</v>
      </c>
      <c r="H9609">
        <v>31937.82</v>
      </c>
      <c r="I9609">
        <v>0.64</v>
      </c>
      <c r="L9609" s="2">
        <v>42913</v>
      </c>
      <c r="M9609">
        <v>70.8</v>
      </c>
      <c r="N9609" s="2">
        <v>42913</v>
      </c>
      <c r="O9609">
        <v>0.4</v>
      </c>
      <c r="R9609" s="2">
        <v>42913</v>
      </c>
      <c r="S9609">
        <v>14.997999999999999</v>
      </c>
      <c r="T9609">
        <v>15.59</v>
      </c>
    </row>
    <row r="9610" spans="1:20" x14ac:dyDescent="0.35">
      <c r="A9610" s="2">
        <v>42914</v>
      </c>
      <c r="B9610">
        <v>0.35299999999999998</v>
      </c>
      <c r="C9610">
        <v>173.952</v>
      </c>
      <c r="E9610" s="2"/>
      <c r="G9610">
        <v>15.689</v>
      </c>
      <c r="H9610">
        <v>32425.58</v>
      </c>
      <c r="I9610">
        <v>0.63</v>
      </c>
      <c r="L9610" s="2">
        <v>42914</v>
      </c>
      <c r="M9610">
        <v>89.7</v>
      </c>
      <c r="N9610" s="2">
        <v>42914</v>
      </c>
      <c r="O9610">
        <v>0.4</v>
      </c>
      <c r="R9610" s="2">
        <v>42914</v>
      </c>
      <c r="S9610">
        <v>15.433999999999999</v>
      </c>
      <c r="T9610">
        <v>15.76</v>
      </c>
    </row>
    <row r="9611" spans="1:20" x14ac:dyDescent="0.35">
      <c r="A9611" s="2">
        <v>42915</v>
      </c>
      <c r="B9611">
        <v>0.45200000000000001</v>
      </c>
      <c r="C9611">
        <v>172.405</v>
      </c>
      <c r="E9611" s="2"/>
      <c r="G9611">
        <v>15.787000000000001</v>
      </c>
      <c r="H9611">
        <v>32628.13</v>
      </c>
      <c r="I9611">
        <v>0.62</v>
      </c>
      <c r="L9611" s="2">
        <v>42915</v>
      </c>
      <c r="M9611">
        <v>138.1</v>
      </c>
      <c r="N9611" s="2">
        <v>42915</v>
      </c>
      <c r="O9611">
        <v>0.41</v>
      </c>
      <c r="R9611" s="2">
        <v>42915</v>
      </c>
      <c r="S9611">
        <v>15.71</v>
      </c>
      <c r="T9611">
        <v>16.181999999999999</v>
      </c>
    </row>
    <row r="9612" spans="1:20" x14ac:dyDescent="0.35">
      <c r="A9612" s="2">
        <v>42916</v>
      </c>
      <c r="B9612">
        <v>0.47</v>
      </c>
      <c r="C9612">
        <v>172.08799999999999</v>
      </c>
      <c r="E9612" s="2"/>
      <c r="G9612">
        <v>15.59</v>
      </c>
      <c r="H9612">
        <v>32220.99</v>
      </c>
      <c r="I9612">
        <v>0.63</v>
      </c>
      <c r="L9612" s="2">
        <v>42916</v>
      </c>
      <c r="M9612">
        <v>41.7</v>
      </c>
      <c r="N9612" s="2">
        <v>42916</v>
      </c>
      <c r="O9612">
        <v>0.4</v>
      </c>
      <c r="R9612" s="2">
        <v>42916</v>
      </c>
      <c r="S9612">
        <v>15.5</v>
      </c>
      <c r="T9612">
        <v>15.965</v>
      </c>
    </row>
    <row r="9613" spans="1:20" x14ac:dyDescent="0.35">
      <c r="A9613" s="2">
        <v>42919</v>
      </c>
      <c r="B9613">
        <v>0.48199999999999998</v>
      </c>
      <c r="C9613">
        <v>171.93899999999999</v>
      </c>
      <c r="E9613" s="2"/>
      <c r="G9613">
        <v>16</v>
      </c>
      <c r="H9613">
        <v>33068.370000000003</v>
      </c>
      <c r="I9613">
        <v>0.61</v>
      </c>
      <c r="L9613" s="2">
        <v>42919</v>
      </c>
      <c r="M9613">
        <v>52.1</v>
      </c>
      <c r="N9613" s="2">
        <v>42919</v>
      </c>
      <c r="O9613">
        <v>0.41</v>
      </c>
      <c r="R9613" s="2">
        <v>42919</v>
      </c>
      <c r="S9613">
        <v>15.653</v>
      </c>
      <c r="T9613">
        <v>16.085999999999999</v>
      </c>
    </row>
    <row r="9614" spans="1:20" x14ac:dyDescent="0.35">
      <c r="A9614" s="2">
        <v>42920</v>
      </c>
      <c r="B9614">
        <v>0.47399999999999998</v>
      </c>
      <c r="C9614">
        <v>172.071</v>
      </c>
      <c r="E9614" s="2"/>
      <c r="G9614">
        <v>16.329999999999998</v>
      </c>
      <c r="H9614">
        <v>33750.400000000001</v>
      </c>
      <c r="I9614">
        <v>0.6</v>
      </c>
      <c r="L9614" s="2">
        <v>42920</v>
      </c>
      <c r="M9614">
        <v>92</v>
      </c>
      <c r="N9614" s="2">
        <v>42920</v>
      </c>
      <c r="O9614">
        <v>0.42</v>
      </c>
      <c r="R9614" s="2">
        <v>42920</v>
      </c>
      <c r="S9614">
        <v>15.914999999999999</v>
      </c>
      <c r="T9614">
        <v>16.541</v>
      </c>
    </row>
    <row r="9615" spans="1:20" x14ac:dyDescent="0.35">
      <c r="A9615" s="2">
        <v>42921</v>
      </c>
      <c r="B9615">
        <v>0.47199999999999998</v>
      </c>
      <c r="C9615">
        <v>172.10599999999999</v>
      </c>
      <c r="E9615" s="2"/>
      <c r="G9615">
        <v>16.451000000000001</v>
      </c>
      <c r="H9615">
        <v>34000.49</v>
      </c>
      <c r="I9615">
        <v>0.6</v>
      </c>
      <c r="L9615" s="2">
        <v>42921</v>
      </c>
      <c r="M9615">
        <v>61.5</v>
      </c>
      <c r="N9615" s="2">
        <v>42921</v>
      </c>
      <c r="O9615">
        <v>0.42</v>
      </c>
      <c r="R9615" s="2">
        <v>42921</v>
      </c>
      <c r="S9615">
        <v>16.187000000000001</v>
      </c>
      <c r="T9615">
        <v>16.52</v>
      </c>
    </row>
    <row r="9616" spans="1:20" x14ac:dyDescent="0.35">
      <c r="A9616" s="2">
        <v>42922</v>
      </c>
      <c r="B9616">
        <v>0.56100000000000005</v>
      </c>
      <c r="C9616">
        <v>170.48699999999999</v>
      </c>
      <c r="E9616" s="2"/>
      <c r="G9616">
        <v>16.672000000000001</v>
      </c>
      <c r="H9616">
        <v>34457.230000000003</v>
      </c>
      <c r="I9616">
        <v>0.59</v>
      </c>
      <c r="L9616" s="2">
        <v>42922</v>
      </c>
      <c r="M9616">
        <v>88.1</v>
      </c>
      <c r="N9616" s="2">
        <v>42922</v>
      </c>
      <c r="O9616">
        <v>0.43</v>
      </c>
      <c r="R9616" s="2">
        <v>42922</v>
      </c>
      <c r="S9616">
        <v>16.396999999999998</v>
      </c>
      <c r="T9616">
        <v>16.75</v>
      </c>
    </row>
    <row r="9617" spans="1:20" x14ac:dyDescent="0.35">
      <c r="A9617" s="2">
        <v>42923</v>
      </c>
      <c r="B9617">
        <v>0.56899999999999995</v>
      </c>
      <c r="C9617">
        <v>170.541</v>
      </c>
      <c r="E9617" s="2"/>
      <c r="G9617">
        <v>16.670999999999999</v>
      </c>
      <c r="H9617">
        <v>34455.18</v>
      </c>
      <c r="I9617">
        <v>0.59</v>
      </c>
      <c r="L9617" s="2">
        <v>42923</v>
      </c>
      <c r="M9617">
        <v>84.4</v>
      </c>
      <c r="N9617" s="2">
        <v>42923</v>
      </c>
      <c r="O9617">
        <v>0.43</v>
      </c>
      <c r="R9617" s="2">
        <v>42923</v>
      </c>
      <c r="S9617">
        <v>16.45</v>
      </c>
      <c r="T9617">
        <v>16.8</v>
      </c>
    </row>
    <row r="9618" spans="1:20" x14ac:dyDescent="0.35">
      <c r="A9618" s="2">
        <v>42926</v>
      </c>
      <c r="B9618">
        <v>0.53900000000000003</v>
      </c>
      <c r="C9618">
        <v>170.99799999999999</v>
      </c>
      <c r="E9618" s="2"/>
      <c r="G9618">
        <v>16.673999999999999</v>
      </c>
      <c r="H9618">
        <v>34461.360000000001</v>
      </c>
      <c r="I9618">
        <v>0.59</v>
      </c>
      <c r="L9618" s="2">
        <v>42926</v>
      </c>
      <c r="M9618">
        <v>32</v>
      </c>
      <c r="N9618" s="2">
        <v>42926</v>
      </c>
      <c r="O9618">
        <v>0.43</v>
      </c>
      <c r="R9618" s="2">
        <v>42926</v>
      </c>
      <c r="S9618">
        <v>16.559999999999999</v>
      </c>
      <c r="T9618">
        <v>16.89</v>
      </c>
    </row>
    <row r="9619" spans="1:20" x14ac:dyDescent="0.35">
      <c r="A9619" s="2">
        <v>42927</v>
      </c>
      <c r="B9619">
        <v>0.54900000000000004</v>
      </c>
      <c r="C9619">
        <v>170.84899999999999</v>
      </c>
      <c r="E9619" s="2"/>
      <c r="G9619">
        <v>16.655000000000001</v>
      </c>
      <c r="H9619">
        <v>34422.1</v>
      </c>
      <c r="I9619">
        <v>0.59</v>
      </c>
      <c r="L9619" s="2">
        <v>42927</v>
      </c>
      <c r="M9619">
        <v>65.2</v>
      </c>
      <c r="N9619" s="2">
        <v>42927</v>
      </c>
      <c r="O9619">
        <v>0.43</v>
      </c>
      <c r="R9619" s="2">
        <v>42927</v>
      </c>
      <c r="S9619">
        <v>16.55</v>
      </c>
      <c r="T9619">
        <v>16.826000000000001</v>
      </c>
    </row>
    <row r="9620" spans="1:20" x14ac:dyDescent="0.35">
      <c r="A9620" s="2">
        <v>42928</v>
      </c>
      <c r="B9620">
        <v>0.58399999999999996</v>
      </c>
      <c r="C9620">
        <v>171.411</v>
      </c>
      <c r="E9620" s="2"/>
      <c r="G9620">
        <v>16.489000000000001</v>
      </c>
      <c r="H9620">
        <v>34079.01</v>
      </c>
      <c r="I9620">
        <v>0.6</v>
      </c>
      <c r="L9620" s="2">
        <v>42928</v>
      </c>
      <c r="M9620">
        <v>108</v>
      </c>
      <c r="N9620" s="2">
        <v>42928</v>
      </c>
      <c r="O9620">
        <v>0.43</v>
      </c>
      <c r="R9620" s="2">
        <v>42928</v>
      </c>
      <c r="S9620">
        <v>16.356000000000002</v>
      </c>
      <c r="T9620">
        <v>16.704000000000001</v>
      </c>
    </row>
    <row r="9621" spans="1:20" x14ac:dyDescent="0.35">
      <c r="A9621" s="2">
        <v>42929</v>
      </c>
      <c r="B9621">
        <v>0.60299999999999998</v>
      </c>
      <c r="C9621">
        <v>171.06800000000001</v>
      </c>
      <c r="E9621" s="2"/>
      <c r="G9621">
        <v>16.574999999999999</v>
      </c>
      <c r="H9621">
        <v>34256.75</v>
      </c>
      <c r="I9621">
        <v>0.59</v>
      </c>
      <c r="L9621" s="2">
        <v>42929</v>
      </c>
      <c r="M9621">
        <v>29.3</v>
      </c>
      <c r="N9621" s="2">
        <v>42929</v>
      </c>
      <c r="O9621">
        <v>0.43</v>
      </c>
      <c r="R9621" s="2">
        <v>42929</v>
      </c>
      <c r="S9621">
        <v>16.465</v>
      </c>
      <c r="T9621">
        <v>16.609000000000002</v>
      </c>
    </row>
    <row r="9622" spans="1:20" x14ac:dyDescent="0.35">
      <c r="A9622" s="2">
        <v>42930</v>
      </c>
      <c r="B9622">
        <v>0.59499999999999997</v>
      </c>
      <c r="C9622">
        <v>171.209</v>
      </c>
      <c r="E9622" s="2"/>
      <c r="G9622">
        <v>16.407</v>
      </c>
      <c r="H9622">
        <v>33909.54</v>
      </c>
      <c r="I9622">
        <v>0.6</v>
      </c>
      <c r="L9622" s="2">
        <v>42930</v>
      </c>
      <c r="M9622">
        <v>26.7</v>
      </c>
      <c r="N9622" s="2">
        <v>42930</v>
      </c>
      <c r="O9622">
        <v>0.42</v>
      </c>
      <c r="R9622" s="2">
        <v>42930</v>
      </c>
      <c r="S9622">
        <v>16.21</v>
      </c>
      <c r="T9622">
        <v>16.600000000000001</v>
      </c>
    </row>
    <row r="9623" spans="1:20" x14ac:dyDescent="0.35">
      <c r="A9623" s="2">
        <v>42933</v>
      </c>
      <c r="B9623">
        <v>0.57999999999999996</v>
      </c>
      <c r="C9623">
        <v>171.38499999999999</v>
      </c>
      <c r="E9623" s="2"/>
      <c r="G9623">
        <v>16.343</v>
      </c>
      <c r="H9623">
        <v>33777.269999999997</v>
      </c>
      <c r="I9623">
        <v>0.6</v>
      </c>
      <c r="L9623" s="2">
        <v>42933</v>
      </c>
      <c r="M9623">
        <v>23.8</v>
      </c>
      <c r="N9623" s="2">
        <v>42933</v>
      </c>
      <c r="O9623">
        <v>0.42</v>
      </c>
      <c r="R9623" s="2">
        <v>42933</v>
      </c>
      <c r="S9623">
        <v>16.27</v>
      </c>
      <c r="T9623">
        <v>16.457000000000001</v>
      </c>
    </row>
    <row r="9624" spans="1:20" x14ac:dyDescent="0.35">
      <c r="A9624" s="2">
        <v>42934</v>
      </c>
      <c r="B9624">
        <v>0.56100000000000005</v>
      </c>
      <c r="C9624">
        <v>171.71</v>
      </c>
      <c r="E9624" s="2"/>
      <c r="G9624">
        <v>15.965</v>
      </c>
      <c r="H9624">
        <v>32996.03</v>
      </c>
      <c r="I9624">
        <v>0.62</v>
      </c>
      <c r="L9624" s="2">
        <v>42934</v>
      </c>
      <c r="M9624">
        <v>90.1</v>
      </c>
      <c r="N9624" s="2">
        <v>42934</v>
      </c>
      <c r="O9624">
        <v>0.41</v>
      </c>
      <c r="R9624" s="2">
        <v>42934</v>
      </c>
      <c r="S9624">
        <v>15.877000000000001</v>
      </c>
      <c r="T9624">
        <v>16.367000000000001</v>
      </c>
    </row>
    <row r="9625" spans="1:20" x14ac:dyDescent="0.35">
      <c r="A9625" s="2">
        <v>42935</v>
      </c>
      <c r="B9625">
        <v>0.53900000000000003</v>
      </c>
      <c r="C9625">
        <v>172.05199999999999</v>
      </c>
      <c r="E9625" s="2"/>
      <c r="G9625">
        <v>15.957000000000001</v>
      </c>
      <c r="H9625">
        <v>32979.49</v>
      </c>
      <c r="I9625">
        <v>0.62</v>
      </c>
      <c r="L9625" s="2">
        <v>42935</v>
      </c>
      <c r="M9625">
        <v>31.5</v>
      </c>
      <c r="N9625" s="2">
        <v>42935</v>
      </c>
      <c r="O9625">
        <v>0.41</v>
      </c>
      <c r="R9625" s="2">
        <v>42935</v>
      </c>
      <c r="S9625">
        <v>15.843</v>
      </c>
      <c r="T9625">
        <v>16.021000000000001</v>
      </c>
    </row>
    <row r="9626" spans="1:20" x14ac:dyDescent="0.35">
      <c r="A9626" s="2">
        <v>42936</v>
      </c>
      <c r="B9626">
        <v>0.53500000000000003</v>
      </c>
      <c r="C9626">
        <v>172.114</v>
      </c>
      <c r="E9626" s="2"/>
      <c r="G9626">
        <v>15.879</v>
      </c>
      <c r="H9626">
        <v>32818.29</v>
      </c>
      <c r="I9626">
        <v>0.62</v>
      </c>
      <c r="L9626" s="2">
        <v>42936</v>
      </c>
      <c r="M9626">
        <v>26.8</v>
      </c>
      <c r="N9626" s="2">
        <v>42936</v>
      </c>
      <c r="O9626">
        <v>0.41</v>
      </c>
      <c r="R9626" s="2">
        <v>42936</v>
      </c>
      <c r="S9626">
        <v>15.795</v>
      </c>
      <c r="T9626">
        <v>16.052</v>
      </c>
    </row>
    <row r="9627" spans="1:20" x14ac:dyDescent="0.35">
      <c r="A9627" s="2">
        <v>42937</v>
      </c>
      <c r="B9627">
        <v>0.503</v>
      </c>
      <c r="C9627">
        <v>172.595</v>
      </c>
      <c r="E9627" s="2"/>
      <c r="G9627">
        <v>15.59</v>
      </c>
      <c r="H9627">
        <v>32220.99</v>
      </c>
      <c r="I9627">
        <v>0.63</v>
      </c>
      <c r="L9627" s="2">
        <v>42937</v>
      </c>
      <c r="M9627">
        <v>80</v>
      </c>
      <c r="N9627" s="2">
        <v>42937</v>
      </c>
      <c r="O9627">
        <v>0.4</v>
      </c>
      <c r="R9627" s="2">
        <v>42937</v>
      </c>
      <c r="S9627">
        <v>15.54</v>
      </c>
      <c r="T9627">
        <v>15.845000000000001</v>
      </c>
    </row>
    <row r="9628" spans="1:20" x14ac:dyDescent="0.35">
      <c r="A9628" s="2">
        <v>42940</v>
      </c>
      <c r="B9628">
        <v>0.501</v>
      </c>
      <c r="C9628">
        <v>172.67599999999999</v>
      </c>
      <c r="E9628" s="2"/>
      <c r="G9628">
        <v>16.048999999999999</v>
      </c>
      <c r="H9628">
        <v>33169.629999999997</v>
      </c>
      <c r="I9628">
        <v>0.61</v>
      </c>
      <c r="L9628" s="2">
        <v>42940</v>
      </c>
      <c r="M9628">
        <v>51.1</v>
      </c>
      <c r="N9628" s="2">
        <v>42940</v>
      </c>
      <c r="O9628">
        <v>0.41</v>
      </c>
      <c r="R9628" s="2">
        <v>42940</v>
      </c>
      <c r="S9628">
        <v>15.51</v>
      </c>
      <c r="T9628">
        <v>16.048999999999999</v>
      </c>
    </row>
    <row r="9629" spans="1:20" x14ac:dyDescent="0.35">
      <c r="A9629" s="2">
        <v>42941</v>
      </c>
      <c r="B9629">
        <v>0.56499999999999995</v>
      </c>
      <c r="C9629">
        <v>171.66399999999999</v>
      </c>
      <c r="E9629" s="2"/>
      <c r="G9629">
        <v>16.318999999999999</v>
      </c>
      <c r="H9629">
        <v>33727.660000000003</v>
      </c>
      <c r="I9629">
        <v>0.6</v>
      </c>
      <c r="L9629" s="2">
        <v>42941</v>
      </c>
      <c r="M9629">
        <v>76.8</v>
      </c>
      <c r="N9629" s="2">
        <v>42941</v>
      </c>
      <c r="O9629">
        <v>0.42</v>
      </c>
      <c r="R9629" s="2">
        <v>42941</v>
      </c>
      <c r="S9629">
        <v>16.077999999999999</v>
      </c>
      <c r="T9629">
        <v>16.488</v>
      </c>
    </row>
    <row r="9630" spans="1:20" x14ac:dyDescent="0.35">
      <c r="A9630" s="2">
        <v>42942</v>
      </c>
      <c r="B9630">
        <v>0.55400000000000005</v>
      </c>
      <c r="C9630">
        <v>171.834</v>
      </c>
      <c r="E9630" s="2"/>
      <c r="G9630">
        <v>16.542999999999999</v>
      </c>
      <c r="H9630">
        <v>34190.620000000003</v>
      </c>
      <c r="I9630">
        <v>0.59</v>
      </c>
      <c r="L9630" s="2">
        <v>42942</v>
      </c>
      <c r="M9630">
        <v>40.700000000000003</v>
      </c>
      <c r="N9630" s="2">
        <v>42942</v>
      </c>
      <c r="O9630">
        <v>0.43</v>
      </c>
      <c r="R9630" s="2">
        <v>42942</v>
      </c>
      <c r="S9630">
        <v>16.353999999999999</v>
      </c>
      <c r="T9630">
        <v>16.649999999999999</v>
      </c>
    </row>
    <row r="9631" spans="1:20" x14ac:dyDescent="0.35">
      <c r="A9631" s="2">
        <v>42943</v>
      </c>
      <c r="B9631">
        <v>0.53</v>
      </c>
      <c r="C9631">
        <v>172.22800000000001</v>
      </c>
      <c r="E9631" s="2"/>
      <c r="G9631">
        <v>15.472</v>
      </c>
      <c r="H9631">
        <v>31977.11</v>
      </c>
      <c r="I9631">
        <v>0.63</v>
      </c>
      <c r="L9631" s="2">
        <v>42943</v>
      </c>
      <c r="M9631">
        <v>307.8</v>
      </c>
      <c r="N9631" s="2">
        <v>42943</v>
      </c>
      <c r="O9631">
        <v>0.4</v>
      </c>
      <c r="R9631" s="2">
        <v>42943</v>
      </c>
      <c r="S9631">
        <v>15.41</v>
      </c>
      <c r="T9631">
        <v>16.25</v>
      </c>
    </row>
    <row r="9632" spans="1:20" x14ac:dyDescent="0.35">
      <c r="A9632" s="2">
        <v>42944</v>
      </c>
      <c r="B9632">
        <v>0.54300000000000004</v>
      </c>
      <c r="C9632">
        <v>172.03399999999999</v>
      </c>
      <c r="E9632" s="2"/>
      <c r="G9632">
        <v>15.423</v>
      </c>
      <c r="H9632">
        <v>31875.84</v>
      </c>
      <c r="I9632">
        <v>0.64</v>
      </c>
      <c r="L9632" s="2">
        <v>42944</v>
      </c>
      <c r="M9632">
        <v>153.5</v>
      </c>
      <c r="N9632" s="2">
        <v>42944</v>
      </c>
      <c r="O9632">
        <v>0.4</v>
      </c>
      <c r="R9632" s="2">
        <v>42944</v>
      </c>
      <c r="S9632">
        <v>15.364000000000001</v>
      </c>
      <c r="T9632">
        <v>15.621</v>
      </c>
    </row>
    <row r="9633" spans="1:20" x14ac:dyDescent="0.35">
      <c r="A9633" s="2">
        <v>42947</v>
      </c>
      <c r="B9633">
        <v>0.53100000000000003</v>
      </c>
      <c r="C9633">
        <v>172.05199999999999</v>
      </c>
      <c r="E9633" s="2"/>
      <c r="G9633">
        <v>15.144</v>
      </c>
      <c r="H9633">
        <v>31299.21</v>
      </c>
      <c r="I9633">
        <v>0.65</v>
      </c>
      <c r="L9633" s="2">
        <v>42947</v>
      </c>
      <c r="M9633">
        <v>127.2</v>
      </c>
      <c r="N9633" s="2">
        <v>42947</v>
      </c>
      <c r="O9633">
        <v>0.39</v>
      </c>
      <c r="R9633" s="2">
        <v>42947</v>
      </c>
      <c r="S9633">
        <v>14.997999999999999</v>
      </c>
      <c r="T9633">
        <v>15.484999999999999</v>
      </c>
    </row>
    <row r="9634" spans="1:20" x14ac:dyDescent="0.35">
      <c r="A9634" s="2">
        <v>42948</v>
      </c>
      <c r="B9634">
        <v>0.48699999999999999</v>
      </c>
      <c r="C9634">
        <v>172.89500000000001</v>
      </c>
      <c r="E9634" s="2"/>
      <c r="G9634">
        <v>15.38</v>
      </c>
      <c r="H9634">
        <v>31786.959999999999</v>
      </c>
      <c r="I9634">
        <v>0.64</v>
      </c>
      <c r="L9634" s="2">
        <v>42948</v>
      </c>
      <c r="M9634">
        <v>44.3</v>
      </c>
      <c r="N9634" s="2">
        <v>42948</v>
      </c>
      <c r="O9634">
        <v>0.4</v>
      </c>
      <c r="R9634" s="2">
        <v>42948</v>
      </c>
      <c r="S9634">
        <v>15</v>
      </c>
      <c r="T9634">
        <v>15.385</v>
      </c>
    </row>
    <row r="9635" spans="1:20" x14ac:dyDescent="0.35">
      <c r="A9635" s="2">
        <v>42949</v>
      </c>
      <c r="B9635">
        <v>0.48499999999999999</v>
      </c>
      <c r="C9635">
        <v>173.001</v>
      </c>
      <c r="E9635" s="2"/>
      <c r="G9635">
        <v>15.183999999999999</v>
      </c>
      <c r="H9635">
        <v>31381.88</v>
      </c>
      <c r="I9635">
        <v>0.65</v>
      </c>
      <c r="L9635" s="2">
        <v>42949</v>
      </c>
      <c r="M9635">
        <v>47.7</v>
      </c>
      <c r="N9635" s="2">
        <v>42949</v>
      </c>
      <c r="O9635">
        <v>0.39</v>
      </c>
      <c r="R9635" s="2">
        <v>42949</v>
      </c>
      <c r="S9635">
        <v>15.1</v>
      </c>
      <c r="T9635">
        <v>15.374000000000001</v>
      </c>
    </row>
    <row r="9636" spans="1:20" x14ac:dyDescent="0.35">
      <c r="A9636" s="2">
        <v>42950</v>
      </c>
      <c r="B9636">
        <v>0.45600000000000002</v>
      </c>
      <c r="C9636">
        <v>173.46600000000001</v>
      </c>
      <c r="E9636" s="2"/>
      <c r="G9636">
        <v>15.273999999999999</v>
      </c>
      <c r="H9636">
        <v>31567.89</v>
      </c>
      <c r="I9636">
        <v>0.64</v>
      </c>
      <c r="L9636" s="2">
        <v>42950</v>
      </c>
      <c r="M9636">
        <v>42.5</v>
      </c>
      <c r="N9636" s="2">
        <v>42950</v>
      </c>
      <c r="O9636">
        <v>0.39</v>
      </c>
      <c r="R9636" s="2">
        <v>42950</v>
      </c>
      <c r="S9636">
        <v>15.01</v>
      </c>
      <c r="T9636">
        <v>15.29</v>
      </c>
    </row>
    <row r="9637" spans="1:20" x14ac:dyDescent="0.35">
      <c r="A9637" s="2">
        <v>42951</v>
      </c>
      <c r="B9637">
        <v>0.47899999999999998</v>
      </c>
      <c r="C9637">
        <v>173.053</v>
      </c>
      <c r="E9637" s="2"/>
      <c r="G9637">
        <v>15.59</v>
      </c>
      <c r="H9637">
        <v>32220.99</v>
      </c>
      <c r="I9637">
        <v>0.63</v>
      </c>
      <c r="L9637" s="2">
        <v>42951</v>
      </c>
      <c r="M9637">
        <v>52.5</v>
      </c>
      <c r="N9637" s="2">
        <v>42951</v>
      </c>
      <c r="O9637">
        <v>0.4</v>
      </c>
      <c r="R9637" s="2">
        <v>42951</v>
      </c>
      <c r="S9637">
        <v>15.217000000000001</v>
      </c>
      <c r="T9637">
        <v>15.648999999999999</v>
      </c>
    </row>
    <row r="9638" spans="1:20" x14ac:dyDescent="0.35">
      <c r="A9638" s="2">
        <v>42954</v>
      </c>
      <c r="B9638">
        <v>0.46</v>
      </c>
      <c r="C9638">
        <v>173.405</v>
      </c>
      <c r="E9638" s="2"/>
      <c r="G9638">
        <v>15.473000000000001</v>
      </c>
      <c r="H9638">
        <v>31979.18</v>
      </c>
      <c r="I9638">
        <v>0.63</v>
      </c>
      <c r="L9638" s="2">
        <v>42954</v>
      </c>
      <c r="M9638">
        <v>29.1</v>
      </c>
      <c r="N9638" s="2">
        <v>42954</v>
      </c>
      <c r="O9638">
        <v>0.4</v>
      </c>
      <c r="R9638" s="2">
        <v>42954</v>
      </c>
      <c r="S9638">
        <v>15.445</v>
      </c>
      <c r="T9638">
        <v>15.66</v>
      </c>
    </row>
    <row r="9639" spans="1:20" x14ac:dyDescent="0.35">
      <c r="A9639" s="2">
        <v>42955</v>
      </c>
      <c r="B9639">
        <v>0.47299999999999998</v>
      </c>
      <c r="C9639">
        <v>173.178</v>
      </c>
      <c r="E9639" s="2"/>
      <c r="G9639">
        <v>15.356999999999999</v>
      </c>
      <c r="H9639">
        <v>31739.43</v>
      </c>
      <c r="I9639">
        <v>0.64</v>
      </c>
      <c r="L9639" s="2">
        <v>42955</v>
      </c>
      <c r="M9639">
        <v>35.700000000000003</v>
      </c>
      <c r="N9639" s="2">
        <v>42955</v>
      </c>
      <c r="O9639">
        <v>0.4</v>
      </c>
      <c r="R9639" s="2">
        <v>42955</v>
      </c>
      <c r="S9639">
        <v>15.244999999999999</v>
      </c>
      <c r="T9639">
        <v>15.504</v>
      </c>
    </row>
    <row r="9640" spans="1:20" x14ac:dyDescent="0.35">
      <c r="A9640" s="2">
        <v>42956</v>
      </c>
      <c r="B9640">
        <v>0.42399999999999999</v>
      </c>
      <c r="C9640">
        <v>174.03700000000001</v>
      </c>
      <c r="E9640" s="2"/>
      <c r="G9640">
        <v>14.898999999999999</v>
      </c>
      <c r="H9640">
        <v>30792.85</v>
      </c>
      <c r="I9640">
        <v>0.66</v>
      </c>
      <c r="L9640" s="2">
        <v>42956</v>
      </c>
      <c r="M9640">
        <v>151.30000000000001</v>
      </c>
      <c r="N9640" s="2">
        <v>42956</v>
      </c>
      <c r="O9640">
        <v>0.38</v>
      </c>
      <c r="R9640" s="2">
        <v>42956</v>
      </c>
      <c r="S9640">
        <v>14.782999999999999</v>
      </c>
      <c r="T9640">
        <v>15.339</v>
      </c>
    </row>
    <row r="9641" spans="1:20" x14ac:dyDescent="0.35">
      <c r="A9641" s="2">
        <v>42957</v>
      </c>
      <c r="B9641">
        <v>0.41199999999999998</v>
      </c>
      <c r="C9641">
        <v>174.24799999999999</v>
      </c>
      <c r="E9641" s="2"/>
      <c r="G9641">
        <v>14.423999999999999</v>
      </c>
      <c r="H9641">
        <v>29811.13</v>
      </c>
      <c r="I9641">
        <v>0.68</v>
      </c>
      <c r="L9641" s="2">
        <v>42957</v>
      </c>
      <c r="M9641">
        <v>168.6</v>
      </c>
      <c r="N9641" s="2">
        <v>42957</v>
      </c>
      <c r="O9641">
        <v>0.37</v>
      </c>
      <c r="R9641" s="2">
        <v>42957</v>
      </c>
      <c r="S9641">
        <v>14.349</v>
      </c>
      <c r="T9641">
        <v>14.949</v>
      </c>
    </row>
    <row r="9642" spans="1:20" x14ac:dyDescent="0.35">
      <c r="A9642" s="2">
        <v>42958</v>
      </c>
      <c r="B9642">
        <v>0.38400000000000001</v>
      </c>
      <c r="C9642">
        <v>174.73099999999999</v>
      </c>
      <c r="E9642" s="2"/>
      <c r="G9642">
        <v>14.295</v>
      </c>
      <c r="H9642">
        <v>29544.52</v>
      </c>
      <c r="I9642">
        <v>0.69</v>
      </c>
      <c r="L9642" s="2">
        <v>42958</v>
      </c>
      <c r="M9642">
        <v>173.7</v>
      </c>
      <c r="N9642" s="2">
        <v>42958</v>
      </c>
      <c r="O9642">
        <v>0.37</v>
      </c>
      <c r="R9642" s="2">
        <v>42958</v>
      </c>
      <c r="S9642">
        <v>13.96</v>
      </c>
      <c r="T9642">
        <v>14.38</v>
      </c>
    </row>
    <row r="9643" spans="1:20" x14ac:dyDescent="0.35">
      <c r="A9643" s="2">
        <v>42961</v>
      </c>
      <c r="B9643">
        <v>0.40899999999999997</v>
      </c>
      <c r="C9643">
        <v>174.30099999999999</v>
      </c>
      <c r="E9643" s="2"/>
      <c r="G9643">
        <v>14.663</v>
      </c>
      <c r="H9643">
        <v>30305.09</v>
      </c>
      <c r="I9643">
        <v>0.67</v>
      </c>
      <c r="L9643" s="2">
        <v>42961</v>
      </c>
      <c r="M9643">
        <v>70.400000000000006</v>
      </c>
      <c r="N9643" s="2">
        <v>42961</v>
      </c>
      <c r="O9643">
        <v>0.38</v>
      </c>
      <c r="R9643" s="2">
        <v>42961</v>
      </c>
      <c r="S9643">
        <v>14.391999999999999</v>
      </c>
      <c r="T9643">
        <v>14.75</v>
      </c>
    </row>
    <row r="9644" spans="1:20" x14ac:dyDescent="0.35">
      <c r="A9644" s="2">
        <v>42962</v>
      </c>
      <c r="B9644">
        <v>0.42699999999999999</v>
      </c>
      <c r="C9644">
        <v>173.98400000000001</v>
      </c>
      <c r="E9644" s="2"/>
      <c r="G9644">
        <v>14.627000000000001</v>
      </c>
      <c r="H9644">
        <v>30230.68</v>
      </c>
      <c r="I9644">
        <v>0.67</v>
      </c>
      <c r="L9644" s="2">
        <v>42962</v>
      </c>
      <c r="M9644">
        <v>42.5</v>
      </c>
      <c r="N9644" s="2">
        <v>42962</v>
      </c>
      <c r="O9644">
        <v>0.38</v>
      </c>
      <c r="R9644" s="2">
        <v>42962</v>
      </c>
      <c r="S9644">
        <v>14.492000000000001</v>
      </c>
      <c r="T9644">
        <v>14.743</v>
      </c>
    </row>
    <row r="9645" spans="1:20" x14ac:dyDescent="0.35">
      <c r="A9645" s="2">
        <v>42963</v>
      </c>
      <c r="B9645">
        <v>0.437</v>
      </c>
      <c r="C9645">
        <v>173.809</v>
      </c>
      <c r="E9645" s="2"/>
      <c r="G9645">
        <v>14.574</v>
      </c>
      <c r="H9645">
        <v>30121.15</v>
      </c>
      <c r="I9645">
        <v>0.67</v>
      </c>
      <c r="L9645" s="2">
        <v>42963</v>
      </c>
      <c r="M9645">
        <v>23.2</v>
      </c>
      <c r="N9645" s="2">
        <v>42963</v>
      </c>
      <c r="O9645">
        <v>0.38</v>
      </c>
      <c r="R9645" s="2">
        <v>42963</v>
      </c>
      <c r="S9645">
        <v>14.532999999999999</v>
      </c>
      <c r="T9645">
        <v>14.757</v>
      </c>
    </row>
    <row r="9646" spans="1:20" x14ac:dyDescent="0.35">
      <c r="A9646" s="2">
        <v>42964</v>
      </c>
      <c r="B9646">
        <v>0.42799999999999999</v>
      </c>
      <c r="C9646">
        <v>174.00200000000001</v>
      </c>
      <c r="E9646" s="2"/>
      <c r="G9646">
        <v>14.09</v>
      </c>
      <c r="H9646">
        <v>29120.83</v>
      </c>
      <c r="I9646">
        <v>0.7</v>
      </c>
      <c r="L9646" s="2">
        <v>42964</v>
      </c>
      <c r="M9646">
        <v>101.6</v>
      </c>
      <c r="N9646" s="2">
        <v>42964</v>
      </c>
      <c r="O9646">
        <v>0.36</v>
      </c>
      <c r="R9646" s="2">
        <v>42964</v>
      </c>
      <c r="S9646">
        <v>14.021000000000001</v>
      </c>
      <c r="T9646">
        <v>14.509</v>
      </c>
    </row>
    <row r="9647" spans="1:20" x14ac:dyDescent="0.35">
      <c r="A9647" s="2">
        <v>42965</v>
      </c>
      <c r="B9647">
        <v>0.41299999999999998</v>
      </c>
      <c r="C9647">
        <v>174.23</v>
      </c>
      <c r="E9647" s="2"/>
      <c r="G9647">
        <v>14.119</v>
      </c>
      <c r="H9647">
        <v>29180.77</v>
      </c>
      <c r="I9647">
        <v>0.7</v>
      </c>
      <c r="L9647" s="2">
        <v>42965</v>
      </c>
      <c r="M9647">
        <v>120.3</v>
      </c>
      <c r="N9647" s="2">
        <v>42965</v>
      </c>
      <c r="O9647">
        <v>0.36</v>
      </c>
      <c r="R9647" s="2">
        <v>42965</v>
      </c>
      <c r="S9647">
        <v>13.776999999999999</v>
      </c>
      <c r="T9647">
        <v>14.145</v>
      </c>
    </row>
    <row r="9648" spans="1:20" x14ac:dyDescent="0.35">
      <c r="A9648" s="2">
        <v>42968</v>
      </c>
      <c r="B9648">
        <v>0.40600000000000003</v>
      </c>
      <c r="C9648">
        <v>174.459</v>
      </c>
      <c r="E9648" s="2"/>
      <c r="G9648">
        <v>13.76</v>
      </c>
      <c r="H9648">
        <v>28438.79</v>
      </c>
      <c r="I9648">
        <v>0.71</v>
      </c>
      <c r="L9648" s="2">
        <v>42968</v>
      </c>
      <c r="M9648">
        <v>80.599999999999994</v>
      </c>
      <c r="N9648" s="2">
        <v>42968</v>
      </c>
      <c r="O9648">
        <v>0.36</v>
      </c>
      <c r="R9648" s="2">
        <v>42968</v>
      </c>
      <c r="S9648">
        <v>13.75</v>
      </c>
      <c r="T9648">
        <v>14.09</v>
      </c>
    </row>
    <row r="9649" spans="1:20" x14ac:dyDescent="0.35">
      <c r="A9649" s="2">
        <v>42969</v>
      </c>
      <c r="B9649">
        <v>0.4</v>
      </c>
      <c r="C9649">
        <v>174.495</v>
      </c>
      <c r="E9649" s="2"/>
      <c r="G9649">
        <v>13.798999999999999</v>
      </c>
      <c r="H9649">
        <v>28519.39</v>
      </c>
      <c r="I9649">
        <v>0.71</v>
      </c>
      <c r="L9649" s="2">
        <v>42969</v>
      </c>
      <c r="M9649">
        <v>119.3</v>
      </c>
      <c r="N9649" s="2">
        <v>42969</v>
      </c>
      <c r="O9649">
        <v>0.36</v>
      </c>
      <c r="R9649" s="2">
        <v>42969</v>
      </c>
      <c r="S9649">
        <v>13.69</v>
      </c>
      <c r="T9649">
        <v>13.855</v>
      </c>
    </row>
    <row r="9650" spans="1:20" x14ac:dyDescent="0.35">
      <c r="A9650" s="2">
        <v>42970</v>
      </c>
      <c r="B9650">
        <v>0.375</v>
      </c>
      <c r="C9650">
        <v>174.863</v>
      </c>
      <c r="E9650" s="2"/>
      <c r="G9650">
        <v>13.808</v>
      </c>
      <c r="H9650">
        <v>28538</v>
      </c>
      <c r="I9650">
        <v>0.71</v>
      </c>
      <c r="L9650" s="2">
        <v>42970</v>
      </c>
      <c r="M9650">
        <v>53.8</v>
      </c>
      <c r="N9650" s="2">
        <v>42970</v>
      </c>
      <c r="O9650">
        <v>0.36</v>
      </c>
      <c r="R9650" s="2">
        <v>42970</v>
      </c>
      <c r="S9650">
        <v>13.69</v>
      </c>
      <c r="T9650">
        <v>14.02</v>
      </c>
    </row>
    <row r="9651" spans="1:20" x14ac:dyDescent="0.35">
      <c r="A9651" s="2">
        <v>42971</v>
      </c>
      <c r="B9651">
        <v>0.378</v>
      </c>
      <c r="C9651">
        <v>174.863</v>
      </c>
      <c r="E9651" s="2"/>
      <c r="G9651">
        <v>13.798999999999999</v>
      </c>
      <c r="H9651">
        <v>28519.39</v>
      </c>
      <c r="I9651">
        <v>0.71</v>
      </c>
      <c r="L9651" s="2">
        <v>42971</v>
      </c>
      <c r="M9651">
        <v>27.9</v>
      </c>
      <c r="N9651" s="2">
        <v>42971</v>
      </c>
      <c r="O9651">
        <v>0.36</v>
      </c>
      <c r="R9651" s="2">
        <v>42971</v>
      </c>
      <c r="S9651">
        <v>13.698</v>
      </c>
      <c r="T9651">
        <v>13.879</v>
      </c>
    </row>
    <row r="9652" spans="1:20" x14ac:dyDescent="0.35">
      <c r="A9652" s="2">
        <v>42972</v>
      </c>
      <c r="B9652">
        <v>0.38300000000000001</v>
      </c>
      <c r="C9652">
        <v>174.80799999999999</v>
      </c>
      <c r="E9652" s="2"/>
      <c r="G9652">
        <v>13.819000000000001</v>
      </c>
      <c r="H9652">
        <v>28560.73</v>
      </c>
      <c r="I9652">
        <v>0.71</v>
      </c>
      <c r="L9652" s="2">
        <v>42972</v>
      </c>
      <c r="M9652">
        <v>24.2</v>
      </c>
      <c r="N9652" s="2">
        <v>42972</v>
      </c>
      <c r="O9652">
        <v>0.36</v>
      </c>
      <c r="R9652" s="2">
        <v>42972</v>
      </c>
      <c r="S9652">
        <v>13.792</v>
      </c>
      <c r="T9652">
        <v>13.98</v>
      </c>
    </row>
    <row r="9653" spans="1:20" x14ac:dyDescent="0.35">
      <c r="A9653" s="2">
        <v>42975</v>
      </c>
      <c r="B9653">
        <v>0.372</v>
      </c>
      <c r="C9653">
        <v>174.959</v>
      </c>
      <c r="E9653" s="2"/>
      <c r="G9653">
        <v>13.701000000000001</v>
      </c>
      <c r="H9653">
        <v>28316.86</v>
      </c>
      <c r="I9653">
        <v>0.72</v>
      </c>
      <c r="L9653" s="2">
        <v>42975</v>
      </c>
      <c r="M9653">
        <v>36.799999999999997</v>
      </c>
      <c r="N9653" s="2">
        <v>42975</v>
      </c>
      <c r="O9653">
        <v>0.35</v>
      </c>
      <c r="R9653" s="2">
        <v>42975</v>
      </c>
      <c r="S9653">
        <v>13.669</v>
      </c>
      <c r="T9653">
        <v>13.808</v>
      </c>
    </row>
    <row r="9654" spans="1:20" x14ac:dyDescent="0.35">
      <c r="A9654" s="2">
        <v>42976</v>
      </c>
      <c r="B9654">
        <v>0.33400000000000002</v>
      </c>
      <c r="C9654">
        <v>175.52099999999999</v>
      </c>
      <c r="E9654" s="2"/>
      <c r="G9654">
        <v>13.37</v>
      </c>
      <c r="H9654">
        <v>27632.75</v>
      </c>
      <c r="I9654">
        <v>0.73</v>
      </c>
      <c r="L9654" s="2">
        <v>42976</v>
      </c>
      <c r="M9654">
        <v>102.5</v>
      </c>
      <c r="N9654" s="2">
        <v>42976</v>
      </c>
      <c r="O9654">
        <v>0.35</v>
      </c>
      <c r="R9654" s="2">
        <v>42976</v>
      </c>
      <c r="S9654">
        <v>13.29</v>
      </c>
      <c r="T9654">
        <v>13.628</v>
      </c>
    </row>
    <row r="9655" spans="1:20" x14ac:dyDescent="0.35">
      <c r="A9655" s="2">
        <v>42977</v>
      </c>
      <c r="B9655">
        <v>0.36299999999999999</v>
      </c>
      <c r="C9655">
        <v>175.108</v>
      </c>
      <c r="E9655" s="2"/>
      <c r="G9655">
        <v>13.53</v>
      </c>
      <c r="H9655">
        <v>27963.43</v>
      </c>
      <c r="I9655">
        <v>0.73</v>
      </c>
      <c r="L9655" s="2">
        <v>42977</v>
      </c>
      <c r="M9655">
        <v>454.5</v>
      </c>
      <c r="N9655" s="2">
        <v>42977</v>
      </c>
      <c r="O9655">
        <v>0.35</v>
      </c>
      <c r="R9655" s="2">
        <v>42977</v>
      </c>
      <c r="S9655">
        <v>13.35</v>
      </c>
      <c r="T9655">
        <v>13.561</v>
      </c>
    </row>
    <row r="9656" spans="1:20" x14ac:dyDescent="0.35">
      <c r="A9656" s="2">
        <v>42978</v>
      </c>
      <c r="B9656">
        <v>0.36299999999999999</v>
      </c>
      <c r="C9656">
        <v>175.126</v>
      </c>
      <c r="E9656" s="2"/>
      <c r="G9656">
        <v>13.507999999999999</v>
      </c>
      <c r="H9656">
        <v>27917.96</v>
      </c>
      <c r="I9656">
        <v>0.73</v>
      </c>
      <c r="L9656" s="2">
        <v>42978</v>
      </c>
      <c r="M9656">
        <v>53.4</v>
      </c>
      <c r="N9656" s="2">
        <v>42978</v>
      </c>
      <c r="O9656">
        <v>0.35</v>
      </c>
      <c r="R9656" s="2">
        <v>42978</v>
      </c>
      <c r="S9656">
        <v>13.417</v>
      </c>
      <c r="T9656">
        <v>13.632999999999999</v>
      </c>
    </row>
  </sheetData>
  <dataValidations count="5">
    <dataValidation allowBlank="1" showErrorMessage="1" promptTitle="TRAFO" prompt="$E$1:$F$9656" sqref="E1" xr:uid="{00000000-0002-0000-0100-000000000000}"/>
    <dataValidation allowBlank="1" showErrorMessage="1" promptTitle="TRAFO" prompt="$A$1:$C$9656" sqref="A1" xr:uid="{00000000-0002-0000-0100-000001000000}"/>
    <dataValidation allowBlank="1" showErrorMessage="1" promptTitle="TRAFO" prompt="$L$1:$M$9656" sqref="L1" xr:uid="{00000000-0002-0000-0100-000002000000}"/>
    <dataValidation allowBlank="1" showErrorMessage="1" promptTitle="TRAFO" prompt="$N$1:$O$9656" sqref="N1" xr:uid="{00000000-0002-0000-0100-000003000000}"/>
    <dataValidation allowBlank="1" showErrorMessage="1" promptTitle="TRAFO" prompt="$R$1:$T$9656" sqref="R1" xr:uid="{00000000-0002-0000-0100-000004000000}"/>
  </dataValidations>
  <pageMargins left="0.7" right="0.7" top="0.78740157499999996" bottom="0.78740157499999996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L9656"/>
  <sheetViews>
    <sheetView topLeftCell="I1" zoomScale="98" zoomScaleNormal="98" workbookViewId="0">
      <selection activeCell="AL1" sqref="AL1"/>
    </sheetView>
  </sheetViews>
  <sheetFormatPr baseColWidth="10" defaultRowHeight="14.5" x14ac:dyDescent="0.35"/>
  <cols>
    <col min="1" max="1" width="11.453125" style="8"/>
    <col min="8" max="8" width="11.453125" style="6"/>
    <col min="15" max="15" width="11.453125" style="8"/>
    <col min="22" max="22" width="11.453125" style="8"/>
    <col min="27" max="27" width="11.453125" style="8"/>
    <col min="31" max="31" width="11.453125" style="8"/>
    <col min="35" max="35" width="11.453125" style="8"/>
    <col min="37" max="37" width="11.453125" style="8"/>
  </cols>
  <sheetData>
    <row r="1" spans="1:37" s="9" customFormat="1" ht="15" thickBot="1" x14ac:dyDescent="0.4">
      <c r="A1" s="14" t="s">
        <v>18</v>
      </c>
      <c r="B1" s="10" t="s">
        <v>19</v>
      </c>
      <c r="C1" s="9" t="s">
        <v>16</v>
      </c>
      <c r="D1" s="9" t="s">
        <v>17</v>
      </c>
      <c r="E1" s="9" t="s">
        <v>20</v>
      </c>
      <c r="F1" s="9" t="s">
        <v>21</v>
      </c>
      <c r="G1" s="9" t="s">
        <v>29</v>
      </c>
      <c r="H1" s="11" t="s">
        <v>15</v>
      </c>
      <c r="I1" s="9" t="s">
        <v>22</v>
      </c>
      <c r="J1" s="9" t="s">
        <v>23</v>
      </c>
      <c r="K1" s="9" t="s">
        <v>24</v>
      </c>
      <c r="L1" s="9" t="s">
        <v>25</v>
      </c>
      <c r="M1" s="9" t="s">
        <v>26</v>
      </c>
      <c r="N1" s="9" t="s">
        <v>27</v>
      </c>
      <c r="O1" s="12" t="s">
        <v>28</v>
      </c>
      <c r="P1" s="9" t="s">
        <v>36</v>
      </c>
      <c r="Q1" s="9" t="s">
        <v>35</v>
      </c>
      <c r="R1" s="9" t="s">
        <v>30</v>
      </c>
      <c r="S1" s="9" t="s">
        <v>31</v>
      </c>
      <c r="T1" s="9" t="s">
        <v>33</v>
      </c>
      <c r="U1" s="9" t="s">
        <v>32</v>
      </c>
      <c r="V1" s="12" t="s">
        <v>34</v>
      </c>
      <c r="W1" s="9" t="s">
        <v>38</v>
      </c>
      <c r="X1" s="9" t="s">
        <v>37</v>
      </c>
      <c r="Y1" s="9" t="s">
        <v>33</v>
      </c>
      <c r="Z1" s="9" t="s">
        <v>32</v>
      </c>
      <c r="AA1" s="12" t="s">
        <v>39</v>
      </c>
      <c r="AB1" s="9" t="s">
        <v>40</v>
      </c>
      <c r="AC1" s="9" t="s">
        <v>41</v>
      </c>
      <c r="AD1" s="10" t="s">
        <v>42</v>
      </c>
      <c r="AE1" s="12" t="s">
        <v>43</v>
      </c>
      <c r="AF1" s="9" t="s">
        <v>44</v>
      </c>
      <c r="AG1" s="9" t="s">
        <v>45</v>
      </c>
      <c r="AH1" s="10" t="s">
        <v>46</v>
      </c>
      <c r="AI1" s="12" t="s">
        <v>47</v>
      </c>
      <c r="AJ1" s="10" t="s">
        <v>48</v>
      </c>
      <c r="AK1" s="12" t="s">
        <v>49</v>
      </c>
    </row>
    <row r="2" spans="1:37" ht="15" thickTop="1" x14ac:dyDescent="0.35">
      <c r="A2" s="15">
        <v>36164</v>
      </c>
      <c r="B2">
        <v>40.009</v>
      </c>
      <c r="C2">
        <v>37.508000000000003</v>
      </c>
      <c r="D2">
        <v>40.387999999999998</v>
      </c>
      <c r="E2">
        <f>(B2+C2+D2)/3</f>
        <v>39.301666666666669</v>
      </c>
      <c r="AF2">
        <f>D2-B2</f>
        <v>0.37899999999999778</v>
      </c>
      <c r="AG2">
        <f>B2-C2</f>
        <v>2.5009999999999977</v>
      </c>
    </row>
    <row r="3" spans="1:37" x14ac:dyDescent="0.35">
      <c r="A3" s="15">
        <v>36165</v>
      </c>
      <c r="B3">
        <v>40.880000000000003</v>
      </c>
      <c r="C3">
        <v>39.478999999999999</v>
      </c>
      <c r="D3">
        <v>41.637999999999998</v>
      </c>
      <c r="E3">
        <f t="shared" ref="E3:E66" si="0">(B3+C3+D3)/3</f>
        <v>40.665666666666674</v>
      </c>
      <c r="F3">
        <f>E3-E2</f>
        <v>1.3640000000000043</v>
      </c>
      <c r="G3">
        <f t="shared" ref="G3:G66" si="1">IF(F3&gt;0,1,-1)</f>
        <v>1</v>
      </c>
      <c r="H3" s="6">
        <v>620.1</v>
      </c>
      <c r="I3">
        <f t="shared" ref="I3:I66" si="2">E3*H3</f>
        <v>25216.779900000005</v>
      </c>
      <c r="J3">
        <f t="shared" ref="J3:J66" si="3">IF(G3&gt;0,I3,0)</f>
        <v>25216.779900000005</v>
      </c>
      <c r="K3">
        <f t="shared" ref="K3:K66" si="4">IF(G3&lt;0,I3,0)</f>
        <v>0</v>
      </c>
      <c r="P3">
        <f>B3-B2</f>
        <v>0.87100000000000222</v>
      </c>
      <c r="Q3">
        <f>IF(P3&gt;0,1,-1)</f>
        <v>1</v>
      </c>
      <c r="R3">
        <f>IF(P3&gt;0,P3,0)</f>
        <v>0.87100000000000222</v>
      </c>
      <c r="S3">
        <f>IF(P3&lt;0,(P3*(-1)),0)</f>
        <v>0</v>
      </c>
      <c r="AF3">
        <f t="shared" ref="AF3:AF66" si="5">D3-B3</f>
        <v>0.75799999999999557</v>
      </c>
      <c r="AG3">
        <f t="shared" ref="AG3:AG66" si="6">B3-C3</f>
        <v>1.4010000000000034</v>
      </c>
    </row>
    <row r="4" spans="1:37" x14ac:dyDescent="0.35">
      <c r="A4" s="15">
        <v>36166</v>
      </c>
      <c r="B4">
        <v>43.267000000000003</v>
      </c>
      <c r="C4">
        <v>40.994</v>
      </c>
      <c r="D4">
        <v>43.305</v>
      </c>
      <c r="E4">
        <f t="shared" si="0"/>
        <v>42.521999999999998</v>
      </c>
      <c r="F4">
        <f t="shared" ref="F4:F67" si="7">E4-E3</f>
        <v>1.8563333333333247</v>
      </c>
      <c r="G4">
        <f t="shared" si="1"/>
        <v>1</v>
      </c>
      <c r="H4" s="6">
        <v>866.9</v>
      </c>
      <c r="I4">
        <f t="shared" si="2"/>
        <v>36862.321799999998</v>
      </c>
      <c r="J4">
        <f t="shared" si="3"/>
        <v>36862.321799999998</v>
      </c>
      <c r="K4">
        <f t="shared" si="4"/>
        <v>0</v>
      </c>
      <c r="P4">
        <f t="shared" ref="P4:P67" si="8">B4-B3</f>
        <v>2.3870000000000005</v>
      </c>
      <c r="Q4">
        <f t="shared" ref="Q4:Q67" si="9">IF(P4&gt;0,1,-1)</f>
        <v>1</v>
      </c>
      <c r="R4">
        <f t="shared" ref="R4:R67" si="10">IF(P4&gt;0,P4,0)</f>
        <v>2.3870000000000005</v>
      </c>
      <c r="S4">
        <f t="shared" ref="S4:S67" si="11">IF(P4&lt;0,(P4*(-1)),0)</f>
        <v>0</v>
      </c>
      <c r="AF4">
        <f t="shared" si="5"/>
        <v>3.7999999999996703E-2</v>
      </c>
      <c r="AG4">
        <f t="shared" si="6"/>
        <v>2.2730000000000032</v>
      </c>
    </row>
    <row r="5" spans="1:37" x14ac:dyDescent="0.35">
      <c r="A5" s="15">
        <v>36167</v>
      </c>
      <c r="B5">
        <v>42.055</v>
      </c>
      <c r="C5">
        <v>40.994</v>
      </c>
      <c r="D5">
        <v>43.76</v>
      </c>
      <c r="E5">
        <f t="shared" si="0"/>
        <v>42.269666666666666</v>
      </c>
      <c r="F5">
        <f t="shared" si="7"/>
        <v>-0.25233333333333263</v>
      </c>
      <c r="G5">
        <f t="shared" si="1"/>
        <v>-1</v>
      </c>
      <c r="H5" s="6">
        <v>1309.8</v>
      </c>
      <c r="I5">
        <f t="shared" si="2"/>
        <v>55364.809399999998</v>
      </c>
      <c r="J5">
        <f t="shared" si="3"/>
        <v>0</v>
      </c>
      <c r="K5">
        <f t="shared" si="4"/>
        <v>55364.809399999998</v>
      </c>
      <c r="P5">
        <f t="shared" si="8"/>
        <v>-1.2120000000000033</v>
      </c>
      <c r="Q5">
        <f t="shared" si="9"/>
        <v>-1</v>
      </c>
      <c r="R5">
        <f t="shared" si="10"/>
        <v>0</v>
      </c>
      <c r="S5">
        <f t="shared" si="11"/>
        <v>1.2120000000000033</v>
      </c>
      <c r="AF5">
        <f t="shared" si="5"/>
        <v>1.7049999999999983</v>
      </c>
      <c r="AG5">
        <f t="shared" si="6"/>
        <v>1.0609999999999999</v>
      </c>
    </row>
    <row r="6" spans="1:37" x14ac:dyDescent="0.35">
      <c r="A6" s="15">
        <v>36168</v>
      </c>
      <c r="B6">
        <v>43.343000000000004</v>
      </c>
      <c r="C6">
        <v>41.902999999999999</v>
      </c>
      <c r="D6">
        <v>43.987000000000002</v>
      </c>
      <c r="E6">
        <f t="shared" si="0"/>
        <v>43.077666666666666</v>
      </c>
      <c r="F6">
        <f t="shared" si="7"/>
        <v>0.80799999999999983</v>
      </c>
      <c r="G6">
        <f t="shared" si="1"/>
        <v>1</v>
      </c>
      <c r="H6" s="6">
        <v>692.5</v>
      </c>
      <c r="I6">
        <f t="shared" si="2"/>
        <v>29831.284166666665</v>
      </c>
      <c r="J6">
        <f t="shared" si="3"/>
        <v>29831.284166666665</v>
      </c>
      <c r="K6">
        <f t="shared" si="4"/>
        <v>0</v>
      </c>
      <c r="P6">
        <f t="shared" si="8"/>
        <v>1.2880000000000038</v>
      </c>
      <c r="Q6">
        <f t="shared" si="9"/>
        <v>1</v>
      </c>
      <c r="R6">
        <f t="shared" si="10"/>
        <v>1.2880000000000038</v>
      </c>
      <c r="S6">
        <f t="shared" si="11"/>
        <v>0</v>
      </c>
      <c r="AB6">
        <f>MAX(B2:B6)</f>
        <v>43.343000000000004</v>
      </c>
      <c r="AC6">
        <f>MIN(B2:B6)</f>
        <v>40.009</v>
      </c>
      <c r="AD6">
        <f>100*((B6-AC6)/(AB6-AC6))</f>
        <v>100</v>
      </c>
      <c r="AE6" s="8">
        <f>AVERAGE(AD4:AD6)</f>
        <v>100</v>
      </c>
      <c r="AF6">
        <f t="shared" si="5"/>
        <v>0.64399999999999835</v>
      </c>
      <c r="AG6">
        <f t="shared" si="6"/>
        <v>1.4400000000000048</v>
      </c>
    </row>
    <row r="7" spans="1:37" x14ac:dyDescent="0.35">
      <c r="A7" s="15">
        <v>36171</v>
      </c>
      <c r="B7">
        <v>42.472000000000001</v>
      </c>
      <c r="C7">
        <v>42.206000000000003</v>
      </c>
      <c r="D7">
        <v>43.872999999999998</v>
      </c>
      <c r="E7">
        <f t="shared" si="0"/>
        <v>42.850333333333332</v>
      </c>
      <c r="F7">
        <f t="shared" si="7"/>
        <v>-0.22733333333333405</v>
      </c>
      <c r="G7">
        <f t="shared" si="1"/>
        <v>-1</v>
      </c>
      <c r="H7" s="6">
        <v>552.70000000000005</v>
      </c>
      <c r="I7">
        <f t="shared" si="2"/>
        <v>23683.379233333333</v>
      </c>
      <c r="J7">
        <f t="shared" si="3"/>
        <v>0</v>
      </c>
      <c r="K7">
        <f t="shared" si="4"/>
        <v>23683.379233333333</v>
      </c>
      <c r="P7">
        <f t="shared" si="8"/>
        <v>-0.87100000000000222</v>
      </c>
      <c r="Q7">
        <f t="shared" si="9"/>
        <v>-1</v>
      </c>
      <c r="R7">
        <f t="shared" si="10"/>
        <v>0</v>
      </c>
      <c r="S7">
        <f t="shared" si="11"/>
        <v>0.87100000000000222</v>
      </c>
      <c r="AB7">
        <f t="shared" ref="AB7:AB70" si="12">MAX(B3:B7)</f>
        <v>43.343000000000004</v>
      </c>
      <c r="AC7">
        <f t="shared" ref="AC7:AC70" si="13">MIN(B3:B7)</f>
        <v>40.880000000000003</v>
      </c>
      <c r="AD7">
        <f t="shared" ref="AD7:AD17" si="14">100*((B7-AC7)/(AB7-AC7))</f>
        <v>64.636622005684046</v>
      </c>
      <c r="AE7" s="8">
        <f t="shared" ref="AE7:AE17" si="15">AVERAGE(AD5:AD7)</f>
        <v>82.318311002842023</v>
      </c>
      <c r="AF7">
        <f t="shared" si="5"/>
        <v>1.4009999999999962</v>
      </c>
      <c r="AG7">
        <f t="shared" si="6"/>
        <v>0.26599999999999824</v>
      </c>
    </row>
    <row r="8" spans="1:37" x14ac:dyDescent="0.35">
      <c r="A8" s="15">
        <v>36172</v>
      </c>
      <c r="B8">
        <v>40.805</v>
      </c>
      <c r="C8">
        <v>40.539000000000001</v>
      </c>
      <c r="D8">
        <v>42.813000000000002</v>
      </c>
      <c r="E8">
        <f t="shared" si="0"/>
        <v>41.385666666666665</v>
      </c>
      <c r="F8">
        <f t="shared" si="7"/>
        <v>-1.4646666666666661</v>
      </c>
      <c r="G8">
        <f t="shared" si="1"/>
        <v>-1</v>
      </c>
      <c r="H8" s="6">
        <v>555.6</v>
      </c>
      <c r="I8">
        <f t="shared" si="2"/>
        <v>22993.876400000001</v>
      </c>
      <c r="J8">
        <f t="shared" si="3"/>
        <v>0</v>
      </c>
      <c r="K8">
        <f t="shared" si="4"/>
        <v>22993.876400000001</v>
      </c>
      <c r="P8">
        <f t="shared" si="8"/>
        <v>-1.6670000000000016</v>
      </c>
      <c r="Q8">
        <f t="shared" si="9"/>
        <v>-1</v>
      </c>
      <c r="R8">
        <f t="shared" si="10"/>
        <v>0</v>
      </c>
      <c r="S8">
        <f t="shared" si="11"/>
        <v>1.6670000000000016</v>
      </c>
      <c r="AB8">
        <f t="shared" si="12"/>
        <v>43.343000000000004</v>
      </c>
      <c r="AC8">
        <f t="shared" si="13"/>
        <v>40.805</v>
      </c>
      <c r="AD8">
        <f t="shared" si="14"/>
        <v>0</v>
      </c>
      <c r="AE8" s="8">
        <f>AVERAGE(AD6:AD8)</f>
        <v>54.87887400189468</v>
      </c>
      <c r="AF8">
        <f t="shared" si="5"/>
        <v>2.0080000000000027</v>
      </c>
      <c r="AG8">
        <f t="shared" si="6"/>
        <v>0.26599999999999824</v>
      </c>
    </row>
    <row r="9" spans="1:37" x14ac:dyDescent="0.35">
      <c r="A9" s="15">
        <v>36173</v>
      </c>
      <c r="B9">
        <v>37.811</v>
      </c>
      <c r="C9">
        <v>36.561</v>
      </c>
      <c r="D9">
        <v>40.159999999999997</v>
      </c>
      <c r="E9">
        <f t="shared" si="0"/>
        <v>38.17733333333333</v>
      </c>
      <c r="F9">
        <f t="shared" si="7"/>
        <v>-3.2083333333333357</v>
      </c>
      <c r="G9">
        <f t="shared" si="1"/>
        <v>-1</v>
      </c>
      <c r="H9" s="6">
        <v>971</v>
      </c>
      <c r="I9">
        <f t="shared" si="2"/>
        <v>37070.190666666662</v>
      </c>
      <c r="J9">
        <f t="shared" si="3"/>
        <v>0</v>
      </c>
      <c r="K9">
        <f t="shared" si="4"/>
        <v>37070.190666666662</v>
      </c>
      <c r="P9">
        <f t="shared" si="8"/>
        <v>-2.9939999999999998</v>
      </c>
      <c r="Q9">
        <f t="shared" si="9"/>
        <v>-1</v>
      </c>
      <c r="R9">
        <f t="shared" si="10"/>
        <v>0</v>
      </c>
      <c r="S9">
        <f t="shared" si="11"/>
        <v>2.9939999999999998</v>
      </c>
      <c r="AB9">
        <f t="shared" si="12"/>
        <v>43.343000000000004</v>
      </c>
      <c r="AC9">
        <f t="shared" si="13"/>
        <v>37.811</v>
      </c>
      <c r="AD9">
        <f t="shared" si="14"/>
        <v>0</v>
      </c>
      <c r="AE9" s="8">
        <f t="shared" si="15"/>
        <v>21.545540668561348</v>
      </c>
      <c r="AF9">
        <f t="shared" si="5"/>
        <v>2.3489999999999966</v>
      </c>
      <c r="AG9">
        <f t="shared" si="6"/>
        <v>1.25</v>
      </c>
    </row>
    <row r="10" spans="1:37" x14ac:dyDescent="0.35">
      <c r="A10" s="15">
        <v>36174</v>
      </c>
      <c r="B10">
        <v>35.084000000000003</v>
      </c>
      <c r="C10">
        <v>35.084000000000003</v>
      </c>
      <c r="D10">
        <v>38.796999999999997</v>
      </c>
      <c r="E10">
        <f t="shared" si="0"/>
        <v>36.321666666666665</v>
      </c>
      <c r="F10">
        <f t="shared" si="7"/>
        <v>-1.8556666666666644</v>
      </c>
      <c r="G10">
        <f t="shared" si="1"/>
        <v>-1</v>
      </c>
      <c r="H10" s="6">
        <v>1054.3</v>
      </c>
      <c r="I10">
        <f t="shared" si="2"/>
        <v>38293.933166666662</v>
      </c>
      <c r="J10">
        <f t="shared" si="3"/>
        <v>0</v>
      </c>
      <c r="K10">
        <f t="shared" si="4"/>
        <v>38293.933166666662</v>
      </c>
      <c r="P10">
        <f t="shared" si="8"/>
        <v>-2.7269999999999968</v>
      </c>
      <c r="Q10">
        <f t="shared" si="9"/>
        <v>-1</v>
      </c>
      <c r="R10">
        <f t="shared" si="10"/>
        <v>0</v>
      </c>
      <c r="S10">
        <f t="shared" si="11"/>
        <v>2.7269999999999968</v>
      </c>
      <c r="AB10">
        <f t="shared" si="12"/>
        <v>43.343000000000004</v>
      </c>
      <c r="AC10">
        <f t="shared" si="13"/>
        <v>35.084000000000003</v>
      </c>
      <c r="AD10">
        <f t="shared" si="14"/>
        <v>0</v>
      </c>
      <c r="AE10" s="8">
        <f>AVERAGE(AD8:AD10)</f>
        <v>0</v>
      </c>
      <c r="AF10">
        <f t="shared" si="5"/>
        <v>3.7129999999999939</v>
      </c>
      <c r="AG10">
        <f t="shared" si="6"/>
        <v>0</v>
      </c>
    </row>
    <row r="11" spans="1:37" x14ac:dyDescent="0.35">
      <c r="A11" s="15">
        <v>36175</v>
      </c>
      <c r="B11">
        <v>36.674999999999997</v>
      </c>
      <c r="C11">
        <v>35.084000000000003</v>
      </c>
      <c r="D11">
        <v>37.130000000000003</v>
      </c>
      <c r="E11">
        <f t="shared" si="0"/>
        <v>36.296333333333337</v>
      </c>
      <c r="F11">
        <f t="shared" si="7"/>
        <v>-2.5333333333328767E-2</v>
      </c>
      <c r="G11">
        <f t="shared" si="1"/>
        <v>-1</v>
      </c>
      <c r="H11" s="6">
        <v>1347.5</v>
      </c>
      <c r="I11">
        <f t="shared" si="2"/>
        <v>48909.309166666673</v>
      </c>
      <c r="J11">
        <f t="shared" si="3"/>
        <v>0</v>
      </c>
      <c r="K11">
        <f t="shared" si="4"/>
        <v>48909.309166666673</v>
      </c>
      <c r="P11">
        <f>B11-B10</f>
        <v>1.590999999999994</v>
      </c>
      <c r="Q11">
        <f t="shared" si="9"/>
        <v>1</v>
      </c>
      <c r="R11">
        <f t="shared" si="10"/>
        <v>1.590999999999994</v>
      </c>
      <c r="S11">
        <f t="shared" si="11"/>
        <v>0</v>
      </c>
      <c r="AB11">
        <f t="shared" si="12"/>
        <v>42.472000000000001</v>
      </c>
      <c r="AC11">
        <f t="shared" si="13"/>
        <v>35.084000000000003</v>
      </c>
      <c r="AD11">
        <f t="shared" si="14"/>
        <v>21.534921494315029</v>
      </c>
      <c r="AE11" s="8">
        <f t="shared" si="15"/>
        <v>7.1783071647716765</v>
      </c>
      <c r="AF11">
        <f t="shared" si="5"/>
        <v>0.4550000000000054</v>
      </c>
      <c r="AG11">
        <f t="shared" si="6"/>
        <v>1.590999999999994</v>
      </c>
      <c r="AJ11">
        <f>(B11/B2)*100</f>
        <v>91.666874953135533</v>
      </c>
    </row>
    <row r="12" spans="1:37" x14ac:dyDescent="0.35">
      <c r="A12" s="15">
        <v>36178</v>
      </c>
      <c r="B12">
        <v>37.545999999999999</v>
      </c>
      <c r="C12">
        <v>37.130000000000003</v>
      </c>
      <c r="D12">
        <v>38.039000000000001</v>
      </c>
      <c r="E12">
        <f t="shared" si="0"/>
        <v>37.571666666666665</v>
      </c>
      <c r="F12">
        <f t="shared" si="7"/>
        <v>1.2753333333333288</v>
      </c>
      <c r="G12">
        <f t="shared" si="1"/>
        <v>1</v>
      </c>
      <c r="H12" s="6">
        <v>605.1</v>
      </c>
      <c r="I12">
        <f t="shared" si="2"/>
        <v>22734.6155</v>
      </c>
      <c r="J12">
        <f t="shared" si="3"/>
        <v>22734.6155</v>
      </c>
      <c r="K12">
        <f t="shared" si="4"/>
        <v>0</v>
      </c>
      <c r="P12">
        <f t="shared" si="8"/>
        <v>0.87100000000000222</v>
      </c>
      <c r="Q12">
        <f t="shared" si="9"/>
        <v>1</v>
      </c>
      <c r="R12">
        <f t="shared" si="10"/>
        <v>0.87100000000000222</v>
      </c>
      <c r="S12">
        <f t="shared" si="11"/>
        <v>0</v>
      </c>
      <c r="W12">
        <f>SQRT(VAR(R3:R12))</f>
        <v>0.84944881475512601</v>
      </c>
      <c r="X12">
        <f>SQRT(VAR(S3:S15))</f>
        <v>1.051299976707714</v>
      </c>
      <c r="AB12">
        <f t="shared" si="12"/>
        <v>40.805</v>
      </c>
      <c r="AC12">
        <f t="shared" si="13"/>
        <v>35.084000000000003</v>
      </c>
      <c r="AD12">
        <f t="shared" si="14"/>
        <v>43.034434539416146</v>
      </c>
      <c r="AE12" s="8">
        <f t="shared" si="15"/>
        <v>21.523118677910389</v>
      </c>
      <c r="AF12">
        <f t="shared" si="5"/>
        <v>0.4930000000000021</v>
      </c>
      <c r="AG12">
        <f t="shared" si="6"/>
        <v>0.41599999999999682</v>
      </c>
      <c r="AJ12">
        <f t="shared" ref="AJ12:AJ75" si="16">(B12/B3)*100</f>
        <v>91.844422700587074</v>
      </c>
    </row>
    <row r="13" spans="1:37" x14ac:dyDescent="0.35">
      <c r="A13" s="15">
        <v>36179</v>
      </c>
      <c r="B13">
        <v>38.493000000000002</v>
      </c>
      <c r="C13">
        <v>36.789000000000001</v>
      </c>
      <c r="D13">
        <v>38.948</v>
      </c>
      <c r="E13">
        <f t="shared" si="0"/>
        <v>38.076666666666675</v>
      </c>
      <c r="F13">
        <f t="shared" si="7"/>
        <v>0.50500000000000966</v>
      </c>
      <c r="G13">
        <f t="shared" si="1"/>
        <v>1</v>
      </c>
      <c r="H13" s="6">
        <v>503.5</v>
      </c>
      <c r="I13">
        <f t="shared" si="2"/>
        <v>19171.601666666669</v>
      </c>
      <c r="J13">
        <f t="shared" si="3"/>
        <v>19171.601666666669</v>
      </c>
      <c r="K13">
        <f t="shared" si="4"/>
        <v>0</v>
      </c>
      <c r="P13">
        <f t="shared" si="8"/>
        <v>0.94700000000000273</v>
      </c>
      <c r="Q13">
        <f t="shared" si="9"/>
        <v>1</v>
      </c>
      <c r="R13">
        <f t="shared" si="10"/>
        <v>0.94700000000000273</v>
      </c>
      <c r="S13">
        <f t="shared" si="11"/>
        <v>0</v>
      </c>
      <c r="W13">
        <f t="shared" ref="W13:W76" si="17">SQRT(VAR(R4:R13))</f>
        <v>0.85147834839047876</v>
      </c>
      <c r="X13">
        <f t="shared" ref="X13:X76" si="18">SQRT(VAR(S4:S16))</f>
        <v>1.0255650350054064</v>
      </c>
      <c r="AB13">
        <f t="shared" si="12"/>
        <v>38.493000000000002</v>
      </c>
      <c r="AC13">
        <f t="shared" si="13"/>
        <v>35.084000000000003</v>
      </c>
      <c r="AD13">
        <f t="shared" si="14"/>
        <v>100</v>
      </c>
      <c r="AE13" s="8">
        <f t="shared" si="15"/>
        <v>54.856452011243725</v>
      </c>
      <c r="AF13">
        <f t="shared" si="5"/>
        <v>0.45499999999999829</v>
      </c>
      <c r="AG13">
        <f t="shared" si="6"/>
        <v>1.7040000000000006</v>
      </c>
      <c r="AJ13">
        <f t="shared" si="16"/>
        <v>88.966186701181044</v>
      </c>
    </row>
    <row r="14" spans="1:37" x14ac:dyDescent="0.35">
      <c r="A14" s="15">
        <v>36180</v>
      </c>
      <c r="B14">
        <v>37.735999999999997</v>
      </c>
      <c r="C14">
        <v>37.508000000000003</v>
      </c>
      <c r="D14">
        <v>38.909999999999997</v>
      </c>
      <c r="E14">
        <f t="shared" si="0"/>
        <v>38.051333333333332</v>
      </c>
      <c r="F14">
        <f t="shared" si="7"/>
        <v>-2.5333333333342978E-2</v>
      </c>
      <c r="G14">
        <f t="shared" si="1"/>
        <v>-1</v>
      </c>
      <c r="H14" s="6">
        <v>345.2</v>
      </c>
      <c r="I14">
        <f t="shared" si="2"/>
        <v>13135.320266666666</v>
      </c>
      <c r="J14">
        <f t="shared" si="3"/>
        <v>0</v>
      </c>
      <c r="K14">
        <f t="shared" si="4"/>
        <v>13135.320266666666</v>
      </c>
      <c r="P14">
        <f t="shared" si="8"/>
        <v>-0.757000000000005</v>
      </c>
      <c r="Q14">
        <f t="shared" si="9"/>
        <v>-1</v>
      </c>
      <c r="R14">
        <f t="shared" si="10"/>
        <v>0</v>
      </c>
      <c r="S14">
        <f t="shared" si="11"/>
        <v>0.757000000000005</v>
      </c>
      <c r="W14">
        <f t="shared" si="17"/>
        <v>0.63591527213405807</v>
      </c>
      <c r="X14">
        <f t="shared" si="18"/>
        <v>1.0121374691267266</v>
      </c>
      <c r="AB14">
        <f t="shared" si="12"/>
        <v>38.493000000000002</v>
      </c>
      <c r="AC14">
        <f t="shared" si="13"/>
        <v>35.084000000000003</v>
      </c>
      <c r="AD14">
        <f t="shared" si="14"/>
        <v>77.794074508653409</v>
      </c>
      <c r="AE14" s="8">
        <f t="shared" si="15"/>
        <v>73.609503016023183</v>
      </c>
      <c r="AF14">
        <f t="shared" si="5"/>
        <v>1.1739999999999995</v>
      </c>
      <c r="AG14">
        <f t="shared" si="6"/>
        <v>0.22799999999999443</v>
      </c>
      <c r="AJ14">
        <f t="shared" si="16"/>
        <v>89.730115325169407</v>
      </c>
    </row>
    <row r="15" spans="1:37" x14ac:dyDescent="0.35">
      <c r="A15" s="15">
        <v>36181</v>
      </c>
      <c r="B15">
        <v>36.863999999999997</v>
      </c>
      <c r="C15">
        <v>36.561</v>
      </c>
      <c r="D15">
        <v>38.000999999999998</v>
      </c>
      <c r="E15">
        <f t="shared" si="0"/>
        <v>37.141999999999996</v>
      </c>
      <c r="F15">
        <f t="shared" si="7"/>
        <v>-0.90933333333333621</v>
      </c>
      <c r="G15">
        <f t="shared" si="1"/>
        <v>-1</v>
      </c>
      <c r="H15" s="6">
        <v>377.1</v>
      </c>
      <c r="I15">
        <f t="shared" si="2"/>
        <v>14006.2482</v>
      </c>
      <c r="J15">
        <f t="shared" si="3"/>
        <v>0</v>
      </c>
      <c r="K15">
        <f t="shared" si="4"/>
        <v>14006.2482</v>
      </c>
      <c r="P15">
        <f t="shared" si="8"/>
        <v>-0.87199999999999989</v>
      </c>
      <c r="Q15">
        <f t="shared" si="9"/>
        <v>-1</v>
      </c>
      <c r="R15">
        <f t="shared" si="10"/>
        <v>0</v>
      </c>
      <c r="S15">
        <f t="shared" si="11"/>
        <v>0.87199999999999989</v>
      </c>
      <c r="W15">
        <f t="shared" si="17"/>
        <v>0.63591527213405807</v>
      </c>
      <c r="X15">
        <f t="shared" si="18"/>
        <v>1.0150820858559371</v>
      </c>
      <c r="AB15">
        <f t="shared" si="12"/>
        <v>38.493000000000002</v>
      </c>
      <c r="AC15">
        <f t="shared" si="13"/>
        <v>36.674999999999997</v>
      </c>
      <c r="AD15">
        <f t="shared" si="14"/>
        <v>10.39603960396037</v>
      </c>
      <c r="AE15" s="8">
        <f t="shared" si="15"/>
        <v>62.730038037537923</v>
      </c>
      <c r="AF15">
        <f t="shared" si="5"/>
        <v>1.1370000000000005</v>
      </c>
      <c r="AG15">
        <f t="shared" si="6"/>
        <v>0.30299999999999727</v>
      </c>
      <c r="AH15">
        <f>AVERAGE(AF2:AF15)</f>
        <v>1.1934999999999987</v>
      </c>
      <c r="AI15" s="8">
        <f>AVERAGE(AG2:AG15)</f>
        <v>1.0499999999999992</v>
      </c>
      <c r="AJ15">
        <f t="shared" si="16"/>
        <v>85.051796137784635</v>
      </c>
    </row>
    <row r="16" spans="1:37" x14ac:dyDescent="0.35">
      <c r="A16" s="15">
        <v>36182</v>
      </c>
      <c r="B16">
        <v>35.537999999999997</v>
      </c>
      <c r="C16">
        <v>35.158999999999999</v>
      </c>
      <c r="D16">
        <v>37.204999999999998</v>
      </c>
      <c r="E16">
        <f t="shared" si="0"/>
        <v>35.967333333333336</v>
      </c>
      <c r="F16">
        <f t="shared" si="7"/>
        <v>-1.1746666666666599</v>
      </c>
      <c r="G16">
        <f t="shared" si="1"/>
        <v>-1</v>
      </c>
      <c r="H16" s="6">
        <v>606.29999999999995</v>
      </c>
      <c r="I16">
        <f t="shared" si="2"/>
        <v>21806.994200000001</v>
      </c>
      <c r="J16">
        <f t="shared" si="3"/>
        <v>0</v>
      </c>
      <c r="K16">
        <f t="shared" si="4"/>
        <v>21806.994200000001</v>
      </c>
      <c r="L16">
        <f>SUM(J3:J16)</f>
        <v>133816.60303333332</v>
      </c>
      <c r="M16">
        <f>SUM(K3:K16)</f>
        <v>275264.06070000003</v>
      </c>
      <c r="N16">
        <f>L16/M16</f>
        <v>0.48613902844067614</v>
      </c>
      <c r="O16" s="8">
        <f>100-(100/(1+N16))</f>
        <v>32.711544420629011</v>
      </c>
      <c r="P16">
        <f t="shared" si="8"/>
        <v>-1.3260000000000005</v>
      </c>
      <c r="Q16">
        <f t="shared" si="9"/>
        <v>-1</v>
      </c>
      <c r="R16">
        <f t="shared" si="10"/>
        <v>0</v>
      </c>
      <c r="S16">
        <f t="shared" si="11"/>
        <v>1.3260000000000005</v>
      </c>
      <c r="T16">
        <f t="shared" ref="T16:T79" si="19">AVERAGE(R3:R16)</f>
        <v>0.56821428571428612</v>
      </c>
      <c r="U16">
        <f t="shared" ref="U16:U79" si="20">AVERAGE(S3:S16)</f>
        <v>0.88757142857142923</v>
      </c>
      <c r="V16" s="8">
        <f t="shared" ref="V16:V79" si="21">100*T16/(T16+U16)</f>
        <v>39.031450861096118</v>
      </c>
      <c r="W16">
        <f t="shared" si="17"/>
        <v>0.5797128503741209</v>
      </c>
      <c r="X16">
        <f t="shared" si="18"/>
        <v>1.0150820858559371</v>
      </c>
      <c r="AB16">
        <f t="shared" si="12"/>
        <v>38.493000000000002</v>
      </c>
      <c r="AC16">
        <f t="shared" si="13"/>
        <v>35.537999999999997</v>
      </c>
      <c r="AD16">
        <f t="shared" si="14"/>
        <v>0</v>
      </c>
      <c r="AE16" s="8">
        <f t="shared" si="15"/>
        <v>29.396704704204595</v>
      </c>
      <c r="AF16">
        <f t="shared" si="5"/>
        <v>1.6670000000000016</v>
      </c>
      <c r="AG16">
        <f t="shared" si="6"/>
        <v>0.37899999999999778</v>
      </c>
      <c r="AH16">
        <f>AVERAGE(AF3:AF16)</f>
        <v>1.285499999999999</v>
      </c>
      <c r="AI16" s="8">
        <f>AVERAGE(AG3:AG16)</f>
        <v>0.89842857142857058</v>
      </c>
      <c r="AJ16">
        <f t="shared" si="16"/>
        <v>83.67394989640232</v>
      </c>
    </row>
    <row r="17" spans="1:37" x14ac:dyDescent="0.35">
      <c r="A17" s="15">
        <v>36185</v>
      </c>
      <c r="B17">
        <v>35.348999999999997</v>
      </c>
      <c r="C17">
        <v>35.061</v>
      </c>
      <c r="D17">
        <v>35.613999999999997</v>
      </c>
      <c r="E17">
        <f t="shared" si="0"/>
        <v>35.341333333333331</v>
      </c>
      <c r="F17">
        <f t="shared" si="7"/>
        <v>-0.62600000000000477</v>
      </c>
      <c r="G17">
        <f t="shared" si="1"/>
        <v>-1</v>
      </c>
      <c r="H17" s="6">
        <v>406.6</v>
      </c>
      <c r="I17">
        <f t="shared" si="2"/>
        <v>14369.786133333333</v>
      </c>
      <c r="J17">
        <f t="shared" si="3"/>
        <v>0</v>
      </c>
      <c r="K17">
        <f t="shared" si="4"/>
        <v>14369.786133333333</v>
      </c>
      <c r="L17">
        <f>SUM(J4:J17)</f>
        <v>108599.82313333332</v>
      </c>
      <c r="M17">
        <f t="shared" ref="M17:M80" si="22">SUM(K4:K17)</f>
        <v>289633.84683333337</v>
      </c>
      <c r="N17">
        <f t="shared" ref="N17:N80" si="23">L17/M17</f>
        <v>0.3749555665565078</v>
      </c>
      <c r="O17" s="8">
        <f t="shared" ref="O17:O80" si="24">100-(100/(1+N17))</f>
        <v>27.270376998113562</v>
      </c>
      <c r="P17">
        <f t="shared" si="8"/>
        <v>-0.18900000000000006</v>
      </c>
      <c r="Q17">
        <f t="shared" si="9"/>
        <v>-1</v>
      </c>
      <c r="R17">
        <f t="shared" si="10"/>
        <v>0</v>
      </c>
      <c r="S17">
        <f t="shared" si="11"/>
        <v>0.18900000000000006</v>
      </c>
      <c r="T17">
        <f t="shared" si="19"/>
        <v>0.50600000000000023</v>
      </c>
      <c r="U17">
        <f t="shared" si="20"/>
        <v>0.90107142857142919</v>
      </c>
      <c r="V17" s="8">
        <f t="shared" si="21"/>
        <v>35.961216305396206</v>
      </c>
      <c r="W17">
        <f t="shared" si="17"/>
        <v>0.5797128503741209</v>
      </c>
      <c r="X17">
        <f t="shared" si="18"/>
        <v>1.0468928507854278</v>
      </c>
      <c r="AB17">
        <f t="shared" si="12"/>
        <v>38.493000000000002</v>
      </c>
      <c r="AC17">
        <f t="shared" si="13"/>
        <v>35.348999999999997</v>
      </c>
      <c r="AD17">
        <f t="shared" si="14"/>
        <v>0</v>
      </c>
      <c r="AE17" s="8">
        <f t="shared" si="15"/>
        <v>3.4653465346534564</v>
      </c>
      <c r="AF17">
        <f t="shared" si="5"/>
        <v>0.26500000000000057</v>
      </c>
      <c r="AG17">
        <f t="shared" si="6"/>
        <v>0.2879999999999967</v>
      </c>
      <c r="AH17">
        <f t="shared" ref="AH17:AH80" si="25">AVERAGE(AF4:AF17)</f>
        <v>1.2502857142857136</v>
      </c>
      <c r="AI17" s="8">
        <f t="shared" ref="AI17:AI80" si="26">AVERAGE(AG4:AG17)</f>
        <v>0.81892857142857012</v>
      </c>
      <c r="AJ17">
        <f t="shared" si="16"/>
        <v>86.629089572356321</v>
      </c>
    </row>
    <row r="18" spans="1:37" x14ac:dyDescent="0.35">
      <c r="A18" s="15">
        <v>36186</v>
      </c>
      <c r="B18">
        <v>34.780999999999999</v>
      </c>
      <c r="C18">
        <v>34.552999999999997</v>
      </c>
      <c r="D18">
        <v>36.372</v>
      </c>
      <c r="E18">
        <f t="shared" si="0"/>
        <v>35.235333333333337</v>
      </c>
      <c r="F18">
        <f t="shared" si="7"/>
        <v>-0.10599999999999454</v>
      </c>
      <c r="G18">
        <f t="shared" si="1"/>
        <v>-1</v>
      </c>
      <c r="H18" s="6">
        <v>702.2</v>
      </c>
      <c r="I18">
        <f t="shared" si="2"/>
        <v>24742.251066666671</v>
      </c>
      <c r="J18">
        <f t="shared" si="3"/>
        <v>0</v>
      </c>
      <c r="K18">
        <f t="shared" si="4"/>
        <v>24742.251066666671</v>
      </c>
      <c r="L18">
        <f>SUM(J5:J18)</f>
        <v>71737.501333333334</v>
      </c>
      <c r="M18">
        <f t="shared" si="22"/>
        <v>314376.09790000005</v>
      </c>
      <c r="N18">
        <f t="shared" si="23"/>
        <v>0.22819006219789753</v>
      </c>
      <c r="O18" s="8">
        <f t="shared" si="24"/>
        <v>18.579377021626598</v>
      </c>
      <c r="P18">
        <f t="shared" si="8"/>
        <v>-0.56799999999999784</v>
      </c>
      <c r="Q18">
        <f t="shared" si="9"/>
        <v>-1</v>
      </c>
      <c r="R18">
        <f t="shared" si="10"/>
        <v>0</v>
      </c>
      <c r="S18">
        <f t="shared" si="11"/>
        <v>0.56799999999999784</v>
      </c>
      <c r="T18">
        <f t="shared" si="19"/>
        <v>0.33550000000000019</v>
      </c>
      <c r="U18">
        <f t="shared" si="20"/>
        <v>0.94164285714285767</v>
      </c>
      <c r="V18" s="8">
        <f t="shared" si="21"/>
        <v>26.269574944071589</v>
      </c>
      <c r="W18">
        <f t="shared" si="17"/>
        <v>0.5797128503741209</v>
      </c>
      <c r="X18">
        <f t="shared" si="18"/>
        <v>1.0410687247937038</v>
      </c>
      <c r="AB18">
        <f t="shared" si="12"/>
        <v>37.735999999999997</v>
      </c>
      <c r="AC18">
        <f t="shared" si="13"/>
        <v>34.780999999999999</v>
      </c>
      <c r="AD18">
        <f t="shared" ref="AD18:AD80" si="27">100*((B18-AC18)/(AB18-AC18))</f>
        <v>0</v>
      </c>
      <c r="AE18" s="8">
        <f>AVERAGE(AD16:AD18)</f>
        <v>0</v>
      </c>
      <c r="AF18">
        <f t="shared" si="5"/>
        <v>1.5910000000000011</v>
      </c>
      <c r="AG18">
        <f t="shared" si="6"/>
        <v>0.22800000000000153</v>
      </c>
      <c r="AH18">
        <f t="shared" si="25"/>
        <v>1.3612142857142853</v>
      </c>
      <c r="AI18" s="8">
        <f t="shared" si="26"/>
        <v>0.67285714285714149</v>
      </c>
      <c r="AJ18">
        <f t="shared" si="16"/>
        <v>91.986458966967277</v>
      </c>
    </row>
    <row r="19" spans="1:37" x14ac:dyDescent="0.35">
      <c r="A19" s="15">
        <v>36187</v>
      </c>
      <c r="B19">
        <v>35.234999999999999</v>
      </c>
      <c r="C19">
        <v>34.893999999999998</v>
      </c>
      <c r="D19">
        <v>35.728000000000002</v>
      </c>
      <c r="E19">
        <f t="shared" si="0"/>
        <v>35.285666666666664</v>
      </c>
      <c r="F19">
        <f t="shared" si="7"/>
        <v>5.0333333333327346E-2</v>
      </c>
      <c r="G19">
        <f t="shared" si="1"/>
        <v>1</v>
      </c>
      <c r="H19" s="6">
        <v>491.5</v>
      </c>
      <c r="I19">
        <f t="shared" si="2"/>
        <v>17342.905166666664</v>
      </c>
      <c r="J19">
        <f t="shared" si="3"/>
        <v>17342.905166666664</v>
      </c>
      <c r="K19">
        <f t="shared" si="4"/>
        <v>0</v>
      </c>
      <c r="L19">
        <f t="shared" ref="L19:L80" si="28">SUM(J6:J19)</f>
        <v>89080.406499999997</v>
      </c>
      <c r="M19">
        <f t="shared" si="22"/>
        <v>259011.28850000002</v>
      </c>
      <c r="N19">
        <f t="shared" si="23"/>
        <v>0.34392480349365157</v>
      </c>
      <c r="O19" s="8">
        <f t="shared" si="24"/>
        <v>25.591074932138213</v>
      </c>
      <c r="P19">
        <f t="shared" si="8"/>
        <v>0.45400000000000063</v>
      </c>
      <c r="Q19">
        <f t="shared" si="9"/>
        <v>1</v>
      </c>
      <c r="R19">
        <f t="shared" si="10"/>
        <v>0.45400000000000063</v>
      </c>
      <c r="S19">
        <f t="shared" si="11"/>
        <v>0</v>
      </c>
      <c r="T19">
        <f t="shared" si="19"/>
        <v>0.36792857142857166</v>
      </c>
      <c r="U19">
        <f t="shared" si="20"/>
        <v>0.85507142857142882</v>
      </c>
      <c r="V19" s="8">
        <f t="shared" si="21"/>
        <v>30.084102324494808</v>
      </c>
      <c r="W19">
        <f t="shared" si="17"/>
        <v>0.56770200516350622</v>
      </c>
      <c r="X19">
        <f t="shared" si="18"/>
        <v>0.80090036673477472</v>
      </c>
      <c r="AB19">
        <f t="shared" si="12"/>
        <v>36.863999999999997</v>
      </c>
      <c r="AC19">
        <f t="shared" si="13"/>
        <v>34.780999999999999</v>
      </c>
      <c r="AD19">
        <f t="shared" si="27"/>
        <v>21.795487277964519</v>
      </c>
      <c r="AE19" s="8">
        <f t="shared" ref="AE19:AE82" si="29">AVERAGE(AD17:AD19)</f>
        <v>7.2651624259881729</v>
      </c>
      <c r="AF19">
        <f t="shared" si="5"/>
        <v>0.4930000000000021</v>
      </c>
      <c r="AG19">
        <f t="shared" si="6"/>
        <v>0.34100000000000108</v>
      </c>
      <c r="AH19">
        <f t="shared" si="25"/>
        <v>1.274642857142857</v>
      </c>
      <c r="AI19" s="8">
        <f t="shared" si="26"/>
        <v>0.62142857142857011</v>
      </c>
      <c r="AJ19">
        <f t="shared" si="16"/>
        <v>100.43039562193592</v>
      </c>
    </row>
    <row r="20" spans="1:37" x14ac:dyDescent="0.35">
      <c r="A20" s="15">
        <v>36188</v>
      </c>
      <c r="B20">
        <v>36.008000000000003</v>
      </c>
      <c r="C20">
        <v>35.084000000000003</v>
      </c>
      <c r="D20">
        <v>36.561</v>
      </c>
      <c r="E20">
        <f t="shared" si="0"/>
        <v>35.884333333333338</v>
      </c>
      <c r="F20">
        <f t="shared" si="7"/>
        <v>0.59866666666667356</v>
      </c>
      <c r="G20">
        <f t="shared" si="1"/>
        <v>1</v>
      </c>
      <c r="H20" s="6">
        <v>633.4</v>
      </c>
      <c r="I20">
        <f t="shared" si="2"/>
        <v>22729.136733333336</v>
      </c>
      <c r="J20">
        <f t="shared" si="3"/>
        <v>22729.136733333336</v>
      </c>
      <c r="K20">
        <f t="shared" si="4"/>
        <v>0</v>
      </c>
      <c r="L20">
        <f t="shared" si="28"/>
        <v>81978.259066666666</v>
      </c>
      <c r="M20">
        <f t="shared" si="22"/>
        <v>259011.28850000002</v>
      </c>
      <c r="N20">
        <f t="shared" si="23"/>
        <v>0.31650457994098841</v>
      </c>
      <c r="O20" s="8">
        <f t="shared" si="24"/>
        <v>24.041282101363876</v>
      </c>
      <c r="P20">
        <f t="shared" si="8"/>
        <v>0.77300000000000324</v>
      </c>
      <c r="Q20">
        <f t="shared" si="9"/>
        <v>1</v>
      </c>
      <c r="R20">
        <f t="shared" si="10"/>
        <v>0.77300000000000324</v>
      </c>
      <c r="S20">
        <f t="shared" si="11"/>
        <v>0</v>
      </c>
      <c r="T20">
        <f t="shared" si="19"/>
        <v>0.33114285714285735</v>
      </c>
      <c r="U20">
        <f t="shared" si="20"/>
        <v>0.85507142857142882</v>
      </c>
      <c r="V20" s="8">
        <f t="shared" si="21"/>
        <v>27.915939061841399</v>
      </c>
      <c r="W20">
        <f t="shared" si="17"/>
        <v>0.56185470640647872</v>
      </c>
      <c r="X20">
        <f t="shared" si="18"/>
        <v>0.46142361925919723</v>
      </c>
      <c r="AB20">
        <f t="shared" si="12"/>
        <v>36.008000000000003</v>
      </c>
      <c r="AC20">
        <f t="shared" si="13"/>
        <v>34.780999999999999</v>
      </c>
      <c r="AD20">
        <f t="shared" si="27"/>
        <v>100</v>
      </c>
      <c r="AE20" s="8">
        <f t="shared" si="29"/>
        <v>40.598495759321509</v>
      </c>
      <c r="AF20">
        <f t="shared" si="5"/>
        <v>0.55299999999999727</v>
      </c>
      <c r="AG20">
        <f t="shared" si="6"/>
        <v>0.92399999999999949</v>
      </c>
      <c r="AH20">
        <f t="shared" si="25"/>
        <v>1.268142857142857</v>
      </c>
      <c r="AI20" s="8">
        <f t="shared" si="26"/>
        <v>0.58457142857142685</v>
      </c>
      <c r="AJ20">
        <f t="shared" si="16"/>
        <v>98.181322426721223</v>
      </c>
    </row>
    <row r="21" spans="1:37" x14ac:dyDescent="0.35">
      <c r="A21" s="15">
        <v>36189</v>
      </c>
      <c r="B21">
        <v>37.774000000000001</v>
      </c>
      <c r="C21">
        <v>36.372</v>
      </c>
      <c r="D21">
        <v>38.569000000000003</v>
      </c>
      <c r="E21">
        <f t="shared" si="0"/>
        <v>37.571666666666665</v>
      </c>
      <c r="F21">
        <f t="shared" si="7"/>
        <v>1.6873333333333278</v>
      </c>
      <c r="G21">
        <f t="shared" si="1"/>
        <v>1</v>
      </c>
      <c r="H21" s="6">
        <v>640.4</v>
      </c>
      <c r="I21">
        <f t="shared" si="2"/>
        <v>24060.89533333333</v>
      </c>
      <c r="J21">
        <f t="shared" si="3"/>
        <v>24060.89533333333</v>
      </c>
      <c r="K21">
        <f t="shared" si="4"/>
        <v>0</v>
      </c>
      <c r="L21">
        <f t="shared" si="28"/>
        <v>106039.1544</v>
      </c>
      <c r="M21">
        <f t="shared" si="22"/>
        <v>235327.90926666668</v>
      </c>
      <c r="N21">
        <f t="shared" si="23"/>
        <v>0.4506016933156855</v>
      </c>
      <c r="O21" s="8">
        <f t="shared" si="24"/>
        <v>31.063088881809534</v>
      </c>
      <c r="P21">
        <f t="shared" si="8"/>
        <v>1.7659999999999982</v>
      </c>
      <c r="Q21">
        <f t="shared" si="9"/>
        <v>1</v>
      </c>
      <c r="R21">
        <f t="shared" si="10"/>
        <v>1.7659999999999982</v>
      </c>
      <c r="S21">
        <f t="shared" si="11"/>
        <v>0</v>
      </c>
      <c r="T21">
        <f t="shared" si="19"/>
        <v>0.45728571428571435</v>
      </c>
      <c r="U21">
        <f t="shared" si="20"/>
        <v>0.79285714285714293</v>
      </c>
      <c r="V21" s="8">
        <f t="shared" si="21"/>
        <v>36.578676722660269</v>
      </c>
      <c r="W21">
        <f t="shared" si="17"/>
        <v>0.60215159589960776</v>
      </c>
      <c r="X21">
        <f t="shared" si="18"/>
        <v>0.46397105623696094</v>
      </c>
      <c r="AB21">
        <f t="shared" si="12"/>
        <v>37.774000000000001</v>
      </c>
      <c r="AC21">
        <f t="shared" si="13"/>
        <v>34.780999999999999</v>
      </c>
      <c r="AD21">
        <f t="shared" si="27"/>
        <v>100</v>
      </c>
      <c r="AE21" s="8">
        <f t="shared" si="29"/>
        <v>73.931829092654837</v>
      </c>
      <c r="AF21">
        <f t="shared" si="5"/>
        <v>0.79500000000000171</v>
      </c>
      <c r="AG21">
        <f t="shared" si="6"/>
        <v>1.402000000000001</v>
      </c>
      <c r="AH21">
        <f t="shared" si="25"/>
        <v>1.2248571428571431</v>
      </c>
      <c r="AI21" s="8">
        <f t="shared" si="26"/>
        <v>0.66571428571428426</v>
      </c>
      <c r="AJ21">
        <f t="shared" si="16"/>
        <v>100.60725510041017</v>
      </c>
      <c r="AK21" s="8">
        <f>(B21/B2)*100</f>
        <v>94.413756904696442</v>
      </c>
    </row>
    <row r="22" spans="1:37" x14ac:dyDescent="0.35">
      <c r="A22" s="15">
        <v>36192</v>
      </c>
      <c r="B22">
        <v>37.963000000000001</v>
      </c>
      <c r="C22">
        <v>37.811</v>
      </c>
      <c r="D22">
        <v>38.759</v>
      </c>
      <c r="E22">
        <f t="shared" si="0"/>
        <v>38.177666666666667</v>
      </c>
      <c r="F22">
        <f t="shared" si="7"/>
        <v>0.60600000000000165</v>
      </c>
      <c r="G22">
        <f t="shared" si="1"/>
        <v>1</v>
      </c>
      <c r="H22" s="6">
        <v>614.9</v>
      </c>
      <c r="I22">
        <f t="shared" si="2"/>
        <v>23475.447233333332</v>
      </c>
      <c r="J22">
        <f t="shared" si="3"/>
        <v>23475.447233333332</v>
      </c>
      <c r="K22">
        <f t="shared" si="4"/>
        <v>0</v>
      </c>
      <c r="L22">
        <f t="shared" si="28"/>
        <v>129514.60163333334</v>
      </c>
      <c r="M22">
        <f t="shared" si="22"/>
        <v>212334.03286666668</v>
      </c>
      <c r="N22">
        <f t="shared" si="23"/>
        <v>0.60995686788778192</v>
      </c>
      <c r="O22" s="8">
        <f t="shared" si="24"/>
        <v>37.886534729842062</v>
      </c>
      <c r="P22">
        <f t="shared" si="8"/>
        <v>0.18900000000000006</v>
      </c>
      <c r="Q22">
        <f t="shared" si="9"/>
        <v>1</v>
      </c>
      <c r="R22">
        <f t="shared" si="10"/>
        <v>0.18900000000000006</v>
      </c>
      <c r="S22">
        <f t="shared" si="11"/>
        <v>0</v>
      </c>
      <c r="T22">
        <f t="shared" si="19"/>
        <v>0.47078571428571436</v>
      </c>
      <c r="U22">
        <f t="shared" si="20"/>
        <v>0.67378571428571432</v>
      </c>
      <c r="V22" s="8">
        <f t="shared" si="21"/>
        <v>41.13205192211683</v>
      </c>
      <c r="W22">
        <f t="shared" si="17"/>
        <v>0.5916142605898993</v>
      </c>
      <c r="X22">
        <f t="shared" si="18"/>
        <v>0.46397105623696094</v>
      </c>
      <c r="AB22">
        <f t="shared" si="12"/>
        <v>37.963000000000001</v>
      </c>
      <c r="AC22">
        <f t="shared" si="13"/>
        <v>34.780999999999999</v>
      </c>
      <c r="AD22">
        <f t="shared" si="27"/>
        <v>100</v>
      </c>
      <c r="AE22" s="8">
        <f t="shared" si="29"/>
        <v>100</v>
      </c>
      <c r="AF22">
        <f t="shared" si="5"/>
        <v>0.79599999999999937</v>
      </c>
      <c r="AG22">
        <f t="shared" si="6"/>
        <v>0.15200000000000102</v>
      </c>
      <c r="AH22">
        <f t="shared" si="25"/>
        <v>1.1382857142857143</v>
      </c>
      <c r="AI22" s="8">
        <f t="shared" si="26"/>
        <v>0.65757142857142725</v>
      </c>
      <c r="AJ22">
        <f t="shared" si="16"/>
        <v>98.623126282700753</v>
      </c>
      <c r="AK22" s="8">
        <f t="shared" ref="AK22:AK85" si="30">(B22/B3)*100</f>
        <v>92.864481409001954</v>
      </c>
    </row>
    <row r="23" spans="1:37" x14ac:dyDescent="0.35">
      <c r="A23" s="15">
        <v>36193</v>
      </c>
      <c r="B23">
        <v>37.130000000000003</v>
      </c>
      <c r="C23">
        <v>37.015999999999998</v>
      </c>
      <c r="D23">
        <v>38.569000000000003</v>
      </c>
      <c r="E23">
        <f t="shared" si="0"/>
        <v>37.571666666666665</v>
      </c>
      <c r="F23">
        <f t="shared" si="7"/>
        <v>-0.60600000000000165</v>
      </c>
      <c r="G23">
        <f t="shared" si="1"/>
        <v>-1</v>
      </c>
      <c r="H23" s="6">
        <v>508.5</v>
      </c>
      <c r="I23">
        <f t="shared" si="2"/>
        <v>19105.192500000001</v>
      </c>
      <c r="J23">
        <f t="shared" si="3"/>
        <v>0</v>
      </c>
      <c r="K23">
        <f t="shared" si="4"/>
        <v>19105.192500000001</v>
      </c>
      <c r="L23">
        <f t="shared" si="28"/>
        <v>129514.60163333334</v>
      </c>
      <c r="M23">
        <f t="shared" si="22"/>
        <v>194369.03470000002</v>
      </c>
      <c r="N23">
        <f t="shared" si="23"/>
        <v>0.66633351260520168</v>
      </c>
      <c r="O23" s="8">
        <f t="shared" si="24"/>
        <v>39.988004055888759</v>
      </c>
      <c r="P23">
        <f t="shared" si="8"/>
        <v>-0.83299999999999841</v>
      </c>
      <c r="Q23">
        <f t="shared" si="9"/>
        <v>-1</v>
      </c>
      <c r="R23">
        <f t="shared" si="10"/>
        <v>0</v>
      </c>
      <c r="S23">
        <f t="shared" si="11"/>
        <v>0.83299999999999841</v>
      </c>
      <c r="T23">
        <f t="shared" si="19"/>
        <v>0.47078571428571436</v>
      </c>
      <c r="U23">
        <f t="shared" si="20"/>
        <v>0.51942857142857135</v>
      </c>
      <c r="V23" s="8">
        <f t="shared" si="21"/>
        <v>47.543821683618269</v>
      </c>
      <c r="W23">
        <f t="shared" si="17"/>
        <v>0.57209261099541853</v>
      </c>
      <c r="X23">
        <f t="shared" si="18"/>
        <v>0.46397105623696094</v>
      </c>
      <c r="AB23">
        <f t="shared" si="12"/>
        <v>37.963000000000001</v>
      </c>
      <c r="AC23">
        <f t="shared" si="13"/>
        <v>35.234999999999999</v>
      </c>
      <c r="AD23">
        <f t="shared" si="27"/>
        <v>69.464809384164298</v>
      </c>
      <c r="AE23" s="8">
        <f t="shared" si="29"/>
        <v>89.821603128054775</v>
      </c>
      <c r="AF23">
        <f t="shared" si="5"/>
        <v>1.4390000000000001</v>
      </c>
      <c r="AG23">
        <f t="shared" si="6"/>
        <v>0.11400000000000432</v>
      </c>
      <c r="AH23">
        <f t="shared" si="25"/>
        <v>1.0732857142857146</v>
      </c>
      <c r="AI23" s="8">
        <f t="shared" si="26"/>
        <v>0.5764285714285704</v>
      </c>
      <c r="AJ23">
        <f t="shared" si="16"/>
        <v>98.394106423574328</v>
      </c>
      <c r="AK23" s="8">
        <f t="shared" si="30"/>
        <v>85.815979846072068</v>
      </c>
    </row>
    <row r="24" spans="1:37" x14ac:dyDescent="0.35">
      <c r="A24" s="15">
        <v>36194</v>
      </c>
      <c r="B24">
        <v>36.334000000000003</v>
      </c>
      <c r="C24">
        <v>36.030999999999999</v>
      </c>
      <c r="D24">
        <v>37.319000000000003</v>
      </c>
      <c r="E24">
        <f t="shared" si="0"/>
        <v>36.561333333333337</v>
      </c>
      <c r="F24">
        <f t="shared" si="7"/>
        <v>-1.0103333333333282</v>
      </c>
      <c r="G24">
        <f t="shared" si="1"/>
        <v>-1</v>
      </c>
      <c r="H24" s="6">
        <v>409.5</v>
      </c>
      <c r="I24">
        <f t="shared" si="2"/>
        <v>14971.866000000002</v>
      </c>
      <c r="J24">
        <f t="shared" si="3"/>
        <v>0</v>
      </c>
      <c r="K24">
        <f t="shared" si="4"/>
        <v>14971.866000000002</v>
      </c>
      <c r="L24">
        <f t="shared" si="28"/>
        <v>129514.60163333334</v>
      </c>
      <c r="M24">
        <f t="shared" si="22"/>
        <v>171046.96753333334</v>
      </c>
      <c r="N24">
        <f t="shared" si="23"/>
        <v>0.75718735912750834</v>
      </c>
      <c r="O24" s="8">
        <f t="shared" si="24"/>
        <v>43.090872193815038</v>
      </c>
      <c r="P24">
        <f t="shared" si="8"/>
        <v>-0.79599999999999937</v>
      </c>
      <c r="Q24">
        <f t="shared" si="9"/>
        <v>-1</v>
      </c>
      <c r="R24">
        <f t="shared" si="10"/>
        <v>0</v>
      </c>
      <c r="S24">
        <f t="shared" si="11"/>
        <v>0.79599999999999937</v>
      </c>
      <c r="T24">
        <f t="shared" si="19"/>
        <v>0.47078571428571436</v>
      </c>
      <c r="U24">
        <f t="shared" si="20"/>
        <v>0.38150000000000006</v>
      </c>
      <c r="V24" s="8">
        <f t="shared" si="21"/>
        <v>55.238015420717396</v>
      </c>
      <c r="W24">
        <f t="shared" si="17"/>
        <v>0.57209261099541853</v>
      </c>
      <c r="X24">
        <f t="shared" si="18"/>
        <v>0.46441011661058396</v>
      </c>
      <c r="AB24">
        <f t="shared" si="12"/>
        <v>37.963000000000001</v>
      </c>
      <c r="AC24">
        <f t="shared" si="13"/>
        <v>36.008000000000003</v>
      </c>
      <c r="AD24">
        <f t="shared" si="27"/>
        <v>16.67519181585682</v>
      </c>
      <c r="AE24" s="8">
        <f t="shared" si="29"/>
        <v>62.046667066673706</v>
      </c>
      <c r="AF24">
        <f t="shared" si="5"/>
        <v>0.98499999999999943</v>
      </c>
      <c r="AG24">
        <f t="shared" si="6"/>
        <v>0.30300000000000438</v>
      </c>
      <c r="AH24">
        <f t="shared" si="25"/>
        <v>0.87842857142857211</v>
      </c>
      <c r="AI24" s="8">
        <f t="shared" si="26"/>
        <v>0.59807142857142792</v>
      </c>
      <c r="AJ24">
        <f t="shared" si="16"/>
        <v>98.562282986111128</v>
      </c>
      <c r="AK24" s="8">
        <f t="shared" si="30"/>
        <v>86.396385685411971</v>
      </c>
    </row>
    <row r="25" spans="1:37" x14ac:dyDescent="0.35">
      <c r="A25" s="15">
        <v>36195</v>
      </c>
      <c r="B25">
        <v>36.598999999999997</v>
      </c>
      <c r="C25">
        <v>36.598999999999997</v>
      </c>
      <c r="D25">
        <v>37.887</v>
      </c>
      <c r="E25">
        <f t="shared" si="0"/>
        <v>37.028333333333329</v>
      </c>
      <c r="F25">
        <f t="shared" si="7"/>
        <v>0.46699999999999164</v>
      </c>
      <c r="G25">
        <f t="shared" si="1"/>
        <v>1</v>
      </c>
      <c r="H25" s="6">
        <v>317</v>
      </c>
      <c r="I25">
        <f t="shared" si="2"/>
        <v>11737.981666666665</v>
      </c>
      <c r="J25">
        <f t="shared" si="3"/>
        <v>11737.981666666665</v>
      </c>
      <c r="K25">
        <f t="shared" si="4"/>
        <v>0</v>
      </c>
      <c r="L25">
        <f t="shared" si="28"/>
        <v>141252.5833</v>
      </c>
      <c r="M25">
        <f t="shared" si="22"/>
        <v>122137.65836666667</v>
      </c>
      <c r="N25">
        <f t="shared" si="23"/>
        <v>1.1565031226974145</v>
      </c>
      <c r="O25" s="8">
        <f t="shared" si="24"/>
        <v>53.628631951658299</v>
      </c>
      <c r="P25">
        <f t="shared" si="8"/>
        <v>0.26499999999999346</v>
      </c>
      <c r="Q25">
        <f t="shared" si="9"/>
        <v>1</v>
      </c>
      <c r="R25">
        <f t="shared" si="10"/>
        <v>0.26499999999999346</v>
      </c>
      <c r="S25">
        <f t="shared" si="11"/>
        <v>0</v>
      </c>
      <c r="T25">
        <f t="shared" si="19"/>
        <v>0.37607142857142861</v>
      </c>
      <c r="U25">
        <f t="shared" si="20"/>
        <v>0.38150000000000006</v>
      </c>
      <c r="V25" s="8">
        <f t="shared" si="21"/>
        <v>49.641712238355645</v>
      </c>
      <c r="W25">
        <f t="shared" si="17"/>
        <v>0.56175974500769543</v>
      </c>
      <c r="X25">
        <f t="shared" si="18"/>
        <v>0.43842341377210864</v>
      </c>
      <c r="Y25">
        <f>AVERAGE(W12:W25)</f>
        <v>0.62436884239957913</v>
      </c>
      <c r="Z25">
        <f>AVERAGE(X12:X25)</f>
        <v>0.76887135094417125</v>
      </c>
      <c r="AA25" s="8">
        <f>100*(Y25/(Y25+Z25))</f>
        <v>44.814156624429963</v>
      </c>
      <c r="AB25">
        <f t="shared" si="12"/>
        <v>37.963000000000001</v>
      </c>
      <c r="AC25">
        <f t="shared" si="13"/>
        <v>36.334000000000003</v>
      </c>
      <c r="AD25">
        <f t="shared" si="27"/>
        <v>16.267648864333566</v>
      </c>
      <c r="AE25" s="8">
        <f t="shared" si="29"/>
        <v>34.135883354784895</v>
      </c>
      <c r="AF25">
        <f t="shared" si="5"/>
        <v>1.2880000000000038</v>
      </c>
      <c r="AG25">
        <f t="shared" si="6"/>
        <v>0</v>
      </c>
      <c r="AH25">
        <f t="shared" si="25"/>
        <v>0.937928571428572</v>
      </c>
      <c r="AI25" s="8">
        <f t="shared" si="26"/>
        <v>0.48442857142857115</v>
      </c>
      <c r="AJ25">
        <f t="shared" si="16"/>
        <v>102.98553660870056</v>
      </c>
      <c r="AK25" s="8">
        <f t="shared" si="30"/>
        <v>84.440394065939117</v>
      </c>
    </row>
    <row r="26" spans="1:37" x14ac:dyDescent="0.35">
      <c r="A26" s="15">
        <v>36196</v>
      </c>
      <c r="B26">
        <v>36.826000000000001</v>
      </c>
      <c r="C26">
        <v>35.917000000000002</v>
      </c>
      <c r="D26">
        <v>37.659999999999997</v>
      </c>
      <c r="E26">
        <f t="shared" si="0"/>
        <v>36.800999999999995</v>
      </c>
      <c r="F26">
        <f t="shared" si="7"/>
        <v>-0.22733333333333405</v>
      </c>
      <c r="G26">
        <f t="shared" si="1"/>
        <v>-1</v>
      </c>
      <c r="H26" s="6">
        <v>393.3</v>
      </c>
      <c r="I26">
        <f t="shared" si="2"/>
        <v>14473.833299999998</v>
      </c>
      <c r="J26">
        <f t="shared" si="3"/>
        <v>0</v>
      </c>
      <c r="K26">
        <f t="shared" si="4"/>
        <v>14473.833299999998</v>
      </c>
      <c r="L26">
        <f t="shared" si="28"/>
        <v>118517.96779999998</v>
      </c>
      <c r="M26">
        <f t="shared" si="22"/>
        <v>136611.49166666667</v>
      </c>
      <c r="N26">
        <f t="shared" si="23"/>
        <v>0.86755489127653296</v>
      </c>
      <c r="O26" s="8">
        <f t="shared" si="24"/>
        <v>46.454050444725169</v>
      </c>
      <c r="P26">
        <f t="shared" si="8"/>
        <v>0.22700000000000387</v>
      </c>
      <c r="Q26">
        <f t="shared" si="9"/>
        <v>1</v>
      </c>
      <c r="R26">
        <f t="shared" si="10"/>
        <v>0.22700000000000387</v>
      </c>
      <c r="S26">
        <f t="shared" si="11"/>
        <v>0</v>
      </c>
      <c r="T26">
        <f t="shared" si="19"/>
        <v>0.33007142857142874</v>
      </c>
      <c r="U26">
        <f t="shared" si="20"/>
        <v>0.38150000000000006</v>
      </c>
      <c r="V26" s="8">
        <f t="shared" si="21"/>
        <v>46.386267817707299</v>
      </c>
      <c r="W26">
        <f t="shared" si="17"/>
        <v>0.55076193687573483</v>
      </c>
      <c r="X26">
        <f t="shared" si="18"/>
        <v>0.3274468443846047</v>
      </c>
      <c r="Y26">
        <f t="shared" ref="Y26:Y89" si="31">AVERAGE(W13:W26)</f>
        <v>0.60303406540819415</v>
      </c>
      <c r="Z26">
        <f t="shared" ref="Z26:Z89" si="32">AVERAGE(X13:X26)</f>
        <v>0.71716755577823499</v>
      </c>
      <c r="AA26" s="8">
        <f t="shared" ref="AA26:AA89" si="33">100*(Y26/(Y26+Z26))</f>
        <v>45.677421973339492</v>
      </c>
      <c r="AB26">
        <f t="shared" si="12"/>
        <v>37.963000000000001</v>
      </c>
      <c r="AC26">
        <f t="shared" si="13"/>
        <v>36.334000000000003</v>
      </c>
      <c r="AD26">
        <f t="shared" si="27"/>
        <v>30.20257826887649</v>
      </c>
      <c r="AE26" s="8">
        <f t="shared" si="29"/>
        <v>21.048472983022293</v>
      </c>
      <c r="AF26">
        <f t="shared" si="5"/>
        <v>0.83399999999999608</v>
      </c>
      <c r="AG26">
        <f t="shared" si="6"/>
        <v>0.90899999999999892</v>
      </c>
      <c r="AH26">
        <f t="shared" si="25"/>
        <v>0.96228571428571441</v>
      </c>
      <c r="AI26" s="8">
        <f t="shared" si="26"/>
        <v>0.51964285714285707</v>
      </c>
      <c r="AJ26">
        <f t="shared" si="16"/>
        <v>104.17833602082096</v>
      </c>
      <c r="AK26" s="8">
        <f t="shared" si="30"/>
        <v>86.70653607082312</v>
      </c>
    </row>
    <row r="27" spans="1:37" x14ac:dyDescent="0.35">
      <c r="A27" s="15">
        <v>36199</v>
      </c>
      <c r="B27">
        <v>37.130000000000003</v>
      </c>
      <c r="C27">
        <v>36.561</v>
      </c>
      <c r="D27">
        <v>37.395000000000003</v>
      </c>
      <c r="E27">
        <f t="shared" si="0"/>
        <v>37.028666666666673</v>
      </c>
      <c r="F27">
        <f t="shared" si="7"/>
        <v>0.22766666666667845</v>
      </c>
      <c r="G27">
        <f t="shared" si="1"/>
        <v>1</v>
      </c>
      <c r="H27" s="6">
        <v>384.8</v>
      </c>
      <c r="I27">
        <f t="shared" si="2"/>
        <v>14248.630933333336</v>
      </c>
      <c r="J27">
        <f t="shared" si="3"/>
        <v>14248.630933333336</v>
      </c>
      <c r="K27">
        <f t="shared" si="4"/>
        <v>0</v>
      </c>
      <c r="L27">
        <f t="shared" si="28"/>
        <v>113594.99706666666</v>
      </c>
      <c r="M27">
        <f t="shared" si="22"/>
        <v>136611.49166666667</v>
      </c>
      <c r="N27">
        <f t="shared" si="23"/>
        <v>0.83151860565170854</v>
      </c>
      <c r="O27" s="8">
        <f t="shared" si="24"/>
        <v>45.400500059666584</v>
      </c>
      <c r="P27">
        <f t="shared" si="8"/>
        <v>0.30400000000000205</v>
      </c>
      <c r="Q27">
        <f t="shared" si="9"/>
        <v>1</v>
      </c>
      <c r="R27">
        <f t="shared" si="10"/>
        <v>0.30400000000000205</v>
      </c>
      <c r="S27">
        <f t="shared" si="11"/>
        <v>0</v>
      </c>
      <c r="T27">
        <f t="shared" si="19"/>
        <v>0.28414285714285725</v>
      </c>
      <c r="U27">
        <f t="shared" si="20"/>
        <v>0.38150000000000006</v>
      </c>
      <c r="V27" s="8">
        <f t="shared" si="21"/>
        <v>42.686983581929397</v>
      </c>
      <c r="W27">
        <f t="shared" si="17"/>
        <v>0.53643303403127562</v>
      </c>
      <c r="X27">
        <f t="shared" si="18"/>
        <v>0.32755097469804711</v>
      </c>
      <c r="Y27">
        <f t="shared" si="31"/>
        <v>0.5805308286682509</v>
      </c>
      <c r="Z27">
        <f t="shared" si="32"/>
        <v>0.66730940861342369</v>
      </c>
      <c r="AA27" s="8">
        <f t="shared" si="33"/>
        <v>46.52284894522181</v>
      </c>
      <c r="AB27">
        <f t="shared" si="12"/>
        <v>37.130000000000003</v>
      </c>
      <c r="AC27">
        <f t="shared" si="13"/>
        <v>36.334000000000003</v>
      </c>
      <c r="AD27">
        <f t="shared" si="27"/>
        <v>100</v>
      </c>
      <c r="AE27" s="8">
        <f t="shared" si="29"/>
        <v>48.823409044403355</v>
      </c>
      <c r="AF27">
        <f t="shared" si="5"/>
        <v>0.26500000000000057</v>
      </c>
      <c r="AG27">
        <f t="shared" si="6"/>
        <v>0.56900000000000261</v>
      </c>
      <c r="AH27">
        <f t="shared" si="25"/>
        <v>0.94871428571428595</v>
      </c>
      <c r="AI27" s="8">
        <f t="shared" si="26"/>
        <v>0.43857142857142861</v>
      </c>
      <c r="AJ27">
        <f t="shared" si="16"/>
        <v>106.75368735804031</v>
      </c>
      <c r="AK27" s="8">
        <f t="shared" si="30"/>
        <v>90.993750765837518</v>
      </c>
    </row>
    <row r="28" spans="1:37" x14ac:dyDescent="0.35">
      <c r="A28" s="15">
        <v>36200</v>
      </c>
      <c r="B28">
        <v>36.713000000000001</v>
      </c>
      <c r="C28">
        <v>36.484999999999999</v>
      </c>
      <c r="D28">
        <v>37.963000000000001</v>
      </c>
      <c r="E28">
        <f t="shared" si="0"/>
        <v>37.053666666666665</v>
      </c>
      <c r="F28">
        <f t="shared" si="7"/>
        <v>2.4999999999991473E-2</v>
      </c>
      <c r="G28">
        <f t="shared" si="1"/>
        <v>1</v>
      </c>
      <c r="H28" s="6">
        <v>2703.1</v>
      </c>
      <c r="I28">
        <f t="shared" si="2"/>
        <v>100159.76636666666</v>
      </c>
      <c r="J28">
        <f t="shared" si="3"/>
        <v>100159.76636666666</v>
      </c>
      <c r="K28">
        <f t="shared" si="4"/>
        <v>0</v>
      </c>
      <c r="L28">
        <f t="shared" si="28"/>
        <v>213754.76343333331</v>
      </c>
      <c r="M28">
        <f t="shared" si="22"/>
        <v>123476.17140000002</v>
      </c>
      <c r="N28">
        <f t="shared" si="23"/>
        <v>1.7311418147302005</v>
      </c>
      <c r="O28" s="8">
        <f t="shared" si="24"/>
        <v>63.385277373493466</v>
      </c>
      <c r="P28">
        <f t="shared" si="8"/>
        <v>-0.41700000000000159</v>
      </c>
      <c r="Q28">
        <f t="shared" si="9"/>
        <v>-1</v>
      </c>
      <c r="R28">
        <f t="shared" si="10"/>
        <v>0</v>
      </c>
      <c r="S28">
        <f t="shared" si="11"/>
        <v>0.41700000000000159</v>
      </c>
      <c r="T28">
        <f t="shared" si="19"/>
        <v>0.28414285714285725</v>
      </c>
      <c r="U28">
        <f t="shared" si="20"/>
        <v>0.35721428571428554</v>
      </c>
      <c r="V28" s="8">
        <f t="shared" si="21"/>
        <v>44.303374540594746</v>
      </c>
      <c r="W28">
        <f t="shared" si="17"/>
        <v>0.53643303403127562</v>
      </c>
      <c r="X28">
        <f t="shared" si="18"/>
        <v>0.31697997995505567</v>
      </c>
      <c r="Y28">
        <f t="shared" si="31"/>
        <v>0.5734249545180522</v>
      </c>
      <c r="Z28">
        <f t="shared" si="32"/>
        <v>0.61765530224401854</v>
      </c>
      <c r="AA28" s="8">
        <f t="shared" si="33"/>
        <v>48.143267530678173</v>
      </c>
      <c r="AB28">
        <f t="shared" si="12"/>
        <v>37.130000000000003</v>
      </c>
      <c r="AC28">
        <f t="shared" si="13"/>
        <v>36.334000000000003</v>
      </c>
      <c r="AD28">
        <f t="shared" si="27"/>
        <v>47.613065326632928</v>
      </c>
      <c r="AE28" s="8">
        <f t="shared" si="29"/>
        <v>59.271881198503138</v>
      </c>
      <c r="AF28">
        <f t="shared" si="5"/>
        <v>1.25</v>
      </c>
      <c r="AG28">
        <f t="shared" si="6"/>
        <v>0.22800000000000153</v>
      </c>
      <c r="AH28">
        <f t="shared" si="25"/>
        <v>0.9541428571428574</v>
      </c>
      <c r="AI28" s="8">
        <f t="shared" si="26"/>
        <v>0.43857142857142911</v>
      </c>
      <c r="AJ28">
        <f t="shared" si="16"/>
        <v>104.19469277706825</v>
      </c>
      <c r="AK28" s="8">
        <f t="shared" si="30"/>
        <v>97.09608315040596</v>
      </c>
    </row>
    <row r="29" spans="1:37" x14ac:dyDescent="0.35">
      <c r="A29" s="15">
        <v>36201</v>
      </c>
      <c r="B29">
        <v>36.182000000000002</v>
      </c>
      <c r="C29">
        <v>35.424999999999997</v>
      </c>
      <c r="D29">
        <v>36.334000000000003</v>
      </c>
      <c r="E29">
        <f t="shared" si="0"/>
        <v>35.980333333333334</v>
      </c>
      <c r="F29">
        <f t="shared" si="7"/>
        <v>-1.0733333333333306</v>
      </c>
      <c r="G29">
        <f t="shared" si="1"/>
        <v>-1</v>
      </c>
      <c r="H29" s="6">
        <v>634</v>
      </c>
      <c r="I29">
        <f t="shared" si="2"/>
        <v>22811.531333333332</v>
      </c>
      <c r="J29">
        <f t="shared" si="3"/>
        <v>0</v>
      </c>
      <c r="K29">
        <f t="shared" si="4"/>
        <v>22811.531333333332</v>
      </c>
      <c r="L29">
        <f t="shared" si="28"/>
        <v>213754.76343333331</v>
      </c>
      <c r="M29">
        <f t="shared" si="22"/>
        <v>132281.45453333337</v>
      </c>
      <c r="N29">
        <f t="shared" si="23"/>
        <v>1.61590877714056</v>
      </c>
      <c r="O29" s="8">
        <f t="shared" si="24"/>
        <v>61.772367265302876</v>
      </c>
      <c r="P29">
        <f t="shared" si="8"/>
        <v>-0.53099999999999881</v>
      </c>
      <c r="Q29">
        <f t="shared" si="9"/>
        <v>-1</v>
      </c>
      <c r="R29">
        <f t="shared" si="10"/>
        <v>0</v>
      </c>
      <c r="S29">
        <f t="shared" si="11"/>
        <v>0.53099999999999881</v>
      </c>
      <c r="T29">
        <f t="shared" si="19"/>
        <v>0.28414285714285725</v>
      </c>
      <c r="U29">
        <f t="shared" si="20"/>
        <v>0.33285714285714263</v>
      </c>
      <c r="V29" s="8">
        <f t="shared" si="21"/>
        <v>46.052326927529549</v>
      </c>
      <c r="W29">
        <f t="shared" si="17"/>
        <v>0.55018364610777393</v>
      </c>
      <c r="X29">
        <f t="shared" si="18"/>
        <v>0.32764904613915352</v>
      </c>
      <c r="Y29">
        <f t="shared" si="31"/>
        <v>0.56730126694474614</v>
      </c>
      <c r="Z29">
        <f t="shared" si="32"/>
        <v>0.56855294226424846</v>
      </c>
      <c r="AA29" s="8">
        <f t="shared" si="33"/>
        <v>49.944901585548813</v>
      </c>
      <c r="AB29">
        <f t="shared" si="12"/>
        <v>37.130000000000003</v>
      </c>
      <c r="AC29">
        <f t="shared" si="13"/>
        <v>36.182000000000002</v>
      </c>
      <c r="AD29">
        <f t="shared" si="27"/>
        <v>0</v>
      </c>
      <c r="AE29" s="8">
        <f t="shared" si="29"/>
        <v>49.204355108877643</v>
      </c>
      <c r="AF29">
        <f t="shared" si="5"/>
        <v>0.15200000000000102</v>
      </c>
      <c r="AG29">
        <f t="shared" si="6"/>
        <v>0.757000000000005</v>
      </c>
      <c r="AH29">
        <f t="shared" si="25"/>
        <v>0.88378571428571462</v>
      </c>
      <c r="AI29" s="8">
        <f t="shared" si="26"/>
        <v>0.47100000000000108</v>
      </c>
      <c r="AJ29">
        <f t="shared" si="16"/>
        <v>100.48322594978893</v>
      </c>
      <c r="AK29" s="8">
        <f t="shared" si="30"/>
        <v>103.12963174096454</v>
      </c>
    </row>
    <row r="30" spans="1:37" x14ac:dyDescent="0.35">
      <c r="A30" s="15">
        <v>36202</v>
      </c>
      <c r="B30">
        <v>35.841000000000001</v>
      </c>
      <c r="C30">
        <v>35.841000000000001</v>
      </c>
      <c r="D30">
        <v>37.356999999999999</v>
      </c>
      <c r="E30">
        <f t="shared" si="0"/>
        <v>36.346333333333334</v>
      </c>
      <c r="F30">
        <f t="shared" si="7"/>
        <v>0.36599999999999966</v>
      </c>
      <c r="G30">
        <f t="shared" si="1"/>
        <v>1</v>
      </c>
      <c r="H30" s="6">
        <v>1476.5</v>
      </c>
      <c r="I30">
        <f t="shared" si="2"/>
        <v>53665.361166666669</v>
      </c>
      <c r="J30">
        <f t="shared" si="3"/>
        <v>53665.361166666669</v>
      </c>
      <c r="K30">
        <f t="shared" si="4"/>
        <v>0</v>
      </c>
      <c r="L30">
        <f t="shared" si="28"/>
        <v>267420.12459999998</v>
      </c>
      <c r="M30">
        <f t="shared" si="22"/>
        <v>110474.46033333334</v>
      </c>
      <c r="N30">
        <f t="shared" si="23"/>
        <v>2.4206511060847573</v>
      </c>
      <c r="O30" s="8">
        <f t="shared" si="24"/>
        <v>70.765799580636269</v>
      </c>
      <c r="P30">
        <f t="shared" si="8"/>
        <v>-0.34100000000000108</v>
      </c>
      <c r="Q30">
        <f t="shared" si="9"/>
        <v>-1</v>
      </c>
      <c r="R30">
        <f t="shared" si="10"/>
        <v>0</v>
      </c>
      <c r="S30">
        <f t="shared" si="11"/>
        <v>0.34100000000000108</v>
      </c>
      <c r="T30">
        <f t="shared" si="19"/>
        <v>0.28414285714285725</v>
      </c>
      <c r="U30">
        <f t="shared" si="20"/>
        <v>0.26249999999999979</v>
      </c>
      <c r="V30" s="8">
        <f t="shared" si="21"/>
        <v>51.979615836926733</v>
      </c>
      <c r="W30">
        <f t="shared" si="17"/>
        <v>0.53870698075216228</v>
      </c>
      <c r="X30">
        <f t="shared" si="18"/>
        <v>0.32764904613915352</v>
      </c>
      <c r="Y30">
        <f t="shared" si="31"/>
        <v>0.56437227625746345</v>
      </c>
      <c r="Z30">
        <f t="shared" si="32"/>
        <v>0.51945058228447816</v>
      </c>
      <c r="AA30" s="8">
        <f t="shared" si="33"/>
        <v>52.072372510827925</v>
      </c>
      <c r="AB30">
        <f t="shared" si="12"/>
        <v>37.130000000000003</v>
      </c>
      <c r="AC30">
        <f t="shared" si="13"/>
        <v>35.841000000000001</v>
      </c>
      <c r="AD30">
        <f t="shared" si="27"/>
        <v>0</v>
      </c>
      <c r="AE30" s="8">
        <f t="shared" si="29"/>
        <v>15.871021775544309</v>
      </c>
      <c r="AF30">
        <f t="shared" si="5"/>
        <v>1.5159999999999982</v>
      </c>
      <c r="AG30">
        <f t="shared" si="6"/>
        <v>0</v>
      </c>
      <c r="AH30">
        <f t="shared" si="25"/>
        <v>0.87300000000000011</v>
      </c>
      <c r="AI30" s="8">
        <f t="shared" si="26"/>
        <v>0.44392857142857267</v>
      </c>
      <c r="AJ30">
        <f t="shared" si="16"/>
        <v>94.882723566474297</v>
      </c>
      <c r="AK30" s="8">
        <f t="shared" si="30"/>
        <v>97.725971370143156</v>
      </c>
    </row>
    <row r="31" spans="1:37" x14ac:dyDescent="0.35">
      <c r="A31" s="15">
        <v>36203</v>
      </c>
      <c r="B31">
        <v>35.728000000000002</v>
      </c>
      <c r="C31">
        <v>35.045999999999999</v>
      </c>
      <c r="D31">
        <v>37.130000000000003</v>
      </c>
      <c r="E31">
        <f t="shared" si="0"/>
        <v>35.967999999999996</v>
      </c>
      <c r="F31">
        <f t="shared" si="7"/>
        <v>-0.37833333333333741</v>
      </c>
      <c r="G31">
        <f t="shared" si="1"/>
        <v>-1</v>
      </c>
      <c r="H31" s="6">
        <v>2646.9</v>
      </c>
      <c r="I31">
        <f t="shared" si="2"/>
        <v>95203.699199999988</v>
      </c>
      <c r="J31">
        <f t="shared" si="3"/>
        <v>0</v>
      </c>
      <c r="K31">
        <f t="shared" si="4"/>
        <v>95203.699199999988</v>
      </c>
      <c r="L31">
        <f t="shared" si="28"/>
        <v>267420.12459999998</v>
      </c>
      <c r="M31">
        <f t="shared" si="22"/>
        <v>191308.37339999998</v>
      </c>
      <c r="N31">
        <f t="shared" si="23"/>
        <v>1.3978485094369633</v>
      </c>
      <c r="O31" s="8">
        <f t="shared" si="24"/>
        <v>58.295947551965696</v>
      </c>
      <c r="P31">
        <f t="shared" si="8"/>
        <v>-0.11299999999999955</v>
      </c>
      <c r="Q31">
        <f t="shared" si="9"/>
        <v>-1</v>
      </c>
      <c r="R31">
        <f t="shared" si="10"/>
        <v>0</v>
      </c>
      <c r="S31">
        <f t="shared" si="11"/>
        <v>0.11299999999999955</v>
      </c>
      <c r="T31">
        <f t="shared" si="19"/>
        <v>0.28414285714285725</v>
      </c>
      <c r="U31">
        <f t="shared" si="20"/>
        <v>0.25707142857142834</v>
      </c>
      <c r="V31" s="8">
        <f t="shared" si="21"/>
        <v>52.500989837666651</v>
      </c>
      <c r="W31">
        <f t="shared" si="17"/>
        <v>0.13032800500617223</v>
      </c>
      <c r="X31">
        <f t="shared" si="18"/>
        <v>0.31665477035684036</v>
      </c>
      <c r="Y31">
        <f t="shared" si="31"/>
        <v>0.53227335873118142</v>
      </c>
      <c r="Z31">
        <f t="shared" si="32"/>
        <v>0.4672907193967219</v>
      </c>
      <c r="AA31" s="8">
        <f t="shared" si="33"/>
        <v>53.250548952107515</v>
      </c>
      <c r="AB31">
        <f t="shared" si="12"/>
        <v>37.130000000000003</v>
      </c>
      <c r="AC31">
        <f t="shared" si="13"/>
        <v>35.728000000000002</v>
      </c>
      <c r="AD31">
        <f t="shared" si="27"/>
        <v>0</v>
      </c>
      <c r="AE31" s="8">
        <f t="shared" si="29"/>
        <v>0</v>
      </c>
      <c r="AF31">
        <f t="shared" si="5"/>
        <v>1.402000000000001</v>
      </c>
      <c r="AG31">
        <f t="shared" si="6"/>
        <v>0.68200000000000216</v>
      </c>
      <c r="AH31">
        <f t="shared" si="25"/>
        <v>0.95421428571428579</v>
      </c>
      <c r="AI31" s="8">
        <f t="shared" si="26"/>
        <v>0.4720714285714302</v>
      </c>
      <c r="AJ31">
        <f t="shared" si="16"/>
        <v>94.112688670547641</v>
      </c>
      <c r="AK31" s="8">
        <f t="shared" si="30"/>
        <v>95.157939594097911</v>
      </c>
    </row>
    <row r="32" spans="1:37" x14ac:dyDescent="0.35">
      <c r="A32" s="15">
        <v>36206</v>
      </c>
      <c r="B32">
        <v>35.084000000000003</v>
      </c>
      <c r="C32">
        <v>34.893999999999998</v>
      </c>
      <c r="D32">
        <v>35.993000000000002</v>
      </c>
      <c r="E32">
        <f t="shared" si="0"/>
        <v>35.323666666666668</v>
      </c>
      <c r="F32">
        <f t="shared" si="7"/>
        <v>-0.64433333333332854</v>
      </c>
      <c r="G32">
        <f t="shared" si="1"/>
        <v>-1</v>
      </c>
      <c r="H32" s="6">
        <v>201.6</v>
      </c>
      <c r="I32">
        <f t="shared" si="2"/>
        <v>7121.2511999999997</v>
      </c>
      <c r="J32">
        <f t="shared" si="3"/>
        <v>0</v>
      </c>
      <c r="K32">
        <f t="shared" si="4"/>
        <v>7121.2511999999997</v>
      </c>
      <c r="L32">
        <f t="shared" si="28"/>
        <v>267420.12459999998</v>
      </c>
      <c r="M32">
        <f t="shared" si="22"/>
        <v>173687.3735333333</v>
      </c>
      <c r="N32">
        <f t="shared" si="23"/>
        <v>1.5396635872824567</v>
      </c>
      <c r="O32" s="8">
        <f t="shared" si="24"/>
        <v>60.624706161573123</v>
      </c>
      <c r="P32">
        <f t="shared" si="8"/>
        <v>-0.64399999999999835</v>
      </c>
      <c r="Q32">
        <f t="shared" si="9"/>
        <v>-1</v>
      </c>
      <c r="R32">
        <f t="shared" si="10"/>
        <v>0</v>
      </c>
      <c r="S32">
        <f t="shared" si="11"/>
        <v>0.64399999999999835</v>
      </c>
      <c r="T32">
        <f t="shared" si="19"/>
        <v>0.28414285714285725</v>
      </c>
      <c r="U32">
        <f t="shared" si="20"/>
        <v>0.26249999999999979</v>
      </c>
      <c r="V32" s="8">
        <f t="shared" si="21"/>
        <v>51.979615836926733</v>
      </c>
      <c r="W32">
        <f t="shared" si="17"/>
        <v>0.12944685739286546</v>
      </c>
      <c r="X32">
        <f t="shared" si="18"/>
        <v>0.31665477035684036</v>
      </c>
      <c r="Y32">
        <f t="shared" si="31"/>
        <v>0.50011150208966304</v>
      </c>
      <c r="Z32">
        <f t="shared" si="32"/>
        <v>0.41554686550837444</v>
      </c>
      <c r="AA32" s="8">
        <f t="shared" si="33"/>
        <v>54.617695833606547</v>
      </c>
      <c r="AB32">
        <f t="shared" si="12"/>
        <v>36.713000000000001</v>
      </c>
      <c r="AC32">
        <f t="shared" si="13"/>
        <v>35.084000000000003</v>
      </c>
      <c r="AD32">
        <f t="shared" si="27"/>
        <v>0</v>
      </c>
      <c r="AE32" s="8">
        <f t="shared" si="29"/>
        <v>0</v>
      </c>
      <c r="AF32">
        <f t="shared" si="5"/>
        <v>0.90899999999999892</v>
      </c>
      <c r="AG32">
        <f t="shared" si="6"/>
        <v>0.19000000000000483</v>
      </c>
      <c r="AH32">
        <f t="shared" si="25"/>
        <v>0.90549999999999997</v>
      </c>
      <c r="AI32" s="8">
        <f t="shared" si="26"/>
        <v>0.46935714285714475</v>
      </c>
      <c r="AJ32">
        <f t="shared" si="16"/>
        <v>94.489631026124428</v>
      </c>
      <c r="AK32" s="8">
        <f t="shared" si="30"/>
        <v>91.143844335333696</v>
      </c>
    </row>
    <row r="33" spans="1:37" x14ac:dyDescent="0.35">
      <c r="A33" s="15">
        <v>36207</v>
      </c>
      <c r="B33">
        <v>36.637</v>
      </c>
      <c r="C33">
        <v>35.387</v>
      </c>
      <c r="D33">
        <v>36.637</v>
      </c>
      <c r="E33">
        <f t="shared" si="0"/>
        <v>36.220333333333336</v>
      </c>
      <c r="F33">
        <f t="shared" si="7"/>
        <v>0.89666666666666828</v>
      </c>
      <c r="G33">
        <f t="shared" si="1"/>
        <v>1</v>
      </c>
      <c r="H33" s="6">
        <v>329.2</v>
      </c>
      <c r="I33">
        <f t="shared" si="2"/>
        <v>11923.733733333334</v>
      </c>
      <c r="J33">
        <f t="shared" si="3"/>
        <v>11923.733733333334</v>
      </c>
      <c r="K33">
        <f t="shared" si="4"/>
        <v>0</v>
      </c>
      <c r="L33">
        <f t="shared" si="28"/>
        <v>262000.95316666664</v>
      </c>
      <c r="M33">
        <f t="shared" si="22"/>
        <v>173687.3735333333</v>
      </c>
      <c r="N33">
        <f t="shared" si="23"/>
        <v>1.5084628654159744</v>
      </c>
      <c r="O33" s="8">
        <f t="shared" si="24"/>
        <v>60.134949024482701</v>
      </c>
      <c r="P33">
        <f t="shared" si="8"/>
        <v>1.5529999999999973</v>
      </c>
      <c r="Q33">
        <f t="shared" si="9"/>
        <v>1</v>
      </c>
      <c r="R33">
        <f t="shared" si="10"/>
        <v>1.5529999999999973</v>
      </c>
      <c r="S33">
        <f t="shared" si="11"/>
        <v>0</v>
      </c>
      <c r="T33">
        <f t="shared" si="19"/>
        <v>0.36264285714285699</v>
      </c>
      <c r="U33">
        <f t="shared" si="20"/>
        <v>0.26249999999999979</v>
      </c>
      <c r="V33" s="8">
        <f t="shared" si="21"/>
        <v>58.00959780621573</v>
      </c>
      <c r="W33">
        <f t="shared" si="17"/>
        <v>0.48006931212528431</v>
      </c>
      <c r="X33">
        <f t="shared" si="18"/>
        <v>0.31148858891722025</v>
      </c>
      <c r="Y33">
        <f t="shared" si="31"/>
        <v>0.49385202401550449</v>
      </c>
      <c r="Z33">
        <f t="shared" si="32"/>
        <v>0.38058888137854924</v>
      </c>
      <c r="AA33" s="8">
        <f t="shared" si="33"/>
        <v>56.47631772131674</v>
      </c>
      <c r="AB33">
        <f t="shared" si="12"/>
        <v>36.637</v>
      </c>
      <c r="AC33">
        <f t="shared" si="13"/>
        <v>35.084000000000003</v>
      </c>
      <c r="AD33">
        <f t="shared" si="27"/>
        <v>100</v>
      </c>
      <c r="AE33" s="8">
        <f t="shared" si="29"/>
        <v>33.333333333333336</v>
      </c>
      <c r="AF33">
        <f t="shared" si="5"/>
        <v>0</v>
      </c>
      <c r="AG33">
        <f t="shared" si="6"/>
        <v>1.25</v>
      </c>
      <c r="AH33">
        <f t="shared" si="25"/>
        <v>0.87028571428571411</v>
      </c>
      <c r="AI33" s="8">
        <f t="shared" si="26"/>
        <v>0.53428571428571614</v>
      </c>
      <c r="AJ33">
        <f t="shared" si="16"/>
        <v>100.83392965266691</v>
      </c>
      <c r="AK33" s="8">
        <f t="shared" si="30"/>
        <v>97.087661649353407</v>
      </c>
    </row>
    <row r="34" spans="1:37" x14ac:dyDescent="0.35">
      <c r="A34" s="15">
        <v>36208</v>
      </c>
      <c r="B34">
        <v>36.372</v>
      </c>
      <c r="C34">
        <v>35.841000000000001</v>
      </c>
      <c r="D34">
        <v>37.584000000000003</v>
      </c>
      <c r="E34">
        <f t="shared" si="0"/>
        <v>36.598999999999997</v>
      </c>
      <c r="F34">
        <f t="shared" si="7"/>
        <v>0.37866666666666049</v>
      </c>
      <c r="G34">
        <f t="shared" si="1"/>
        <v>1</v>
      </c>
      <c r="H34" s="6">
        <v>408.1</v>
      </c>
      <c r="I34">
        <f t="shared" si="2"/>
        <v>14936.051899999999</v>
      </c>
      <c r="J34">
        <f t="shared" si="3"/>
        <v>14936.051899999999</v>
      </c>
      <c r="K34">
        <f t="shared" si="4"/>
        <v>0</v>
      </c>
      <c r="L34">
        <f t="shared" si="28"/>
        <v>254207.86833333332</v>
      </c>
      <c r="M34">
        <f t="shared" si="22"/>
        <v>173687.3735333333</v>
      </c>
      <c r="N34">
        <f t="shared" si="23"/>
        <v>1.4635944062136841</v>
      </c>
      <c r="O34" s="8">
        <f t="shared" si="24"/>
        <v>59.408902801621991</v>
      </c>
      <c r="P34">
        <f t="shared" si="8"/>
        <v>-0.26500000000000057</v>
      </c>
      <c r="Q34">
        <f t="shared" si="9"/>
        <v>-1</v>
      </c>
      <c r="R34">
        <f t="shared" si="10"/>
        <v>0</v>
      </c>
      <c r="S34">
        <f t="shared" si="11"/>
        <v>0.26500000000000057</v>
      </c>
      <c r="T34">
        <f t="shared" si="19"/>
        <v>0.30742857142857105</v>
      </c>
      <c r="U34">
        <f t="shared" si="20"/>
        <v>0.28142857142857125</v>
      </c>
      <c r="V34" s="8">
        <f t="shared" si="21"/>
        <v>52.207666181465292</v>
      </c>
      <c r="W34">
        <f t="shared" si="17"/>
        <v>0.48006931212528431</v>
      </c>
      <c r="X34">
        <f t="shared" si="18"/>
        <v>0.27890723115355687</v>
      </c>
      <c r="Y34">
        <f t="shared" si="31"/>
        <v>0.48801021013827628</v>
      </c>
      <c r="Z34">
        <f t="shared" si="32"/>
        <v>0.36755199651386056</v>
      </c>
      <c r="AA34" s="8">
        <f t="shared" si="33"/>
        <v>57.039711004520377</v>
      </c>
      <c r="AB34">
        <f t="shared" si="12"/>
        <v>36.637</v>
      </c>
      <c r="AC34">
        <f t="shared" si="13"/>
        <v>35.084000000000003</v>
      </c>
      <c r="AD34">
        <f t="shared" si="27"/>
        <v>82.936252414681206</v>
      </c>
      <c r="AE34" s="8">
        <f t="shared" si="29"/>
        <v>60.978750804893735</v>
      </c>
      <c r="AF34">
        <f t="shared" si="5"/>
        <v>1.2120000000000033</v>
      </c>
      <c r="AG34">
        <f t="shared" si="6"/>
        <v>0.53099999999999881</v>
      </c>
      <c r="AH34">
        <f t="shared" si="25"/>
        <v>0.91735714285714309</v>
      </c>
      <c r="AI34" s="8">
        <f t="shared" si="26"/>
        <v>0.5062142857142875</v>
      </c>
      <c r="AJ34">
        <f t="shared" si="16"/>
        <v>99.379764474439199</v>
      </c>
      <c r="AK34" s="8">
        <f t="shared" si="30"/>
        <v>98.665364583333343</v>
      </c>
    </row>
    <row r="35" spans="1:37" x14ac:dyDescent="0.35">
      <c r="A35" s="15">
        <v>36209</v>
      </c>
      <c r="B35">
        <v>36.484999999999999</v>
      </c>
      <c r="C35">
        <v>35.917000000000002</v>
      </c>
      <c r="D35">
        <v>36.826000000000001</v>
      </c>
      <c r="E35">
        <f t="shared" si="0"/>
        <v>36.409333333333336</v>
      </c>
      <c r="F35">
        <f t="shared" si="7"/>
        <v>-0.18966666666666043</v>
      </c>
      <c r="G35">
        <f t="shared" si="1"/>
        <v>-1</v>
      </c>
      <c r="H35" s="6">
        <v>2510.5</v>
      </c>
      <c r="I35">
        <f t="shared" si="2"/>
        <v>91405.631333333338</v>
      </c>
      <c r="J35">
        <f t="shared" si="3"/>
        <v>0</v>
      </c>
      <c r="K35">
        <f t="shared" si="4"/>
        <v>91405.631333333338</v>
      </c>
      <c r="L35">
        <f t="shared" si="28"/>
        <v>230146.973</v>
      </c>
      <c r="M35">
        <f t="shared" si="22"/>
        <v>265093.00486666663</v>
      </c>
      <c r="N35">
        <f t="shared" si="23"/>
        <v>0.86817444736331928</v>
      </c>
      <c r="O35" s="8">
        <f t="shared" si="24"/>
        <v>46.471808271900542</v>
      </c>
      <c r="P35">
        <f t="shared" si="8"/>
        <v>0.11299999999999955</v>
      </c>
      <c r="Q35">
        <f t="shared" si="9"/>
        <v>1</v>
      </c>
      <c r="R35">
        <f t="shared" si="10"/>
        <v>0.11299999999999955</v>
      </c>
      <c r="S35">
        <f t="shared" si="11"/>
        <v>0</v>
      </c>
      <c r="T35">
        <f t="shared" si="19"/>
        <v>0.18935714285714259</v>
      </c>
      <c r="U35">
        <f t="shared" si="20"/>
        <v>0.28142857142857125</v>
      </c>
      <c r="V35" s="8">
        <f t="shared" si="21"/>
        <v>40.221514186011213</v>
      </c>
      <c r="W35">
        <f t="shared" si="17"/>
        <v>0.48141482458824691</v>
      </c>
      <c r="X35">
        <f t="shared" si="18"/>
        <v>0.27890723115355687</v>
      </c>
      <c r="Y35">
        <f t="shared" si="31"/>
        <v>0.47938615504460763</v>
      </c>
      <c r="Z35">
        <f t="shared" si="32"/>
        <v>0.35433315186504599</v>
      </c>
      <c r="AA35" s="8">
        <f t="shared" si="33"/>
        <v>57.499706564496847</v>
      </c>
      <c r="AB35">
        <f t="shared" si="12"/>
        <v>36.637</v>
      </c>
      <c r="AC35">
        <f t="shared" si="13"/>
        <v>35.084000000000003</v>
      </c>
      <c r="AD35">
        <f t="shared" si="27"/>
        <v>90.212491951062376</v>
      </c>
      <c r="AE35" s="8">
        <f t="shared" si="29"/>
        <v>91.049581455247861</v>
      </c>
      <c r="AF35">
        <f t="shared" si="5"/>
        <v>0.34100000000000108</v>
      </c>
      <c r="AG35">
        <f t="shared" si="6"/>
        <v>0.56799999999999784</v>
      </c>
      <c r="AH35">
        <f t="shared" si="25"/>
        <v>0.88492857142857162</v>
      </c>
      <c r="AI35" s="8">
        <f t="shared" si="26"/>
        <v>0.44664285714285867</v>
      </c>
      <c r="AJ35">
        <f t="shared" si="16"/>
        <v>99.074023787541407</v>
      </c>
      <c r="AK35" s="8">
        <f t="shared" si="30"/>
        <v>102.66475322190331</v>
      </c>
    </row>
    <row r="36" spans="1:37" x14ac:dyDescent="0.35">
      <c r="A36" s="15">
        <v>36210</v>
      </c>
      <c r="B36">
        <v>35.69</v>
      </c>
      <c r="C36">
        <v>35.537999999999997</v>
      </c>
      <c r="D36">
        <v>36.902000000000001</v>
      </c>
      <c r="E36">
        <f t="shared" si="0"/>
        <v>36.043333333333329</v>
      </c>
      <c r="F36">
        <f t="shared" si="7"/>
        <v>-0.36600000000000676</v>
      </c>
      <c r="G36">
        <f t="shared" si="1"/>
        <v>-1</v>
      </c>
      <c r="H36" s="6">
        <v>735.7</v>
      </c>
      <c r="I36">
        <f t="shared" si="2"/>
        <v>26517.080333333332</v>
      </c>
      <c r="J36">
        <f t="shared" si="3"/>
        <v>0</v>
      </c>
      <c r="K36">
        <f t="shared" si="4"/>
        <v>26517.080333333332</v>
      </c>
      <c r="L36">
        <f t="shared" si="28"/>
        <v>206671.52576666666</v>
      </c>
      <c r="M36">
        <f t="shared" si="22"/>
        <v>291610.08519999997</v>
      </c>
      <c r="N36">
        <f t="shared" si="23"/>
        <v>0.70872557656886781</v>
      </c>
      <c r="O36" s="8">
        <f t="shared" si="24"/>
        <v>41.476851888177002</v>
      </c>
      <c r="P36">
        <f t="shared" si="8"/>
        <v>-0.79500000000000171</v>
      </c>
      <c r="Q36">
        <f t="shared" si="9"/>
        <v>-1</v>
      </c>
      <c r="R36">
        <f t="shared" si="10"/>
        <v>0</v>
      </c>
      <c r="S36">
        <f t="shared" si="11"/>
        <v>0.79500000000000171</v>
      </c>
      <c r="T36">
        <f t="shared" si="19"/>
        <v>0.17585714285714257</v>
      </c>
      <c r="U36">
        <f t="shared" si="20"/>
        <v>0.33821428571428569</v>
      </c>
      <c r="V36" s="8">
        <f t="shared" si="21"/>
        <v>34.208698068639677</v>
      </c>
      <c r="W36">
        <f t="shared" si="17"/>
        <v>0.48635880673520054</v>
      </c>
      <c r="X36">
        <f t="shared" si="18"/>
        <v>0.27890723115355687</v>
      </c>
      <c r="Y36">
        <f t="shared" si="31"/>
        <v>0.47186790834070058</v>
      </c>
      <c r="Z36">
        <f t="shared" si="32"/>
        <v>0.34111430721623137</v>
      </c>
      <c r="AA36" s="8">
        <f t="shared" si="33"/>
        <v>58.041602794158088</v>
      </c>
      <c r="AB36">
        <f t="shared" si="12"/>
        <v>36.637</v>
      </c>
      <c r="AC36">
        <f t="shared" si="13"/>
        <v>35.084000000000003</v>
      </c>
      <c r="AD36">
        <f t="shared" si="27"/>
        <v>39.021249195105959</v>
      </c>
      <c r="AE36" s="8">
        <f t="shared" si="29"/>
        <v>70.723331186949849</v>
      </c>
      <c r="AF36">
        <f t="shared" si="5"/>
        <v>1.2120000000000033</v>
      </c>
      <c r="AG36">
        <f t="shared" si="6"/>
        <v>0.15200000000000102</v>
      </c>
      <c r="AH36">
        <f t="shared" si="25"/>
        <v>0.91464285714285765</v>
      </c>
      <c r="AI36" s="8">
        <f t="shared" si="26"/>
        <v>0.44664285714285867</v>
      </c>
      <c r="AJ36">
        <f t="shared" si="16"/>
        <v>96.121734446539179</v>
      </c>
      <c r="AK36" s="8">
        <f t="shared" si="30"/>
        <v>100.96466661008799</v>
      </c>
    </row>
    <row r="37" spans="1:37" x14ac:dyDescent="0.35">
      <c r="A37" s="15">
        <v>36213</v>
      </c>
      <c r="B37">
        <v>35.234999999999999</v>
      </c>
      <c r="C37">
        <v>35.234999999999999</v>
      </c>
      <c r="D37">
        <v>36.484999999999999</v>
      </c>
      <c r="E37">
        <f t="shared" si="0"/>
        <v>35.651666666666664</v>
      </c>
      <c r="F37">
        <f t="shared" si="7"/>
        <v>-0.39166666666666572</v>
      </c>
      <c r="G37">
        <f t="shared" si="1"/>
        <v>-1</v>
      </c>
      <c r="H37" s="6">
        <v>418</v>
      </c>
      <c r="I37">
        <f t="shared" si="2"/>
        <v>14902.396666666666</v>
      </c>
      <c r="J37">
        <f t="shared" si="3"/>
        <v>0</v>
      </c>
      <c r="K37">
        <f t="shared" si="4"/>
        <v>14902.396666666666</v>
      </c>
      <c r="L37">
        <f t="shared" si="28"/>
        <v>206671.52576666666</v>
      </c>
      <c r="M37">
        <f t="shared" si="22"/>
        <v>287407.28936666669</v>
      </c>
      <c r="N37">
        <f t="shared" si="23"/>
        <v>0.71908936694712899</v>
      </c>
      <c r="O37" s="8">
        <f t="shared" si="24"/>
        <v>41.829667542190364</v>
      </c>
      <c r="P37">
        <f t="shared" si="8"/>
        <v>-0.45499999999999829</v>
      </c>
      <c r="Q37">
        <f t="shared" si="9"/>
        <v>-1</v>
      </c>
      <c r="R37">
        <f t="shared" si="10"/>
        <v>0</v>
      </c>
      <c r="S37">
        <f t="shared" si="11"/>
        <v>0.45499999999999829</v>
      </c>
      <c r="T37">
        <f t="shared" si="19"/>
        <v>0.17585714285714257</v>
      </c>
      <c r="U37">
        <f t="shared" si="20"/>
        <v>0.31121428571428567</v>
      </c>
      <c r="V37" s="8">
        <f t="shared" si="21"/>
        <v>36.105000733245305</v>
      </c>
      <c r="W37">
        <f t="shared" si="17"/>
        <v>0.48842404163231318</v>
      </c>
      <c r="X37">
        <f t="shared" si="18"/>
        <v>0.31045409256401152</v>
      </c>
      <c r="Y37">
        <f t="shared" si="31"/>
        <v>0.46589158195762159</v>
      </c>
      <c r="Z37">
        <f t="shared" si="32"/>
        <v>0.33014880981102074</v>
      </c>
      <c r="AA37" s="8">
        <f t="shared" si="33"/>
        <v>58.526123394631249</v>
      </c>
      <c r="AB37">
        <f t="shared" si="12"/>
        <v>36.637</v>
      </c>
      <c r="AC37">
        <f t="shared" si="13"/>
        <v>35.234999999999999</v>
      </c>
      <c r="AD37">
        <f t="shared" si="27"/>
        <v>0</v>
      </c>
      <c r="AE37" s="8">
        <f t="shared" si="29"/>
        <v>43.07791371538945</v>
      </c>
      <c r="AF37">
        <f t="shared" si="5"/>
        <v>1.25</v>
      </c>
      <c r="AG37">
        <f t="shared" si="6"/>
        <v>0</v>
      </c>
      <c r="AH37">
        <f t="shared" si="25"/>
        <v>0.90114285714285758</v>
      </c>
      <c r="AI37" s="8">
        <f t="shared" si="26"/>
        <v>0.43850000000000122</v>
      </c>
      <c r="AJ37">
        <f t="shared" si="16"/>
        <v>95.974178084057414</v>
      </c>
      <c r="AK37" s="8">
        <f t="shared" si="30"/>
        <v>101.30531037060464</v>
      </c>
    </row>
    <row r="38" spans="1:37" x14ac:dyDescent="0.35">
      <c r="A38" s="15">
        <v>36214</v>
      </c>
      <c r="B38">
        <v>35.728000000000002</v>
      </c>
      <c r="C38">
        <v>35.537999999999997</v>
      </c>
      <c r="D38">
        <v>36.409999999999997</v>
      </c>
      <c r="E38">
        <f t="shared" si="0"/>
        <v>35.891999999999996</v>
      </c>
      <c r="F38">
        <f t="shared" si="7"/>
        <v>0.24033333333333218</v>
      </c>
      <c r="G38">
        <f t="shared" si="1"/>
        <v>1</v>
      </c>
      <c r="H38" s="6">
        <v>853</v>
      </c>
      <c r="I38">
        <f t="shared" si="2"/>
        <v>30615.875999999997</v>
      </c>
      <c r="J38">
        <f t="shared" si="3"/>
        <v>30615.875999999997</v>
      </c>
      <c r="K38">
        <f t="shared" si="4"/>
        <v>0</v>
      </c>
      <c r="L38">
        <f t="shared" si="28"/>
        <v>237287.40176666665</v>
      </c>
      <c r="M38">
        <f t="shared" si="22"/>
        <v>272435.42336666666</v>
      </c>
      <c r="N38">
        <f t="shared" si="23"/>
        <v>0.87098586092200347</v>
      </c>
      <c r="O38" s="8">
        <f t="shared" si="24"/>
        <v>46.552241741302645</v>
      </c>
      <c r="P38">
        <f t="shared" si="8"/>
        <v>0.4930000000000021</v>
      </c>
      <c r="Q38">
        <f t="shared" si="9"/>
        <v>1</v>
      </c>
      <c r="R38">
        <f t="shared" si="10"/>
        <v>0.4930000000000021</v>
      </c>
      <c r="S38">
        <f t="shared" si="11"/>
        <v>0</v>
      </c>
      <c r="T38">
        <f t="shared" si="19"/>
        <v>0.21107142857142844</v>
      </c>
      <c r="U38">
        <f t="shared" si="20"/>
        <v>0.25435714285714284</v>
      </c>
      <c r="V38" s="8">
        <f t="shared" si="21"/>
        <v>45.349907918968675</v>
      </c>
      <c r="W38">
        <f t="shared" si="17"/>
        <v>0.49458163015713413</v>
      </c>
      <c r="X38">
        <f t="shared" si="18"/>
        <v>0.30985641836179573</v>
      </c>
      <c r="Y38">
        <f t="shared" si="31"/>
        <v>0.46035508332631553</v>
      </c>
      <c r="Z38">
        <f t="shared" si="32"/>
        <v>0.31910925993610728</v>
      </c>
      <c r="AA38" s="8">
        <f t="shared" si="33"/>
        <v>59.060441610390299</v>
      </c>
      <c r="AB38">
        <f t="shared" si="12"/>
        <v>36.484999999999999</v>
      </c>
      <c r="AC38">
        <f t="shared" si="13"/>
        <v>35.234999999999999</v>
      </c>
      <c r="AD38">
        <f t="shared" si="27"/>
        <v>39.440000000000168</v>
      </c>
      <c r="AE38" s="8">
        <f t="shared" si="29"/>
        <v>26.153749731702039</v>
      </c>
      <c r="AF38">
        <f t="shared" si="5"/>
        <v>0.68199999999999505</v>
      </c>
      <c r="AG38">
        <f t="shared" si="6"/>
        <v>0.19000000000000483</v>
      </c>
      <c r="AH38">
        <f t="shared" si="25"/>
        <v>0.87950000000000017</v>
      </c>
      <c r="AI38" s="8">
        <f t="shared" si="26"/>
        <v>0.43042857142857266</v>
      </c>
      <c r="AJ38">
        <f t="shared" si="16"/>
        <v>98.745232436017901</v>
      </c>
      <c r="AK38" s="8">
        <f t="shared" si="30"/>
        <v>101.39917695473251</v>
      </c>
    </row>
    <row r="39" spans="1:37" x14ac:dyDescent="0.35">
      <c r="A39" s="15">
        <v>36215</v>
      </c>
      <c r="B39">
        <v>37.280999999999999</v>
      </c>
      <c r="C39">
        <v>35.917000000000002</v>
      </c>
      <c r="D39">
        <v>37.433</v>
      </c>
      <c r="E39">
        <f t="shared" si="0"/>
        <v>36.877000000000002</v>
      </c>
      <c r="F39">
        <f t="shared" si="7"/>
        <v>0.98500000000000654</v>
      </c>
      <c r="G39">
        <f t="shared" si="1"/>
        <v>1</v>
      </c>
      <c r="H39" s="6">
        <v>379.9</v>
      </c>
      <c r="I39">
        <f t="shared" si="2"/>
        <v>14009.5723</v>
      </c>
      <c r="J39">
        <f t="shared" si="3"/>
        <v>14009.5723</v>
      </c>
      <c r="K39">
        <f t="shared" si="4"/>
        <v>0</v>
      </c>
      <c r="L39">
        <f t="shared" si="28"/>
        <v>239558.99239999999</v>
      </c>
      <c r="M39">
        <f t="shared" si="22"/>
        <v>272435.42336666666</v>
      </c>
      <c r="N39">
        <f t="shared" si="23"/>
        <v>0.87932394928533653</v>
      </c>
      <c r="O39" s="8">
        <f t="shared" si="24"/>
        <v>46.789376021080507</v>
      </c>
      <c r="P39">
        <f t="shared" si="8"/>
        <v>1.5529999999999973</v>
      </c>
      <c r="Q39">
        <f t="shared" si="9"/>
        <v>1</v>
      </c>
      <c r="R39">
        <f t="shared" si="10"/>
        <v>1.5529999999999973</v>
      </c>
      <c r="S39">
        <f t="shared" si="11"/>
        <v>0</v>
      </c>
      <c r="T39">
        <f t="shared" si="19"/>
        <v>0.30307142857142871</v>
      </c>
      <c r="U39">
        <f t="shared" si="20"/>
        <v>0.25435714285714284</v>
      </c>
      <c r="V39" s="8">
        <f t="shared" si="21"/>
        <v>54.369554074833424</v>
      </c>
      <c r="W39">
        <f t="shared" si="17"/>
        <v>0.64131302809158541</v>
      </c>
      <c r="X39">
        <f t="shared" si="18"/>
        <v>0.3729596458544775</v>
      </c>
      <c r="Y39">
        <f t="shared" si="31"/>
        <v>0.46603746068945057</v>
      </c>
      <c r="Z39">
        <f t="shared" si="32"/>
        <v>0.31443327651341935</v>
      </c>
      <c r="AA39" s="8">
        <f t="shared" si="33"/>
        <v>59.712355438165801</v>
      </c>
      <c r="AB39">
        <f t="shared" si="12"/>
        <v>37.280999999999999</v>
      </c>
      <c r="AC39">
        <f t="shared" si="13"/>
        <v>35.234999999999999</v>
      </c>
      <c r="AD39">
        <f t="shared" si="27"/>
        <v>100</v>
      </c>
      <c r="AE39" s="8">
        <f t="shared" si="29"/>
        <v>46.480000000000054</v>
      </c>
      <c r="AF39">
        <f t="shared" si="5"/>
        <v>0.15200000000000102</v>
      </c>
      <c r="AG39">
        <f t="shared" si="6"/>
        <v>1.3639999999999972</v>
      </c>
      <c r="AH39">
        <f t="shared" si="25"/>
        <v>0.79835714285714288</v>
      </c>
      <c r="AI39" s="8">
        <f t="shared" si="26"/>
        <v>0.52785714285714391</v>
      </c>
      <c r="AJ39">
        <f t="shared" si="16"/>
        <v>104.01774504059595</v>
      </c>
      <c r="AK39" s="8">
        <f t="shared" si="30"/>
        <v>103.53532548322595</v>
      </c>
    </row>
    <row r="40" spans="1:37" x14ac:dyDescent="0.35">
      <c r="A40" s="15">
        <v>36216</v>
      </c>
      <c r="B40">
        <v>36.409999999999997</v>
      </c>
      <c r="C40">
        <v>36.258000000000003</v>
      </c>
      <c r="D40">
        <v>36.94</v>
      </c>
      <c r="E40">
        <f t="shared" si="0"/>
        <v>36.536000000000001</v>
      </c>
      <c r="F40">
        <f t="shared" si="7"/>
        <v>-0.34100000000000108</v>
      </c>
      <c r="G40">
        <f t="shared" si="1"/>
        <v>-1</v>
      </c>
      <c r="H40" s="6">
        <v>1478.1</v>
      </c>
      <c r="I40">
        <f t="shared" si="2"/>
        <v>54003.861599999997</v>
      </c>
      <c r="J40">
        <f t="shared" si="3"/>
        <v>0</v>
      </c>
      <c r="K40">
        <f t="shared" si="4"/>
        <v>54003.861599999997</v>
      </c>
      <c r="L40">
        <f t="shared" si="28"/>
        <v>239558.99239999999</v>
      </c>
      <c r="M40">
        <f t="shared" si="22"/>
        <v>311965.45166666666</v>
      </c>
      <c r="N40">
        <f t="shared" si="23"/>
        <v>0.76790231456772795</v>
      </c>
      <c r="O40" s="8">
        <f t="shared" si="24"/>
        <v>43.435788744667647</v>
      </c>
      <c r="P40">
        <f t="shared" si="8"/>
        <v>-0.87100000000000222</v>
      </c>
      <c r="Q40">
        <f t="shared" si="9"/>
        <v>-1</v>
      </c>
      <c r="R40">
        <f t="shared" si="10"/>
        <v>0</v>
      </c>
      <c r="S40">
        <f t="shared" si="11"/>
        <v>0.87100000000000222</v>
      </c>
      <c r="T40">
        <f t="shared" si="19"/>
        <v>0.28685714285714276</v>
      </c>
      <c r="U40">
        <f t="shared" si="20"/>
        <v>0.31657142857142873</v>
      </c>
      <c r="V40" s="8">
        <f t="shared" si="21"/>
        <v>47.537878787878775</v>
      </c>
      <c r="W40">
        <f t="shared" si="17"/>
        <v>0.64131302809158541</v>
      </c>
      <c r="X40">
        <f t="shared" si="18"/>
        <v>0.38775800343870281</v>
      </c>
      <c r="Y40">
        <f t="shared" si="31"/>
        <v>0.47250539577629702</v>
      </c>
      <c r="Z40">
        <f t="shared" si="32"/>
        <v>0.3187412164458549</v>
      </c>
      <c r="AA40" s="8">
        <f t="shared" si="33"/>
        <v>59.716577420698705</v>
      </c>
      <c r="AB40">
        <f t="shared" si="12"/>
        <v>37.280999999999999</v>
      </c>
      <c r="AC40">
        <f t="shared" si="13"/>
        <v>35.234999999999999</v>
      </c>
      <c r="AD40">
        <f t="shared" si="27"/>
        <v>57.429130009775051</v>
      </c>
      <c r="AE40" s="8">
        <f t="shared" si="29"/>
        <v>65.623043336591749</v>
      </c>
      <c r="AF40">
        <f t="shared" si="5"/>
        <v>0.53000000000000114</v>
      </c>
      <c r="AG40">
        <f t="shared" si="6"/>
        <v>0.15199999999999392</v>
      </c>
      <c r="AH40">
        <f t="shared" si="25"/>
        <v>0.77664285714285752</v>
      </c>
      <c r="AI40" s="8">
        <f t="shared" si="26"/>
        <v>0.47378571428571498</v>
      </c>
      <c r="AJ40">
        <f t="shared" si="16"/>
        <v>101.90886699507389</v>
      </c>
      <c r="AK40" s="8">
        <f t="shared" si="30"/>
        <v>96.389050669772843</v>
      </c>
    </row>
    <row r="41" spans="1:37" x14ac:dyDescent="0.35">
      <c r="A41" s="15">
        <v>36217</v>
      </c>
      <c r="B41">
        <v>36.030999999999999</v>
      </c>
      <c r="C41">
        <v>35.69</v>
      </c>
      <c r="D41">
        <v>36.484999999999999</v>
      </c>
      <c r="E41">
        <f t="shared" si="0"/>
        <v>36.068666666666665</v>
      </c>
      <c r="F41">
        <f t="shared" si="7"/>
        <v>-0.46733333333333604</v>
      </c>
      <c r="G41">
        <f t="shared" si="1"/>
        <v>-1</v>
      </c>
      <c r="H41" s="6">
        <v>240.9</v>
      </c>
      <c r="I41">
        <f t="shared" si="2"/>
        <v>8688.9418000000005</v>
      </c>
      <c r="J41">
        <f t="shared" si="3"/>
        <v>0</v>
      </c>
      <c r="K41">
        <f t="shared" si="4"/>
        <v>8688.9418000000005</v>
      </c>
      <c r="L41">
        <f t="shared" si="28"/>
        <v>225310.36146666663</v>
      </c>
      <c r="M41">
        <f t="shared" si="22"/>
        <v>320654.39346666669</v>
      </c>
      <c r="N41">
        <f t="shared" si="23"/>
        <v>0.70265795840432965</v>
      </c>
      <c r="O41" s="8">
        <f t="shared" si="24"/>
        <v>41.268297894830006</v>
      </c>
      <c r="P41">
        <f t="shared" si="8"/>
        <v>-0.37899999999999778</v>
      </c>
      <c r="Q41">
        <f t="shared" si="9"/>
        <v>-1</v>
      </c>
      <c r="R41">
        <f t="shared" si="10"/>
        <v>0</v>
      </c>
      <c r="S41">
        <f t="shared" si="11"/>
        <v>0.37899999999999778</v>
      </c>
      <c r="T41">
        <f t="shared" si="19"/>
        <v>0.26514285714285685</v>
      </c>
      <c r="U41">
        <f t="shared" si="20"/>
        <v>0.34364285714285714</v>
      </c>
      <c r="V41" s="8">
        <f t="shared" si="21"/>
        <v>43.552739645664637</v>
      </c>
      <c r="W41">
        <f t="shared" si="17"/>
        <v>0.64131302809158541</v>
      </c>
      <c r="X41">
        <f t="shared" si="18"/>
        <v>0.39484789346577337</v>
      </c>
      <c r="Y41">
        <f t="shared" si="31"/>
        <v>0.47999682392346205</v>
      </c>
      <c r="Z41">
        <f t="shared" si="32"/>
        <v>0.32354813921497827</v>
      </c>
      <c r="AA41" s="8">
        <f t="shared" si="33"/>
        <v>59.734905443090284</v>
      </c>
      <c r="AB41">
        <f t="shared" si="12"/>
        <v>37.280999999999999</v>
      </c>
      <c r="AC41">
        <f t="shared" si="13"/>
        <v>35.234999999999999</v>
      </c>
      <c r="AD41">
        <f t="shared" si="27"/>
        <v>38.905180840664691</v>
      </c>
      <c r="AE41" s="8">
        <f t="shared" si="29"/>
        <v>65.444770283479912</v>
      </c>
      <c r="AF41">
        <f t="shared" si="5"/>
        <v>0.45400000000000063</v>
      </c>
      <c r="AG41">
        <f t="shared" si="6"/>
        <v>0.34100000000000108</v>
      </c>
      <c r="AH41">
        <f t="shared" si="25"/>
        <v>0.79014285714285748</v>
      </c>
      <c r="AI41" s="8">
        <f t="shared" si="26"/>
        <v>0.45750000000000057</v>
      </c>
      <c r="AJ41">
        <f t="shared" si="16"/>
        <v>102.6992361190286</v>
      </c>
      <c r="AK41" s="8">
        <f t="shared" si="30"/>
        <v>94.910834233332452</v>
      </c>
    </row>
    <row r="42" spans="1:37" x14ac:dyDescent="0.35">
      <c r="A42" s="15">
        <v>36220</v>
      </c>
      <c r="B42">
        <v>34.932000000000002</v>
      </c>
      <c r="C42">
        <v>34.932000000000002</v>
      </c>
      <c r="D42">
        <v>36.22</v>
      </c>
      <c r="E42">
        <f t="shared" si="0"/>
        <v>35.361333333333334</v>
      </c>
      <c r="F42">
        <f t="shared" si="7"/>
        <v>-0.70733333333333093</v>
      </c>
      <c r="G42">
        <f t="shared" si="1"/>
        <v>-1</v>
      </c>
      <c r="H42" s="6">
        <v>279.10000000000002</v>
      </c>
      <c r="I42">
        <f t="shared" si="2"/>
        <v>9869.3481333333348</v>
      </c>
      <c r="J42">
        <f t="shared" si="3"/>
        <v>0</v>
      </c>
      <c r="K42">
        <f t="shared" si="4"/>
        <v>9869.3481333333348</v>
      </c>
      <c r="L42">
        <f t="shared" si="28"/>
        <v>125150.59509999998</v>
      </c>
      <c r="M42">
        <f t="shared" si="22"/>
        <v>330523.74160000001</v>
      </c>
      <c r="N42">
        <f t="shared" si="23"/>
        <v>0.3786432844254114</v>
      </c>
      <c r="O42" s="8">
        <f t="shared" si="24"/>
        <v>27.464920672588761</v>
      </c>
      <c r="P42">
        <f t="shared" si="8"/>
        <v>-1.0989999999999966</v>
      </c>
      <c r="Q42">
        <f t="shared" si="9"/>
        <v>-1</v>
      </c>
      <c r="R42">
        <f t="shared" si="10"/>
        <v>0</v>
      </c>
      <c r="S42">
        <f t="shared" si="11"/>
        <v>1.0989999999999966</v>
      </c>
      <c r="T42">
        <f t="shared" si="19"/>
        <v>0.26514285714285685</v>
      </c>
      <c r="U42">
        <f t="shared" si="20"/>
        <v>0.39235714285714252</v>
      </c>
      <c r="V42" s="8">
        <f t="shared" si="21"/>
        <v>40.325909831613252</v>
      </c>
      <c r="W42">
        <f t="shared" si="17"/>
        <v>0.64131302809158541</v>
      </c>
      <c r="X42">
        <f t="shared" si="18"/>
        <v>0.39484789346577343</v>
      </c>
      <c r="Y42">
        <f t="shared" si="31"/>
        <v>0.48748825207062702</v>
      </c>
      <c r="Z42">
        <f t="shared" si="32"/>
        <v>0.3291101330371724</v>
      </c>
      <c r="AA42" s="8">
        <f t="shared" si="33"/>
        <v>59.697430335509857</v>
      </c>
      <c r="AB42">
        <f t="shared" si="12"/>
        <v>37.280999999999999</v>
      </c>
      <c r="AC42">
        <f t="shared" si="13"/>
        <v>34.932000000000002</v>
      </c>
      <c r="AD42">
        <f t="shared" si="27"/>
        <v>0</v>
      </c>
      <c r="AE42" s="8">
        <f t="shared" si="29"/>
        <v>32.111436950146583</v>
      </c>
      <c r="AF42">
        <f t="shared" si="5"/>
        <v>1.2879999999999967</v>
      </c>
      <c r="AG42">
        <f t="shared" si="6"/>
        <v>0</v>
      </c>
      <c r="AH42">
        <f t="shared" si="25"/>
        <v>0.79285714285714293</v>
      </c>
      <c r="AI42" s="8">
        <f t="shared" si="26"/>
        <v>0.44121428571428617</v>
      </c>
      <c r="AJ42">
        <f t="shared" si="16"/>
        <v>95.346234680787191</v>
      </c>
      <c r="AK42" s="8">
        <f t="shared" si="30"/>
        <v>94.080258551036906</v>
      </c>
    </row>
    <row r="43" spans="1:37" x14ac:dyDescent="0.35">
      <c r="A43" s="15">
        <v>36221</v>
      </c>
      <c r="B43">
        <v>35.008000000000003</v>
      </c>
      <c r="C43">
        <v>34.136000000000003</v>
      </c>
      <c r="D43">
        <v>35.008000000000003</v>
      </c>
      <c r="E43">
        <f t="shared" si="0"/>
        <v>34.717333333333336</v>
      </c>
      <c r="F43">
        <f t="shared" si="7"/>
        <v>-0.64399999999999835</v>
      </c>
      <c r="G43">
        <f t="shared" si="1"/>
        <v>-1</v>
      </c>
      <c r="H43" s="6">
        <v>470.9</v>
      </c>
      <c r="I43">
        <f t="shared" si="2"/>
        <v>16348.392266666668</v>
      </c>
      <c r="J43">
        <f t="shared" si="3"/>
        <v>0</v>
      </c>
      <c r="K43">
        <f t="shared" si="4"/>
        <v>16348.392266666668</v>
      </c>
      <c r="L43">
        <f t="shared" si="28"/>
        <v>125150.59509999998</v>
      </c>
      <c r="M43">
        <f t="shared" si="22"/>
        <v>324060.60253333335</v>
      </c>
      <c r="N43">
        <f t="shared" si="23"/>
        <v>0.38619503303283159</v>
      </c>
      <c r="O43" s="8">
        <f t="shared" si="24"/>
        <v>27.860079125221105</v>
      </c>
      <c r="P43">
        <f t="shared" si="8"/>
        <v>7.6000000000000512E-2</v>
      </c>
      <c r="Q43">
        <f t="shared" si="9"/>
        <v>1</v>
      </c>
      <c r="R43">
        <f t="shared" si="10"/>
        <v>7.6000000000000512E-2</v>
      </c>
      <c r="S43">
        <f t="shared" si="11"/>
        <v>0</v>
      </c>
      <c r="T43">
        <f t="shared" si="19"/>
        <v>0.27057142857142835</v>
      </c>
      <c r="U43">
        <f t="shared" si="20"/>
        <v>0.35442857142857115</v>
      </c>
      <c r="V43" s="8">
        <f t="shared" si="21"/>
        <v>43.291428571428568</v>
      </c>
      <c r="W43">
        <f t="shared" si="17"/>
        <v>0.49146950849241605</v>
      </c>
      <c r="X43">
        <f t="shared" si="18"/>
        <v>0.39484789346577343</v>
      </c>
      <c r="Y43">
        <f t="shared" si="31"/>
        <v>0.48329438509810146</v>
      </c>
      <c r="Z43">
        <f t="shared" si="32"/>
        <v>0.33391005070335961</v>
      </c>
      <c r="AA43" s="8">
        <f t="shared" si="33"/>
        <v>59.139961058106316</v>
      </c>
      <c r="AB43">
        <f t="shared" si="12"/>
        <v>37.280999999999999</v>
      </c>
      <c r="AC43">
        <f t="shared" si="13"/>
        <v>34.932000000000002</v>
      </c>
      <c r="AD43">
        <f t="shared" si="27"/>
        <v>3.2354193273733767</v>
      </c>
      <c r="AE43" s="8">
        <f t="shared" si="29"/>
        <v>14.046866722679356</v>
      </c>
      <c r="AF43">
        <f t="shared" si="5"/>
        <v>0</v>
      </c>
      <c r="AG43">
        <f t="shared" si="6"/>
        <v>0.87199999999999989</v>
      </c>
      <c r="AH43">
        <f t="shared" si="25"/>
        <v>0.78200000000000003</v>
      </c>
      <c r="AI43" s="8">
        <f t="shared" si="26"/>
        <v>0.44942857142857157</v>
      </c>
      <c r="AJ43">
        <f t="shared" si="16"/>
        <v>96.249862531617737</v>
      </c>
      <c r="AK43" s="8">
        <f t="shared" si="30"/>
        <v>96.350525678427928</v>
      </c>
    </row>
    <row r="44" spans="1:37" x14ac:dyDescent="0.35">
      <c r="A44" s="15">
        <v>36222</v>
      </c>
      <c r="B44">
        <v>35.084000000000003</v>
      </c>
      <c r="C44">
        <v>34.856000000000002</v>
      </c>
      <c r="D44">
        <v>35.69</v>
      </c>
      <c r="E44">
        <f t="shared" si="0"/>
        <v>35.21</v>
      </c>
      <c r="F44">
        <f t="shared" si="7"/>
        <v>0.49266666666666481</v>
      </c>
      <c r="G44">
        <f t="shared" si="1"/>
        <v>1</v>
      </c>
      <c r="H44" s="6">
        <v>295.60000000000002</v>
      </c>
      <c r="I44">
        <f t="shared" si="2"/>
        <v>10408.076000000001</v>
      </c>
      <c r="J44">
        <f t="shared" si="3"/>
        <v>10408.076000000001</v>
      </c>
      <c r="K44">
        <f t="shared" si="4"/>
        <v>0</v>
      </c>
      <c r="L44">
        <f t="shared" si="28"/>
        <v>81893.309933333338</v>
      </c>
      <c r="M44">
        <f t="shared" si="22"/>
        <v>324060.60253333335</v>
      </c>
      <c r="N44">
        <f t="shared" si="23"/>
        <v>0.25270986134425172</v>
      </c>
      <c r="O44" s="8">
        <f t="shared" si="24"/>
        <v>20.173055959907202</v>
      </c>
      <c r="P44">
        <f t="shared" si="8"/>
        <v>7.6000000000000512E-2</v>
      </c>
      <c r="Q44">
        <f t="shared" si="9"/>
        <v>1</v>
      </c>
      <c r="R44">
        <f t="shared" si="10"/>
        <v>7.6000000000000512E-2</v>
      </c>
      <c r="S44">
        <f t="shared" si="11"/>
        <v>0</v>
      </c>
      <c r="T44">
        <f t="shared" si="19"/>
        <v>0.2759999999999998</v>
      </c>
      <c r="U44">
        <f t="shared" si="20"/>
        <v>0.33007142857142824</v>
      </c>
      <c r="V44" s="8">
        <f t="shared" si="21"/>
        <v>45.539186800235719</v>
      </c>
      <c r="W44">
        <f t="shared" si="17"/>
        <v>0.48820611539708347</v>
      </c>
      <c r="X44">
        <f t="shared" si="18"/>
        <v>0.414671726822122</v>
      </c>
      <c r="Y44">
        <f t="shared" si="31"/>
        <v>0.47968718042988157</v>
      </c>
      <c r="Z44">
        <f t="shared" si="32"/>
        <v>0.34012595646642868</v>
      </c>
      <c r="AA44" s="8">
        <f t="shared" si="33"/>
        <v>58.511770407327866</v>
      </c>
      <c r="AB44">
        <f t="shared" si="12"/>
        <v>36.409999999999997</v>
      </c>
      <c r="AC44">
        <f t="shared" si="13"/>
        <v>34.932000000000002</v>
      </c>
      <c r="AD44">
        <f t="shared" si="27"/>
        <v>10.284167794316753</v>
      </c>
      <c r="AE44" s="8">
        <f t="shared" si="29"/>
        <v>4.5065290405633762</v>
      </c>
      <c r="AF44">
        <f t="shared" si="5"/>
        <v>0.60599999999999454</v>
      </c>
      <c r="AG44">
        <f t="shared" si="6"/>
        <v>0.22800000000000153</v>
      </c>
      <c r="AH44">
        <f t="shared" si="25"/>
        <v>0.71699999999999975</v>
      </c>
      <c r="AI44" s="8">
        <f t="shared" si="26"/>
        <v>0.46571428571428591</v>
      </c>
      <c r="AJ44">
        <f t="shared" si="16"/>
        <v>96.160065780457742</v>
      </c>
      <c r="AK44" s="8">
        <f t="shared" si="30"/>
        <v>95.860542637777002</v>
      </c>
    </row>
    <row r="45" spans="1:37" x14ac:dyDescent="0.35">
      <c r="A45" s="15">
        <v>36223</v>
      </c>
      <c r="B45">
        <v>35.084000000000003</v>
      </c>
      <c r="C45">
        <v>34.476999999999997</v>
      </c>
      <c r="D45">
        <v>35.158999999999999</v>
      </c>
      <c r="E45">
        <f t="shared" si="0"/>
        <v>34.906666666666666</v>
      </c>
      <c r="F45">
        <f t="shared" si="7"/>
        <v>-0.30333333333333456</v>
      </c>
      <c r="G45">
        <f t="shared" si="1"/>
        <v>-1</v>
      </c>
      <c r="H45" s="6">
        <v>283.39999999999998</v>
      </c>
      <c r="I45">
        <f t="shared" si="2"/>
        <v>9892.5493333333325</v>
      </c>
      <c r="J45">
        <f t="shared" si="3"/>
        <v>0</v>
      </c>
      <c r="K45">
        <f t="shared" si="4"/>
        <v>9892.5493333333325</v>
      </c>
      <c r="L45">
        <f t="shared" si="28"/>
        <v>81893.309933333338</v>
      </c>
      <c r="M45">
        <f t="shared" si="22"/>
        <v>238749.45266666668</v>
      </c>
      <c r="N45">
        <f t="shared" si="23"/>
        <v>0.343009414340605</v>
      </c>
      <c r="O45" s="8">
        <f t="shared" si="24"/>
        <v>25.540358144772711</v>
      </c>
      <c r="P45">
        <f t="shared" si="8"/>
        <v>0</v>
      </c>
      <c r="Q45">
        <f t="shared" si="9"/>
        <v>-1</v>
      </c>
      <c r="R45">
        <f t="shared" si="10"/>
        <v>0</v>
      </c>
      <c r="S45">
        <f t="shared" si="11"/>
        <v>0</v>
      </c>
      <c r="T45">
        <f t="shared" si="19"/>
        <v>0.2759999999999998</v>
      </c>
      <c r="U45">
        <f t="shared" si="20"/>
        <v>0.32199999999999968</v>
      </c>
      <c r="V45" s="8">
        <f t="shared" si="21"/>
        <v>46.153846153846168</v>
      </c>
      <c r="W45">
        <f t="shared" si="17"/>
        <v>0.49253196173784763</v>
      </c>
      <c r="X45">
        <f t="shared" si="18"/>
        <v>0.41425970424855729</v>
      </c>
      <c r="Y45">
        <f t="shared" si="31"/>
        <v>0.50555889162500123</v>
      </c>
      <c r="Z45">
        <f t="shared" si="32"/>
        <v>0.34709773745869421</v>
      </c>
      <c r="AA45" s="8">
        <f t="shared" si="33"/>
        <v>59.292202087058001</v>
      </c>
      <c r="AB45">
        <f t="shared" si="12"/>
        <v>36.030999999999999</v>
      </c>
      <c r="AC45">
        <f t="shared" si="13"/>
        <v>34.932000000000002</v>
      </c>
      <c r="AD45">
        <f t="shared" si="27"/>
        <v>13.830755232029251</v>
      </c>
      <c r="AE45" s="8">
        <f t="shared" si="29"/>
        <v>9.1167807845731268</v>
      </c>
      <c r="AF45">
        <f t="shared" si="5"/>
        <v>7.4999999999995737E-2</v>
      </c>
      <c r="AG45">
        <f t="shared" si="6"/>
        <v>0.60700000000000642</v>
      </c>
      <c r="AH45">
        <f t="shared" si="25"/>
        <v>0.62221428571428505</v>
      </c>
      <c r="AI45" s="8">
        <f t="shared" si="26"/>
        <v>0.46035714285714341</v>
      </c>
      <c r="AJ45">
        <f t="shared" si="16"/>
        <v>98.3020453908658</v>
      </c>
      <c r="AK45" s="8">
        <f t="shared" si="30"/>
        <v>95.269646445446156</v>
      </c>
    </row>
    <row r="46" spans="1:37" x14ac:dyDescent="0.35">
      <c r="A46" s="15">
        <v>36224</v>
      </c>
      <c r="B46">
        <v>36.409999999999997</v>
      </c>
      <c r="C46">
        <v>35.613999999999997</v>
      </c>
      <c r="D46">
        <v>36.826000000000001</v>
      </c>
      <c r="E46">
        <f t="shared" si="0"/>
        <v>36.283333333333331</v>
      </c>
      <c r="F46">
        <f t="shared" si="7"/>
        <v>1.3766666666666652</v>
      </c>
      <c r="G46">
        <f t="shared" si="1"/>
        <v>1</v>
      </c>
      <c r="H46" s="6">
        <v>280.8</v>
      </c>
      <c r="I46">
        <f t="shared" si="2"/>
        <v>10188.36</v>
      </c>
      <c r="J46">
        <f t="shared" si="3"/>
        <v>10188.36</v>
      </c>
      <c r="K46">
        <f t="shared" si="4"/>
        <v>0</v>
      </c>
      <c r="L46">
        <f t="shared" si="28"/>
        <v>92081.669933333338</v>
      </c>
      <c r="M46">
        <f t="shared" si="22"/>
        <v>231628.20146666668</v>
      </c>
      <c r="N46">
        <f t="shared" si="23"/>
        <v>0.39754084066738604</v>
      </c>
      <c r="O46" s="8">
        <f t="shared" si="24"/>
        <v>28.44574048208446</v>
      </c>
      <c r="P46">
        <f t="shared" si="8"/>
        <v>1.3259999999999934</v>
      </c>
      <c r="Q46">
        <f t="shared" si="9"/>
        <v>1</v>
      </c>
      <c r="R46">
        <f t="shared" si="10"/>
        <v>1.3259999999999934</v>
      </c>
      <c r="S46">
        <f t="shared" si="11"/>
        <v>0</v>
      </c>
      <c r="T46">
        <f t="shared" si="19"/>
        <v>0.37071428571428505</v>
      </c>
      <c r="U46">
        <f t="shared" si="20"/>
        <v>0.2759999999999998</v>
      </c>
      <c r="V46" s="8">
        <f t="shared" si="21"/>
        <v>57.322730284956897</v>
      </c>
      <c r="W46">
        <f t="shared" si="17"/>
        <v>0.59468277257710922</v>
      </c>
      <c r="X46">
        <f t="shared" si="18"/>
        <v>0.40821226881397837</v>
      </c>
      <c r="Y46">
        <f t="shared" si="31"/>
        <v>0.5387900284238758</v>
      </c>
      <c r="Z46">
        <f t="shared" si="32"/>
        <v>0.35363755877706116</v>
      </c>
      <c r="AA46" s="8">
        <f t="shared" si="33"/>
        <v>60.373529029259274</v>
      </c>
      <c r="AB46">
        <f t="shared" si="12"/>
        <v>36.409999999999997</v>
      </c>
      <c r="AC46">
        <f t="shared" si="13"/>
        <v>34.932000000000002</v>
      </c>
      <c r="AD46">
        <f t="shared" si="27"/>
        <v>100</v>
      </c>
      <c r="AE46" s="8">
        <f t="shared" si="29"/>
        <v>41.371641008781999</v>
      </c>
      <c r="AF46">
        <f t="shared" si="5"/>
        <v>0.41600000000000392</v>
      </c>
      <c r="AG46">
        <f t="shared" si="6"/>
        <v>0.79599999999999937</v>
      </c>
      <c r="AH46">
        <f t="shared" si="25"/>
        <v>0.58699999999999974</v>
      </c>
      <c r="AI46" s="8">
        <f t="shared" si="26"/>
        <v>0.50364285714285728</v>
      </c>
      <c r="AJ46">
        <f t="shared" si="16"/>
        <v>103.33475237689795</v>
      </c>
      <c r="AK46" s="8">
        <f t="shared" si="30"/>
        <v>98.060867223269582</v>
      </c>
    </row>
    <row r="47" spans="1:37" x14ac:dyDescent="0.35">
      <c r="A47" s="15">
        <v>36227</v>
      </c>
      <c r="B47">
        <v>35.652000000000001</v>
      </c>
      <c r="C47">
        <v>35.576000000000001</v>
      </c>
      <c r="D47">
        <v>36.598999999999997</v>
      </c>
      <c r="E47">
        <f t="shared" si="0"/>
        <v>35.94233333333333</v>
      </c>
      <c r="F47">
        <f t="shared" si="7"/>
        <v>-0.34100000000000108</v>
      </c>
      <c r="G47">
        <f t="shared" si="1"/>
        <v>-1</v>
      </c>
      <c r="H47" s="6">
        <v>208.8</v>
      </c>
      <c r="I47">
        <f t="shared" si="2"/>
        <v>7504.7591999999995</v>
      </c>
      <c r="J47">
        <f t="shared" si="3"/>
        <v>0</v>
      </c>
      <c r="K47">
        <f t="shared" si="4"/>
        <v>7504.7591999999995</v>
      </c>
      <c r="L47">
        <f t="shared" si="28"/>
        <v>80157.936199999996</v>
      </c>
      <c r="M47">
        <f t="shared" si="22"/>
        <v>239132.96066666668</v>
      </c>
      <c r="N47">
        <f t="shared" si="23"/>
        <v>0.3352023743466051</v>
      </c>
      <c r="O47" s="8">
        <f t="shared" si="24"/>
        <v>25.10498638909624</v>
      </c>
      <c r="P47">
        <f t="shared" si="8"/>
        <v>-0.75799999999999557</v>
      </c>
      <c r="Q47">
        <f t="shared" si="9"/>
        <v>-1</v>
      </c>
      <c r="R47">
        <f t="shared" si="10"/>
        <v>0</v>
      </c>
      <c r="S47">
        <f t="shared" si="11"/>
        <v>0.75799999999999557</v>
      </c>
      <c r="T47">
        <f t="shared" si="19"/>
        <v>0.25978571428571379</v>
      </c>
      <c r="U47">
        <f t="shared" si="20"/>
        <v>0.33014285714285663</v>
      </c>
      <c r="V47" s="8">
        <f t="shared" si="21"/>
        <v>44.036808330306322</v>
      </c>
      <c r="W47">
        <f t="shared" si="17"/>
        <v>0.59468277257710922</v>
      </c>
      <c r="X47">
        <f t="shared" si="18"/>
        <v>0.41597646937888499</v>
      </c>
      <c r="Y47">
        <f t="shared" si="31"/>
        <v>0.54697670417043476</v>
      </c>
      <c r="Z47">
        <f t="shared" si="32"/>
        <v>0.36110097881003711</v>
      </c>
      <c r="AA47" s="8">
        <f t="shared" si="33"/>
        <v>60.234571823762948</v>
      </c>
      <c r="AB47">
        <f t="shared" si="12"/>
        <v>36.409999999999997</v>
      </c>
      <c r="AC47">
        <f t="shared" si="13"/>
        <v>35.008000000000003</v>
      </c>
      <c r="AD47">
        <f t="shared" si="27"/>
        <v>45.934379457917338</v>
      </c>
      <c r="AE47" s="8">
        <f t="shared" si="29"/>
        <v>53.255044896648862</v>
      </c>
      <c r="AF47">
        <f t="shared" si="5"/>
        <v>0.94699999999999562</v>
      </c>
      <c r="AG47">
        <f t="shared" si="6"/>
        <v>7.6000000000000512E-2</v>
      </c>
      <c r="AH47">
        <f t="shared" si="25"/>
        <v>0.65464285714285653</v>
      </c>
      <c r="AI47" s="8">
        <f t="shared" si="26"/>
        <v>0.41978571428571448</v>
      </c>
      <c r="AJ47">
        <f t="shared" si="16"/>
        <v>99.787281683833413</v>
      </c>
      <c r="AK47" s="8">
        <f t="shared" si="30"/>
        <v>97.110015525835536</v>
      </c>
    </row>
    <row r="48" spans="1:37" x14ac:dyDescent="0.35">
      <c r="A48" s="15">
        <v>36228</v>
      </c>
      <c r="B48">
        <v>34.932000000000002</v>
      </c>
      <c r="C48">
        <v>34.628999999999998</v>
      </c>
      <c r="D48">
        <v>36.182000000000002</v>
      </c>
      <c r="E48">
        <f t="shared" si="0"/>
        <v>35.247666666666667</v>
      </c>
      <c r="F48">
        <f t="shared" si="7"/>
        <v>-0.69466666666666299</v>
      </c>
      <c r="G48">
        <f t="shared" si="1"/>
        <v>-1</v>
      </c>
      <c r="H48" s="6">
        <v>193.6</v>
      </c>
      <c r="I48">
        <f t="shared" si="2"/>
        <v>6823.9482666666663</v>
      </c>
      <c r="J48">
        <f t="shared" si="3"/>
        <v>0</v>
      </c>
      <c r="K48">
        <f t="shared" si="4"/>
        <v>6823.9482666666663</v>
      </c>
      <c r="L48">
        <f t="shared" si="28"/>
        <v>65221.884299999998</v>
      </c>
      <c r="M48">
        <f t="shared" si="22"/>
        <v>245956.90893333335</v>
      </c>
      <c r="N48">
        <f t="shared" si="23"/>
        <v>0.2651760610541678</v>
      </c>
      <c r="O48" s="8">
        <f t="shared" si="24"/>
        <v>20.959617338413622</v>
      </c>
      <c r="P48">
        <f t="shared" si="8"/>
        <v>-0.71999999999999886</v>
      </c>
      <c r="Q48">
        <f t="shared" si="9"/>
        <v>-1</v>
      </c>
      <c r="R48">
        <f t="shared" si="10"/>
        <v>0</v>
      </c>
      <c r="S48">
        <f t="shared" si="11"/>
        <v>0.71999999999999886</v>
      </c>
      <c r="T48">
        <f t="shared" si="19"/>
        <v>0.25978571428571379</v>
      </c>
      <c r="U48">
        <f t="shared" si="20"/>
        <v>0.36264285714285649</v>
      </c>
      <c r="V48" s="8">
        <f t="shared" si="21"/>
        <v>41.737434014229976</v>
      </c>
      <c r="W48">
        <f t="shared" si="17"/>
        <v>0.60212041062306343</v>
      </c>
      <c r="X48">
        <f t="shared" si="18"/>
        <v>0.41597646937888499</v>
      </c>
      <c r="Y48">
        <f t="shared" si="31"/>
        <v>0.55569463977741906</v>
      </c>
      <c r="Z48">
        <f t="shared" si="32"/>
        <v>0.3708916386832749</v>
      </c>
      <c r="AA48" s="8">
        <f t="shared" si="33"/>
        <v>59.972250042443484</v>
      </c>
      <c r="AB48">
        <f t="shared" si="12"/>
        <v>36.409999999999997</v>
      </c>
      <c r="AC48">
        <f t="shared" si="13"/>
        <v>34.932000000000002</v>
      </c>
      <c r="AD48">
        <f t="shared" si="27"/>
        <v>0</v>
      </c>
      <c r="AE48" s="8">
        <f t="shared" si="29"/>
        <v>48.644793152639117</v>
      </c>
      <c r="AF48">
        <f t="shared" si="5"/>
        <v>1.25</v>
      </c>
      <c r="AG48">
        <f t="shared" si="6"/>
        <v>0.30300000000000438</v>
      </c>
      <c r="AH48">
        <f t="shared" si="25"/>
        <v>0.65735714285714208</v>
      </c>
      <c r="AI48" s="8">
        <f t="shared" si="26"/>
        <v>0.40350000000000058</v>
      </c>
      <c r="AJ48">
        <f t="shared" si="16"/>
        <v>93.699203347549698</v>
      </c>
      <c r="AK48" s="8">
        <f t="shared" si="30"/>
        <v>96.545243491238736</v>
      </c>
    </row>
    <row r="49" spans="1:37" x14ac:dyDescent="0.35">
      <c r="A49" s="15">
        <v>36229</v>
      </c>
      <c r="B49">
        <v>36.143999999999998</v>
      </c>
      <c r="C49">
        <v>35.5</v>
      </c>
      <c r="D49">
        <v>36.523000000000003</v>
      </c>
      <c r="E49">
        <f t="shared" si="0"/>
        <v>36.055666666666667</v>
      </c>
      <c r="F49">
        <f t="shared" si="7"/>
        <v>0.80799999999999983</v>
      </c>
      <c r="G49">
        <f t="shared" si="1"/>
        <v>1</v>
      </c>
      <c r="H49" s="6">
        <v>405.3</v>
      </c>
      <c r="I49">
        <f t="shared" si="2"/>
        <v>14613.361700000001</v>
      </c>
      <c r="J49">
        <f t="shared" si="3"/>
        <v>14613.361700000001</v>
      </c>
      <c r="K49">
        <f t="shared" si="4"/>
        <v>0</v>
      </c>
      <c r="L49">
        <f t="shared" si="28"/>
        <v>79835.245999999999</v>
      </c>
      <c r="M49">
        <f t="shared" si="22"/>
        <v>154551.2776</v>
      </c>
      <c r="N49">
        <f t="shared" si="23"/>
        <v>0.51656154021983958</v>
      </c>
      <c r="O49" s="8">
        <f t="shared" si="24"/>
        <v>34.061363586007801</v>
      </c>
      <c r="P49">
        <f t="shared" si="8"/>
        <v>1.2119999999999962</v>
      </c>
      <c r="Q49">
        <f t="shared" si="9"/>
        <v>1</v>
      </c>
      <c r="R49">
        <f t="shared" si="10"/>
        <v>1.2119999999999962</v>
      </c>
      <c r="S49">
        <f t="shared" si="11"/>
        <v>0</v>
      </c>
      <c r="T49">
        <f t="shared" si="19"/>
        <v>0.33828571428571358</v>
      </c>
      <c r="U49">
        <f t="shared" si="20"/>
        <v>0.36264285714285649</v>
      </c>
      <c r="V49" s="8">
        <f t="shared" si="21"/>
        <v>48.262508916743094</v>
      </c>
      <c r="W49">
        <f t="shared" si="17"/>
        <v>0.52864207593081547</v>
      </c>
      <c r="X49">
        <f t="shared" si="18"/>
        <v>0.41597646937888499</v>
      </c>
      <c r="Y49">
        <f t="shared" si="31"/>
        <v>0.5590680148733167</v>
      </c>
      <c r="Z49">
        <f t="shared" si="32"/>
        <v>0.38068229855651259</v>
      </c>
      <c r="AA49" s="8">
        <f t="shared" si="33"/>
        <v>59.491123001903844</v>
      </c>
      <c r="AB49">
        <f t="shared" si="12"/>
        <v>36.409999999999997</v>
      </c>
      <c r="AC49">
        <f t="shared" si="13"/>
        <v>34.932000000000002</v>
      </c>
      <c r="AD49">
        <f t="shared" si="27"/>
        <v>82.002706359945918</v>
      </c>
      <c r="AE49" s="8">
        <f t="shared" si="29"/>
        <v>42.645695272621083</v>
      </c>
      <c r="AF49">
        <f t="shared" si="5"/>
        <v>0.37900000000000489</v>
      </c>
      <c r="AG49">
        <f t="shared" si="6"/>
        <v>0.64399999999999835</v>
      </c>
      <c r="AH49">
        <f t="shared" si="25"/>
        <v>0.66007142857142809</v>
      </c>
      <c r="AI49" s="8">
        <f t="shared" si="26"/>
        <v>0.40892857142857203</v>
      </c>
      <c r="AJ49">
        <f t="shared" si="16"/>
        <v>99.269431474869549</v>
      </c>
      <c r="AK49" s="8">
        <f t="shared" si="30"/>
        <v>100.84540051895871</v>
      </c>
    </row>
    <row r="50" spans="1:37" x14ac:dyDescent="0.35">
      <c r="A50" s="15">
        <v>36230</v>
      </c>
      <c r="B50">
        <v>36.978000000000002</v>
      </c>
      <c r="C50">
        <v>36.030999999999999</v>
      </c>
      <c r="D50">
        <v>37.584000000000003</v>
      </c>
      <c r="E50">
        <f t="shared" si="0"/>
        <v>36.864333333333335</v>
      </c>
      <c r="F50">
        <f t="shared" si="7"/>
        <v>0.80866666666666731</v>
      </c>
      <c r="G50">
        <f t="shared" si="1"/>
        <v>1</v>
      </c>
      <c r="H50" s="6">
        <v>361.8</v>
      </c>
      <c r="I50">
        <f t="shared" si="2"/>
        <v>13337.515800000001</v>
      </c>
      <c r="J50">
        <f t="shared" si="3"/>
        <v>13337.515800000001</v>
      </c>
      <c r="K50">
        <f t="shared" si="4"/>
        <v>0</v>
      </c>
      <c r="L50">
        <f t="shared" si="28"/>
        <v>93172.761800000007</v>
      </c>
      <c r="M50">
        <f t="shared" si="22"/>
        <v>128034.19726666666</v>
      </c>
      <c r="N50">
        <f t="shared" si="23"/>
        <v>0.72771778000796106</v>
      </c>
      <c r="O50" s="8">
        <f t="shared" si="24"/>
        <v>42.120176595312216</v>
      </c>
      <c r="P50">
        <f t="shared" si="8"/>
        <v>0.83400000000000318</v>
      </c>
      <c r="Q50">
        <f t="shared" si="9"/>
        <v>1</v>
      </c>
      <c r="R50">
        <f t="shared" si="10"/>
        <v>0.83400000000000318</v>
      </c>
      <c r="S50">
        <f t="shared" si="11"/>
        <v>0</v>
      </c>
      <c r="T50">
        <f t="shared" si="19"/>
        <v>0.39785714285714235</v>
      </c>
      <c r="U50">
        <f t="shared" si="20"/>
        <v>0.30585714285714211</v>
      </c>
      <c r="V50" s="8">
        <f t="shared" si="21"/>
        <v>56.536743808363816</v>
      </c>
      <c r="W50">
        <f t="shared" si="17"/>
        <v>0.54695829619613212</v>
      </c>
      <c r="X50">
        <f t="shared" si="18"/>
        <v>0.38430208136775518</v>
      </c>
      <c r="Y50">
        <f t="shared" si="31"/>
        <v>0.5633965498348118</v>
      </c>
      <c r="Z50">
        <f t="shared" si="32"/>
        <v>0.38821050214324104</v>
      </c>
      <c r="AA50" s="8">
        <f t="shared" si="33"/>
        <v>59.204747239284394</v>
      </c>
      <c r="AB50">
        <f t="shared" si="12"/>
        <v>36.978000000000002</v>
      </c>
      <c r="AC50">
        <f t="shared" si="13"/>
        <v>34.932000000000002</v>
      </c>
      <c r="AD50">
        <f t="shared" si="27"/>
        <v>100</v>
      </c>
      <c r="AE50" s="8">
        <f t="shared" si="29"/>
        <v>60.667568786648644</v>
      </c>
      <c r="AF50">
        <f t="shared" si="5"/>
        <v>0.60600000000000165</v>
      </c>
      <c r="AG50">
        <f t="shared" si="6"/>
        <v>0.94700000000000273</v>
      </c>
      <c r="AH50">
        <f t="shared" si="25"/>
        <v>0.6167857142857136</v>
      </c>
      <c r="AI50" s="8">
        <f t="shared" si="26"/>
        <v>0.46571428571428647</v>
      </c>
      <c r="AJ50">
        <f t="shared" si="16"/>
        <v>102.62829230384946</v>
      </c>
      <c r="AK50" s="8">
        <f t="shared" si="30"/>
        <v>103.49865651589789</v>
      </c>
    </row>
    <row r="51" spans="1:37" x14ac:dyDescent="0.35">
      <c r="A51" s="15">
        <v>36231</v>
      </c>
      <c r="B51">
        <v>38.720999999999997</v>
      </c>
      <c r="C51">
        <v>38.720999999999997</v>
      </c>
      <c r="D51">
        <v>40.159999999999997</v>
      </c>
      <c r="E51">
        <f t="shared" si="0"/>
        <v>39.200666666666663</v>
      </c>
      <c r="F51">
        <f t="shared" si="7"/>
        <v>2.3363333333333287</v>
      </c>
      <c r="G51">
        <f t="shared" si="1"/>
        <v>1</v>
      </c>
      <c r="H51" s="6">
        <v>1152.9000000000001</v>
      </c>
      <c r="I51">
        <f t="shared" si="2"/>
        <v>45194.448599999996</v>
      </c>
      <c r="J51">
        <f t="shared" si="3"/>
        <v>45194.448599999996</v>
      </c>
      <c r="K51">
        <f t="shared" si="4"/>
        <v>0</v>
      </c>
      <c r="L51">
        <f t="shared" si="28"/>
        <v>138367.21040000001</v>
      </c>
      <c r="M51">
        <f t="shared" si="22"/>
        <v>113131.80059999999</v>
      </c>
      <c r="N51">
        <f t="shared" si="23"/>
        <v>1.2230620361928548</v>
      </c>
      <c r="O51" s="8">
        <f t="shared" si="24"/>
        <v>55.01699980840084</v>
      </c>
      <c r="P51">
        <f t="shared" si="8"/>
        <v>1.742999999999995</v>
      </c>
      <c r="Q51">
        <f t="shared" si="9"/>
        <v>1</v>
      </c>
      <c r="R51">
        <f t="shared" si="10"/>
        <v>1.742999999999995</v>
      </c>
      <c r="S51">
        <f t="shared" si="11"/>
        <v>0</v>
      </c>
      <c r="T51">
        <f t="shared" si="19"/>
        <v>0.52235714285714197</v>
      </c>
      <c r="U51">
        <f t="shared" si="20"/>
        <v>0.27335714285714224</v>
      </c>
      <c r="V51" s="8">
        <f t="shared" si="21"/>
        <v>65.646319569120294</v>
      </c>
      <c r="W51">
        <f t="shared" si="17"/>
        <v>0.68298756292564222</v>
      </c>
      <c r="X51">
        <f t="shared" si="18"/>
        <v>0.3914813746101668</v>
      </c>
      <c r="Y51">
        <f t="shared" si="31"/>
        <v>0.57729394421290692</v>
      </c>
      <c r="Z51">
        <f t="shared" si="32"/>
        <v>0.39399816514653779</v>
      </c>
      <c r="AA51" s="8">
        <f t="shared" si="33"/>
        <v>59.435667051143369</v>
      </c>
      <c r="AB51">
        <f t="shared" si="12"/>
        <v>38.720999999999997</v>
      </c>
      <c r="AC51">
        <f t="shared" si="13"/>
        <v>34.932000000000002</v>
      </c>
      <c r="AD51">
        <f t="shared" si="27"/>
        <v>100</v>
      </c>
      <c r="AE51" s="8">
        <f t="shared" si="29"/>
        <v>94.000902119981973</v>
      </c>
      <c r="AF51">
        <f t="shared" si="5"/>
        <v>1.4390000000000001</v>
      </c>
      <c r="AG51">
        <f t="shared" si="6"/>
        <v>0</v>
      </c>
      <c r="AH51">
        <f t="shared" si="25"/>
        <v>0.63028571428571367</v>
      </c>
      <c r="AI51" s="8">
        <f t="shared" si="26"/>
        <v>0.46571428571428647</v>
      </c>
      <c r="AJ51">
        <f t="shared" si="16"/>
        <v>110.84678804534522</v>
      </c>
      <c r="AK51" s="8">
        <f t="shared" si="30"/>
        <v>110.36654885417852</v>
      </c>
    </row>
    <row r="52" spans="1:37" x14ac:dyDescent="0.35">
      <c r="A52" s="15">
        <v>36234</v>
      </c>
      <c r="B52">
        <v>38.872</v>
      </c>
      <c r="C52">
        <v>38.417999999999999</v>
      </c>
      <c r="D52">
        <v>39.515999999999998</v>
      </c>
      <c r="E52">
        <f t="shared" si="0"/>
        <v>38.935333333333325</v>
      </c>
      <c r="F52">
        <f t="shared" si="7"/>
        <v>-0.26533333333333786</v>
      </c>
      <c r="G52">
        <f t="shared" si="1"/>
        <v>-1</v>
      </c>
      <c r="H52" s="6">
        <v>369.7</v>
      </c>
      <c r="I52">
        <f t="shared" si="2"/>
        <v>14394.39273333333</v>
      </c>
      <c r="J52">
        <f t="shared" si="3"/>
        <v>0</v>
      </c>
      <c r="K52">
        <f t="shared" si="4"/>
        <v>14394.39273333333</v>
      </c>
      <c r="L52">
        <f t="shared" si="28"/>
        <v>107751.33439999999</v>
      </c>
      <c r="M52">
        <f t="shared" si="22"/>
        <v>127526.19333333331</v>
      </c>
      <c r="N52">
        <f t="shared" si="23"/>
        <v>0.84493492343455301</v>
      </c>
      <c r="O52" s="8">
        <f t="shared" si="24"/>
        <v>45.797546173694414</v>
      </c>
      <c r="P52">
        <f t="shared" si="8"/>
        <v>0.15100000000000335</v>
      </c>
      <c r="Q52">
        <f t="shared" si="9"/>
        <v>1</v>
      </c>
      <c r="R52">
        <f t="shared" si="10"/>
        <v>0.15100000000000335</v>
      </c>
      <c r="S52">
        <f t="shared" si="11"/>
        <v>0</v>
      </c>
      <c r="T52">
        <f t="shared" si="19"/>
        <v>0.49792857142857067</v>
      </c>
      <c r="U52">
        <f t="shared" si="20"/>
        <v>0.27335714285714224</v>
      </c>
      <c r="V52" s="8">
        <f t="shared" si="21"/>
        <v>64.558251528060765</v>
      </c>
      <c r="W52">
        <f t="shared" si="17"/>
        <v>0.67162370416774064</v>
      </c>
      <c r="X52">
        <f t="shared" si="18"/>
        <v>0.39851651189933135</v>
      </c>
      <c r="Y52">
        <f t="shared" si="31"/>
        <v>0.58993980664223589</v>
      </c>
      <c r="Z52">
        <f t="shared" si="32"/>
        <v>0.4003310289706476</v>
      </c>
      <c r="AA52" s="8">
        <f t="shared" si="33"/>
        <v>59.573581835025891</v>
      </c>
      <c r="AB52">
        <f t="shared" si="12"/>
        <v>38.872</v>
      </c>
      <c r="AC52">
        <f t="shared" si="13"/>
        <v>34.932000000000002</v>
      </c>
      <c r="AD52">
        <f t="shared" si="27"/>
        <v>100</v>
      </c>
      <c r="AE52" s="8">
        <f t="shared" si="29"/>
        <v>100</v>
      </c>
      <c r="AF52">
        <f t="shared" si="5"/>
        <v>0.64399999999999835</v>
      </c>
      <c r="AG52">
        <f t="shared" si="6"/>
        <v>0.45400000000000063</v>
      </c>
      <c r="AH52">
        <f t="shared" si="25"/>
        <v>0.62757142857142811</v>
      </c>
      <c r="AI52" s="8">
        <f t="shared" si="26"/>
        <v>0.48457142857142899</v>
      </c>
      <c r="AJ52">
        <f t="shared" si="16"/>
        <v>111.03747714808043</v>
      </c>
      <c r="AK52" s="8">
        <f t="shared" si="30"/>
        <v>106.10039031580096</v>
      </c>
    </row>
    <row r="53" spans="1:37" x14ac:dyDescent="0.35">
      <c r="A53" s="15">
        <v>36235</v>
      </c>
      <c r="B53">
        <v>39.856999999999999</v>
      </c>
      <c r="C53">
        <v>39.402999999999999</v>
      </c>
      <c r="D53">
        <v>40.122999999999998</v>
      </c>
      <c r="E53">
        <f t="shared" si="0"/>
        <v>39.794333333333327</v>
      </c>
      <c r="F53">
        <f t="shared" si="7"/>
        <v>0.85900000000000176</v>
      </c>
      <c r="G53">
        <f t="shared" si="1"/>
        <v>1</v>
      </c>
      <c r="H53" s="6">
        <v>410.4</v>
      </c>
      <c r="I53">
        <f t="shared" si="2"/>
        <v>16331.594399999996</v>
      </c>
      <c r="J53">
        <f t="shared" si="3"/>
        <v>16331.594399999996</v>
      </c>
      <c r="K53">
        <f t="shared" si="4"/>
        <v>0</v>
      </c>
      <c r="L53">
        <f t="shared" si="28"/>
        <v>110073.35649999999</v>
      </c>
      <c r="M53">
        <f t="shared" si="22"/>
        <v>127526.19333333331</v>
      </c>
      <c r="N53">
        <f t="shared" si="23"/>
        <v>0.8631431208197804</v>
      </c>
      <c r="O53" s="8">
        <f t="shared" si="24"/>
        <v>46.327258017623393</v>
      </c>
      <c r="P53">
        <f t="shared" si="8"/>
        <v>0.98499999999999943</v>
      </c>
      <c r="Q53">
        <f t="shared" si="9"/>
        <v>1</v>
      </c>
      <c r="R53">
        <f t="shared" si="10"/>
        <v>0.98499999999999943</v>
      </c>
      <c r="S53">
        <f t="shared" si="11"/>
        <v>0</v>
      </c>
      <c r="T53">
        <f t="shared" si="19"/>
        <v>0.45735714285714224</v>
      </c>
      <c r="U53">
        <f t="shared" si="20"/>
        <v>0.27335714285714224</v>
      </c>
      <c r="V53" s="8">
        <f t="shared" si="21"/>
        <v>62.590420332355833</v>
      </c>
      <c r="W53">
        <f t="shared" si="17"/>
        <v>0.66303461448102163</v>
      </c>
      <c r="X53">
        <f t="shared" si="18"/>
        <v>0.39851651189933135</v>
      </c>
      <c r="Y53">
        <f t="shared" si="31"/>
        <v>0.59149134852719565</v>
      </c>
      <c r="Z53">
        <f t="shared" si="32"/>
        <v>0.40215651940242292</v>
      </c>
      <c r="AA53" s="8">
        <f t="shared" si="33"/>
        <v>59.527259869196612</v>
      </c>
      <c r="AB53">
        <f t="shared" si="12"/>
        <v>39.856999999999999</v>
      </c>
      <c r="AC53">
        <f t="shared" si="13"/>
        <v>36.143999999999998</v>
      </c>
      <c r="AD53">
        <f t="shared" si="27"/>
        <v>100</v>
      </c>
      <c r="AE53" s="8">
        <f t="shared" si="29"/>
        <v>100</v>
      </c>
      <c r="AF53">
        <f t="shared" si="5"/>
        <v>0.26599999999999824</v>
      </c>
      <c r="AG53">
        <f t="shared" si="6"/>
        <v>0.45400000000000063</v>
      </c>
      <c r="AH53">
        <f t="shared" si="25"/>
        <v>0.63571428571428512</v>
      </c>
      <c r="AI53" s="8">
        <f t="shared" si="26"/>
        <v>0.41957142857142926</v>
      </c>
      <c r="AJ53">
        <f t="shared" si="16"/>
        <v>113.60449207616006</v>
      </c>
      <c r="AK53" s="8">
        <f t="shared" si="30"/>
        <v>109.58154624436381</v>
      </c>
    </row>
    <row r="54" spans="1:37" x14ac:dyDescent="0.35">
      <c r="A54" s="15">
        <v>36236</v>
      </c>
      <c r="B54">
        <v>39.326999999999998</v>
      </c>
      <c r="C54">
        <v>38.948</v>
      </c>
      <c r="D54">
        <v>39.706000000000003</v>
      </c>
      <c r="E54">
        <f t="shared" si="0"/>
        <v>39.327000000000005</v>
      </c>
      <c r="F54">
        <f t="shared" si="7"/>
        <v>-0.46733333333332183</v>
      </c>
      <c r="G54">
        <f t="shared" si="1"/>
        <v>-1</v>
      </c>
      <c r="H54" s="6">
        <v>299.3</v>
      </c>
      <c r="I54">
        <f t="shared" si="2"/>
        <v>11770.571100000003</v>
      </c>
      <c r="J54">
        <f t="shared" si="3"/>
        <v>0</v>
      </c>
      <c r="K54">
        <f t="shared" si="4"/>
        <v>11770.571100000003</v>
      </c>
      <c r="L54">
        <f t="shared" si="28"/>
        <v>110073.35649999999</v>
      </c>
      <c r="M54">
        <f t="shared" si="22"/>
        <v>85292.902833333341</v>
      </c>
      <c r="N54">
        <f t="shared" si="23"/>
        <v>1.2905335947480756</v>
      </c>
      <c r="O54" s="8">
        <f t="shared" si="24"/>
        <v>56.342050503302701</v>
      </c>
      <c r="P54">
        <f t="shared" si="8"/>
        <v>-0.53000000000000114</v>
      </c>
      <c r="Q54">
        <f t="shared" si="9"/>
        <v>-1</v>
      </c>
      <c r="R54">
        <f t="shared" si="10"/>
        <v>0</v>
      </c>
      <c r="S54">
        <f t="shared" si="11"/>
        <v>0.53000000000000114</v>
      </c>
      <c r="T54">
        <f t="shared" si="19"/>
        <v>0.45735714285714224</v>
      </c>
      <c r="U54">
        <f t="shared" si="20"/>
        <v>0.24899999999999928</v>
      </c>
      <c r="V54" s="8">
        <f t="shared" si="21"/>
        <v>64.748710688643982</v>
      </c>
      <c r="W54">
        <f t="shared" si="17"/>
        <v>0.67051811641777548</v>
      </c>
      <c r="X54">
        <f t="shared" si="18"/>
        <v>0.39200369569163135</v>
      </c>
      <c r="Y54">
        <f t="shared" si="31"/>
        <v>0.59357742626478049</v>
      </c>
      <c r="Z54">
        <f t="shared" si="32"/>
        <v>0.40245978313477498</v>
      </c>
      <c r="AA54" s="8">
        <f t="shared" si="33"/>
        <v>59.593900776318264</v>
      </c>
      <c r="AB54">
        <f t="shared" si="12"/>
        <v>39.856999999999999</v>
      </c>
      <c r="AC54">
        <f t="shared" si="13"/>
        <v>36.978000000000002</v>
      </c>
      <c r="AD54">
        <f t="shared" si="27"/>
        <v>81.590830149357359</v>
      </c>
      <c r="AE54" s="8">
        <f t="shared" si="29"/>
        <v>93.863610049785791</v>
      </c>
      <c r="AF54">
        <f t="shared" si="5"/>
        <v>0.37900000000000489</v>
      </c>
      <c r="AG54">
        <f t="shared" si="6"/>
        <v>0.37899999999999778</v>
      </c>
      <c r="AH54">
        <f t="shared" si="25"/>
        <v>0.62492857142857106</v>
      </c>
      <c r="AI54" s="8">
        <f t="shared" si="26"/>
        <v>0.43578571428571522</v>
      </c>
      <c r="AJ54">
        <f t="shared" si="16"/>
        <v>112.09383194618627</v>
      </c>
      <c r="AK54" s="8">
        <f t="shared" si="30"/>
        <v>107.78950253528848</v>
      </c>
    </row>
    <row r="55" spans="1:37" x14ac:dyDescent="0.35">
      <c r="A55" s="15">
        <v>36237</v>
      </c>
      <c r="B55">
        <v>38.19</v>
      </c>
      <c r="C55">
        <v>38.000999999999998</v>
      </c>
      <c r="D55">
        <v>38.645000000000003</v>
      </c>
      <c r="E55">
        <f t="shared" si="0"/>
        <v>38.278666666666673</v>
      </c>
      <c r="F55">
        <f t="shared" si="7"/>
        <v>-1.048333333333332</v>
      </c>
      <c r="G55">
        <f t="shared" si="1"/>
        <v>-1</v>
      </c>
      <c r="H55" s="6">
        <v>495.4</v>
      </c>
      <c r="I55">
        <f t="shared" si="2"/>
        <v>18963.251466666668</v>
      </c>
      <c r="J55">
        <f t="shared" si="3"/>
        <v>0</v>
      </c>
      <c r="K55">
        <f t="shared" si="4"/>
        <v>18963.251466666668</v>
      </c>
      <c r="L55">
        <f t="shared" si="28"/>
        <v>110073.35649999999</v>
      </c>
      <c r="M55">
        <f t="shared" si="22"/>
        <v>95567.212500000009</v>
      </c>
      <c r="N55">
        <f t="shared" si="23"/>
        <v>1.1517899666687461</v>
      </c>
      <c r="O55" s="8">
        <f t="shared" si="24"/>
        <v>53.527062794695915</v>
      </c>
      <c r="P55">
        <f t="shared" si="8"/>
        <v>-1.1370000000000005</v>
      </c>
      <c r="Q55">
        <f t="shared" si="9"/>
        <v>-1</v>
      </c>
      <c r="R55">
        <f t="shared" si="10"/>
        <v>0</v>
      </c>
      <c r="S55">
        <f t="shared" si="11"/>
        <v>1.1370000000000005</v>
      </c>
      <c r="T55">
        <f t="shared" si="19"/>
        <v>0.45735714285714224</v>
      </c>
      <c r="U55">
        <f t="shared" si="20"/>
        <v>0.3031428571428566</v>
      </c>
      <c r="V55" s="8">
        <f t="shared" si="21"/>
        <v>60.139006292852457</v>
      </c>
      <c r="W55">
        <f t="shared" si="17"/>
        <v>0.67051811641777548</v>
      </c>
      <c r="X55">
        <f t="shared" si="18"/>
        <v>0.48628046671410891</v>
      </c>
      <c r="Y55">
        <f t="shared" si="31"/>
        <v>0.59566350400236545</v>
      </c>
      <c r="Z55">
        <f t="shared" si="32"/>
        <v>0.40899068122394178</v>
      </c>
      <c r="AA55" s="8">
        <f t="shared" si="33"/>
        <v>59.290401887708953</v>
      </c>
      <c r="AB55">
        <f t="shared" si="12"/>
        <v>39.856999999999999</v>
      </c>
      <c r="AC55">
        <f t="shared" si="13"/>
        <v>38.19</v>
      </c>
      <c r="AD55">
        <f t="shared" si="27"/>
        <v>0</v>
      </c>
      <c r="AE55" s="8">
        <f t="shared" si="29"/>
        <v>60.530276716452455</v>
      </c>
      <c r="AF55">
        <f t="shared" si="5"/>
        <v>0.4550000000000054</v>
      </c>
      <c r="AG55">
        <f t="shared" si="6"/>
        <v>0.18900000000000006</v>
      </c>
      <c r="AH55">
        <f t="shared" si="25"/>
        <v>0.625</v>
      </c>
      <c r="AI55" s="8">
        <f t="shared" si="26"/>
        <v>0.42492857142857232</v>
      </c>
      <c r="AJ55">
        <f t="shared" si="16"/>
        <v>104.88876682230158</v>
      </c>
      <c r="AK55" s="8">
        <f t="shared" si="30"/>
        <v>107.00476323900251</v>
      </c>
    </row>
    <row r="56" spans="1:37" x14ac:dyDescent="0.35">
      <c r="A56" s="15">
        <v>36238</v>
      </c>
      <c r="B56">
        <v>39.478999999999999</v>
      </c>
      <c r="C56">
        <v>38.834000000000003</v>
      </c>
      <c r="D56">
        <v>39.781999999999996</v>
      </c>
      <c r="E56">
        <f t="shared" si="0"/>
        <v>39.365000000000002</v>
      </c>
      <c r="F56">
        <f t="shared" si="7"/>
        <v>1.0863333333333287</v>
      </c>
      <c r="G56">
        <f t="shared" si="1"/>
        <v>1</v>
      </c>
      <c r="H56" s="6">
        <v>594</v>
      </c>
      <c r="I56">
        <f t="shared" si="2"/>
        <v>23382.81</v>
      </c>
      <c r="J56">
        <f t="shared" si="3"/>
        <v>23382.81</v>
      </c>
      <c r="K56">
        <f t="shared" si="4"/>
        <v>0</v>
      </c>
      <c r="L56">
        <f t="shared" si="28"/>
        <v>133456.16649999999</v>
      </c>
      <c r="M56">
        <f t="shared" si="22"/>
        <v>85697.864366666661</v>
      </c>
      <c r="N56">
        <f t="shared" si="23"/>
        <v>1.557286957922251</v>
      </c>
      <c r="O56" s="8">
        <f t="shared" si="24"/>
        <v>60.896058344094413</v>
      </c>
      <c r="P56">
        <f t="shared" si="8"/>
        <v>1.2890000000000015</v>
      </c>
      <c r="Q56">
        <f t="shared" si="9"/>
        <v>1</v>
      </c>
      <c r="R56">
        <f t="shared" si="10"/>
        <v>1.2890000000000015</v>
      </c>
      <c r="S56">
        <f t="shared" si="11"/>
        <v>0</v>
      </c>
      <c r="T56">
        <f t="shared" si="19"/>
        <v>0.54942857142857093</v>
      </c>
      <c r="U56">
        <f t="shared" si="20"/>
        <v>0.22464285714285687</v>
      </c>
      <c r="V56" s="8">
        <f t="shared" si="21"/>
        <v>70.979053243517583</v>
      </c>
      <c r="W56">
        <f t="shared" si="17"/>
        <v>0.66630960437989117</v>
      </c>
      <c r="X56">
        <f t="shared" si="18"/>
        <v>0.49099951694581656</v>
      </c>
      <c r="Y56">
        <f t="shared" si="31"/>
        <v>0.59744897373724448</v>
      </c>
      <c r="Z56">
        <f t="shared" si="32"/>
        <v>0.41585865432965907</v>
      </c>
      <c r="AA56" s="8">
        <f t="shared" si="33"/>
        <v>58.960275950651187</v>
      </c>
      <c r="AB56">
        <f t="shared" si="12"/>
        <v>39.856999999999999</v>
      </c>
      <c r="AC56">
        <f t="shared" si="13"/>
        <v>38.19</v>
      </c>
      <c r="AD56">
        <f t="shared" si="27"/>
        <v>77.324535092981421</v>
      </c>
      <c r="AE56" s="8">
        <f t="shared" si="29"/>
        <v>52.971788414112929</v>
      </c>
      <c r="AF56">
        <f t="shared" si="5"/>
        <v>0.30299999999999727</v>
      </c>
      <c r="AG56">
        <f t="shared" si="6"/>
        <v>0.64499999999999602</v>
      </c>
      <c r="AH56">
        <f t="shared" si="25"/>
        <v>0.55464285714285722</v>
      </c>
      <c r="AI56" s="8">
        <f t="shared" si="26"/>
        <v>0.47100000000000058</v>
      </c>
      <c r="AJ56">
        <f t="shared" si="16"/>
        <v>110.7343206552227</v>
      </c>
      <c r="AK56" s="8">
        <f t="shared" si="30"/>
        <v>112.04484177664253</v>
      </c>
    </row>
    <row r="57" spans="1:37" x14ac:dyDescent="0.35">
      <c r="A57" s="15">
        <v>36241</v>
      </c>
      <c r="B57">
        <v>39.174999999999997</v>
      </c>
      <c r="C57">
        <v>39.061999999999998</v>
      </c>
      <c r="D57">
        <v>39.781999999999996</v>
      </c>
      <c r="E57">
        <f t="shared" si="0"/>
        <v>39.339666666666666</v>
      </c>
      <c r="F57">
        <f t="shared" si="7"/>
        <v>-2.5333333333335872E-2</v>
      </c>
      <c r="G57">
        <f t="shared" si="1"/>
        <v>-1</v>
      </c>
      <c r="H57" s="6">
        <v>387.6</v>
      </c>
      <c r="I57">
        <f t="shared" si="2"/>
        <v>15248.0548</v>
      </c>
      <c r="J57">
        <f t="shared" si="3"/>
        <v>0</v>
      </c>
      <c r="K57">
        <f t="shared" si="4"/>
        <v>15248.0548</v>
      </c>
      <c r="L57">
        <f t="shared" si="28"/>
        <v>133456.16649999999</v>
      </c>
      <c r="M57">
        <f t="shared" si="22"/>
        <v>84597.526899999997</v>
      </c>
      <c r="N57">
        <f t="shared" si="23"/>
        <v>1.5775421739899584</v>
      </c>
      <c r="O57" s="8">
        <f t="shared" si="24"/>
        <v>61.203350614743592</v>
      </c>
      <c r="P57">
        <f t="shared" si="8"/>
        <v>-0.30400000000000205</v>
      </c>
      <c r="Q57">
        <f t="shared" si="9"/>
        <v>-1</v>
      </c>
      <c r="R57">
        <f t="shared" si="10"/>
        <v>0</v>
      </c>
      <c r="S57">
        <f t="shared" si="11"/>
        <v>0.30400000000000205</v>
      </c>
      <c r="T57">
        <f t="shared" si="19"/>
        <v>0.54399999999999948</v>
      </c>
      <c r="U57">
        <f t="shared" si="20"/>
        <v>0.24635714285714272</v>
      </c>
      <c r="V57" s="8">
        <f t="shared" si="21"/>
        <v>68.82964301852688</v>
      </c>
      <c r="W57">
        <f t="shared" si="17"/>
        <v>0.66630960437989117</v>
      </c>
      <c r="X57">
        <f t="shared" si="18"/>
        <v>0.49472609619506636</v>
      </c>
      <c r="Y57">
        <f t="shared" si="31"/>
        <v>0.60993755201492128</v>
      </c>
      <c r="Z57">
        <f t="shared" si="32"/>
        <v>0.42299281166746566</v>
      </c>
      <c r="AA57" s="8">
        <f t="shared" si="33"/>
        <v>59.049242181292804</v>
      </c>
      <c r="AB57">
        <f t="shared" si="12"/>
        <v>39.856999999999999</v>
      </c>
      <c r="AC57">
        <f t="shared" si="13"/>
        <v>38.19</v>
      </c>
      <c r="AD57">
        <f t="shared" si="27"/>
        <v>59.08818236352721</v>
      </c>
      <c r="AE57" s="8">
        <f t="shared" si="29"/>
        <v>45.470905818836208</v>
      </c>
      <c r="AF57">
        <f t="shared" si="5"/>
        <v>0.60699999999999932</v>
      </c>
      <c r="AG57">
        <f t="shared" si="6"/>
        <v>0.11299999999999955</v>
      </c>
      <c r="AH57">
        <f t="shared" si="25"/>
        <v>0.59799999999999998</v>
      </c>
      <c r="AI57" s="8">
        <f t="shared" si="26"/>
        <v>0.41678571428571487</v>
      </c>
      <c r="AJ57">
        <f t="shared" si="16"/>
        <v>112.14645597160195</v>
      </c>
      <c r="AK57" s="8">
        <f t="shared" si="30"/>
        <v>109.64789520824003</v>
      </c>
    </row>
    <row r="58" spans="1:37" x14ac:dyDescent="0.35">
      <c r="A58" s="15">
        <v>36242</v>
      </c>
      <c r="B58">
        <v>37.811</v>
      </c>
      <c r="C58">
        <v>37.622</v>
      </c>
      <c r="D58">
        <v>39.061999999999998</v>
      </c>
      <c r="E58">
        <f t="shared" si="0"/>
        <v>38.164999999999999</v>
      </c>
      <c r="F58">
        <f t="shared" si="7"/>
        <v>-1.174666666666667</v>
      </c>
      <c r="G58">
        <f t="shared" si="1"/>
        <v>-1</v>
      </c>
      <c r="H58" s="6">
        <v>409.2</v>
      </c>
      <c r="I58">
        <f t="shared" si="2"/>
        <v>15617.117999999999</v>
      </c>
      <c r="J58">
        <f t="shared" si="3"/>
        <v>0</v>
      </c>
      <c r="K58">
        <f t="shared" si="4"/>
        <v>15617.117999999999</v>
      </c>
      <c r="L58">
        <f t="shared" si="28"/>
        <v>123048.09049999999</v>
      </c>
      <c r="M58">
        <f t="shared" si="22"/>
        <v>100214.6449</v>
      </c>
      <c r="N58">
        <f t="shared" si="23"/>
        <v>1.2278453974744363</v>
      </c>
      <c r="O58" s="8">
        <f t="shared" si="24"/>
        <v>55.113581887969644</v>
      </c>
      <c r="P58">
        <f t="shared" si="8"/>
        <v>-1.3639999999999972</v>
      </c>
      <c r="Q58">
        <f t="shared" si="9"/>
        <v>-1</v>
      </c>
      <c r="R58">
        <f t="shared" si="10"/>
        <v>0</v>
      </c>
      <c r="S58">
        <f t="shared" si="11"/>
        <v>1.3639999999999972</v>
      </c>
      <c r="T58">
        <f t="shared" si="19"/>
        <v>0.53857142857142803</v>
      </c>
      <c r="U58">
        <f t="shared" si="20"/>
        <v>0.34378571428571397</v>
      </c>
      <c r="V58" s="8">
        <f t="shared" si="21"/>
        <v>61.037804581882945</v>
      </c>
      <c r="W58">
        <f t="shared" si="17"/>
        <v>0.66630960437989117</v>
      </c>
      <c r="X58">
        <f t="shared" si="18"/>
        <v>0.50817871124644942</v>
      </c>
      <c r="Y58">
        <f t="shared" si="31"/>
        <v>0.62265922979940758</v>
      </c>
      <c r="Z58">
        <f t="shared" si="32"/>
        <v>0.4296718819834891</v>
      </c>
      <c r="AA58" s="8">
        <f t="shared" si="33"/>
        <v>59.169516402919633</v>
      </c>
      <c r="AB58">
        <f t="shared" si="12"/>
        <v>39.478999999999999</v>
      </c>
      <c r="AC58">
        <f t="shared" si="13"/>
        <v>37.811</v>
      </c>
      <c r="AD58">
        <f t="shared" si="27"/>
        <v>0</v>
      </c>
      <c r="AE58" s="8">
        <f t="shared" si="29"/>
        <v>45.470905818836208</v>
      </c>
      <c r="AF58">
        <f t="shared" si="5"/>
        <v>1.2509999999999977</v>
      </c>
      <c r="AG58">
        <f t="shared" si="6"/>
        <v>0.18900000000000006</v>
      </c>
      <c r="AH58">
        <f t="shared" si="25"/>
        <v>0.64407142857142874</v>
      </c>
      <c r="AI58" s="8">
        <f t="shared" si="26"/>
        <v>0.41400000000000048</v>
      </c>
      <c r="AJ58">
        <f t="shared" si="16"/>
        <v>104.61210712704737</v>
      </c>
      <c r="AK58" s="8">
        <f t="shared" si="30"/>
        <v>101.42163568573805</v>
      </c>
    </row>
    <row r="59" spans="1:37" x14ac:dyDescent="0.35">
      <c r="A59" s="15">
        <v>36243</v>
      </c>
      <c r="B59">
        <v>36.94</v>
      </c>
      <c r="C59">
        <v>36.523000000000003</v>
      </c>
      <c r="D59">
        <v>37.395000000000003</v>
      </c>
      <c r="E59">
        <f t="shared" si="0"/>
        <v>36.952666666666666</v>
      </c>
      <c r="F59">
        <f t="shared" si="7"/>
        <v>-1.2123333333333335</v>
      </c>
      <c r="G59">
        <f t="shared" si="1"/>
        <v>-1</v>
      </c>
      <c r="H59" s="6">
        <v>413.8</v>
      </c>
      <c r="I59">
        <f t="shared" si="2"/>
        <v>15291.013466666667</v>
      </c>
      <c r="J59">
        <f t="shared" si="3"/>
        <v>0</v>
      </c>
      <c r="K59">
        <f t="shared" si="4"/>
        <v>15291.013466666667</v>
      </c>
      <c r="L59">
        <f t="shared" si="28"/>
        <v>123048.09049999999</v>
      </c>
      <c r="M59">
        <f t="shared" si="22"/>
        <v>105613.10903333334</v>
      </c>
      <c r="N59">
        <f t="shared" si="23"/>
        <v>1.1650834979317186</v>
      </c>
      <c r="O59" s="8">
        <f t="shared" si="24"/>
        <v>53.81240488159974</v>
      </c>
      <c r="P59">
        <f t="shared" si="8"/>
        <v>-0.87100000000000222</v>
      </c>
      <c r="Q59">
        <f t="shared" si="9"/>
        <v>-1</v>
      </c>
      <c r="R59">
        <f t="shared" si="10"/>
        <v>0</v>
      </c>
      <c r="S59">
        <f t="shared" si="11"/>
        <v>0.87100000000000222</v>
      </c>
      <c r="T59">
        <f t="shared" si="19"/>
        <v>0.53857142857142803</v>
      </c>
      <c r="U59">
        <f t="shared" si="20"/>
        <v>0.40599999999999981</v>
      </c>
      <c r="V59" s="8">
        <f t="shared" si="21"/>
        <v>57.017543859649109</v>
      </c>
      <c r="W59">
        <f t="shared" si="17"/>
        <v>0.65711081426363771</v>
      </c>
      <c r="X59">
        <f t="shared" si="18"/>
        <v>0.50817871124644942</v>
      </c>
      <c r="Y59">
        <f t="shared" si="31"/>
        <v>0.63441486212267828</v>
      </c>
      <c r="Z59">
        <f t="shared" si="32"/>
        <v>0.43638038248333849</v>
      </c>
      <c r="AA59" s="8">
        <f t="shared" si="33"/>
        <v>59.247075042446781</v>
      </c>
      <c r="AB59">
        <f t="shared" si="12"/>
        <v>39.478999999999999</v>
      </c>
      <c r="AC59">
        <f t="shared" si="13"/>
        <v>36.94</v>
      </c>
      <c r="AD59">
        <f t="shared" si="27"/>
        <v>0</v>
      </c>
      <c r="AE59" s="8">
        <f t="shared" si="29"/>
        <v>19.696060787842402</v>
      </c>
      <c r="AF59">
        <f t="shared" si="5"/>
        <v>0.4550000000000054</v>
      </c>
      <c r="AG59">
        <f t="shared" si="6"/>
        <v>0.41699999999999449</v>
      </c>
      <c r="AH59">
        <f t="shared" si="25"/>
        <v>0.67121428571428665</v>
      </c>
      <c r="AI59" s="8">
        <f t="shared" si="26"/>
        <v>0.40042857142857102</v>
      </c>
      <c r="AJ59">
        <f t="shared" si="16"/>
        <v>99.897236194494013</v>
      </c>
      <c r="AK59" s="8">
        <f t="shared" si="30"/>
        <v>101.45564405383136</v>
      </c>
    </row>
    <row r="60" spans="1:37" x14ac:dyDescent="0.35">
      <c r="A60" s="15">
        <v>36244</v>
      </c>
      <c r="B60">
        <v>38.039000000000001</v>
      </c>
      <c r="C60">
        <v>36.826000000000001</v>
      </c>
      <c r="D60">
        <v>38.152000000000001</v>
      </c>
      <c r="E60">
        <f t="shared" si="0"/>
        <v>37.672333333333334</v>
      </c>
      <c r="F60">
        <f t="shared" si="7"/>
        <v>0.71966666666666868</v>
      </c>
      <c r="G60">
        <f t="shared" si="1"/>
        <v>1</v>
      </c>
      <c r="H60" s="6">
        <v>339.2</v>
      </c>
      <c r="I60">
        <f t="shared" si="2"/>
        <v>12778.455466666666</v>
      </c>
      <c r="J60">
        <f t="shared" si="3"/>
        <v>12778.455466666666</v>
      </c>
      <c r="K60">
        <f t="shared" si="4"/>
        <v>0</v>
      </c>
      <c r="L60">
        <f t="shared" si="28"/>
        <v>125638.18596666667</v>
      </c>
      <c r="M60">
        <f t="shared" si="22"/>
        <v>105613.10903333334</v>
      </c>
      <c r="N60">
        <f t="shared" si="23"/>
        <v>1.1896078727027444</v>
      </c>
      <c r="O60" s="8">
        <f t="shared" si="24"/>
        <v>54.329722117520106</v>
      </c>
      <c r="P60">
        <f t="shared" si="8"/>
        <v>1.0990000000000038</v>
      </c>
      <c r="Q60">
        <f t="shared" si="9"/>
        <v>1</v>
      </c>
      <c r="R60">
        <f t="shared" si="10"/>
        <v>1.0990000000000038</v>
      </c>
      <c r="S60">
        <f t="shared" si="11"/>
        <v>0</v>
      </c>
      <c r="T60">
        <f t="shared" si="19"/>
        <v>0.52235714285714308</v>
      </c>
      <c r="U60">
        <f t="shared" si="20"/>
        <v>0.40599999999999981</v>
      </c>
      <c r="V60" s="8">
        <f t="shared" si="21"/>
        <v>56.266830807109358</v>
      </c>
      <c r="W60">
        <f t="shared" si="17"/>
        <v>0.67710725393642945</v>
      </c>
      <c r="X60">
        <f t="shared" si="18"/>
        <v>0.4950732528030829</v>
      </c>
      <c r="Y60">
        <f t="shared" si="31"/>
        <v>0.64030232507691542</v>
      </c>
      <c r="Z60">
        <f t="shared" si="32"/>
        <v>0.44258473848256025</v>
      </c>
      <c r="AA60" s="8">
        <f t="shared" si="33"/>
        <v>59.129187763332069</v>
      </c>
      <c r="AB60">
        <f t="shared" si="12"/>
        <v>39.478999999999999</v>
      </c>
      <c r="AC60">
        <f t="shared" si="13"/>
        <v>36.94</v>
      </c>
      <c r="AD60">
        <f t="shared" si="27"/>
        <v>43.284757778653137</v>
      </c>
      <c r="AE60" s="8">
        <f t="shared" si="29"/>
        <v>14.428252592884379</v>
      </c>
      <c r="AF60">
        <f t="shared" si="5"/>
        <v>0.11299999999999955</v>
      </c>
      <c r="AG60">
        <f t="shared" si="6"/>
        <v>1.213000000000001</v>
      </c>
      <c r="AH60">
        <f t="shared" si="25"/>
        <v>0.64957142857142913</v>
      </c>
      <c r="AI60" s="8">
        <f t="shared" si="26"/>
        <v>0.43021428571428544</v>
      </c>
      <c r="AJ60">
        <f t="shared" si="16"/>
        <v>98.238681852224914</v>
      </c>
      <c r="AK60" s="8">
        <f t="shared" si="30"/>
        <v>105.57297882379063</v>
      </c>
    </row>
    <row r="61" spans="1:37" x14ac:dyDescent="0.35">
      <c r="A61" s="15">
        <v>36245</v>
      </c>
      <c r="B61">
        <v>37.130000000000003</v>
      </c>
      <c r="C61">
        <v>36.902000000000001</v>
      </c>
      <c r="D61">
        <v>38.341999999999999</v>
      </c>
      <c r="E61">
        <f t="shared" si="0"/>
        <v>37.458000000000006</v>
      </c>
      <c r="F61">
        <f t="shared" si="7"/>
        <v>-0.21433333333332882</v>
      </c>
      <c r="G61">
        <f t="shared" si="1"/>
        <v>-1</v>
      </c>
      <c r="H61" s="6">
        <v>451.9</v>
      </c>
      <c r="I61">
        <f t="shared" si="2"/>
        <v>16927.270200000003</v>
      </c>
      <c r="J61">
        <f t="shared" si="3"/>
        <v>0</v>
      </c>
      <c r="K61">
        <f t="shared" si="4"/>
        <v>16927.270200000003</v>
      </c>
      <c r="L61">
        <f t="shared" si="28"/>
        <v>125638.18596666667</v>
      </c>
      <c r="M61">
        <f t="shared" si="22"/>
        <v>115035.62003333334</v>
      </c>
      <c r="N61">
        <f t="shared" si="23"/>
        <v>1.0921676775442344</v>
      </c>
      <c r="O61" s="8">
        <f t="shared" si="24"/>
        <v>52.202683812905953</v>
      </c>
      <c r="P61">
        <f t="shared" si="8"/>
        <v>-0.90899999999999892</v>
      </c>
      <c r="Q61">
        <f t="shared" si="9"/>
        <v>-1</v>
      </c>
      <c r="R61">
        <f t="shared" si="10"/>
        <v>0</v>
      </c>
      <c r="S61">
        <f t="shared" si="11"/>
        <v>0.90899999999999892</v>
      </c>
      <c r="T61">
        <f t="shared" si="19"/>
        <v>0.52235714285714308</v>
      </c>
      <c r="U61">
        <f t="shared" si="20"/>
        <v>0.41678571428571437</v>
      </c>
      <c r="V61" s="8">
        <f t="shared" si="21"/>
        <v>55.620626711286889</v>
      </c>
      <c r="W61">
        <f t="shared" si="17"/>
        <v>0.53959762786728471</v>
      </c>
      <c r="X61">
        <f t="shared" si="18"/>
        <v>0.49032508839309052</v>
      </c>
      <c r="Y61">
        <f t="shared" si="31"/>
        <v>0.63636767188335652</v>
      </c>
      <c r="Z61">
        <f t="shared" si="32"/>
        <v>0.44789535412643211</v>
      </c>
      <c r="AA61" s="8">
        <f t="shared" si="33"/>
        <v>58.691263707964112</v>
      </c>
      <c r="AB61">
        <f t="shared" si="12"/>
        <v>39.174999999999997</v>
      </c>
      <c r="AC61">
        <f t="shared" si="13"/>
        <v>36.94</v>
      </c>
      <c r="AD61">
        <f t="shared" si="27"/>
        <v>8.5011185682328811</v>
      </c>
      <c r="AE61" s="8">
        <f t="shared" si="29"/>
        <v>17.261958782295341</v>
      </c>
      <c r="AF61">
        <f t="shared" si="5"/>
        <v>1.2119999999999962</v>
      </c>
      <c r="AG61">
        <f t="shared" si="6"/>
        <v>0.22800000000000153</v>
      </c>
      <c r="AH61">
        <f t="shared" si="25"/>
        <v>0.66850000000000065</v>
      </c>
      <c r="AI61" s="8">
        <f t="shared" si="26"/>
        <v>0.44107142857142839</v>
      </c>
      <c r="AJ61">
        <f t="shared" si="16"/>
        <v>95.518625231529128</v>
      </c>
      <c r="AK61" s="8">
        <f t="shared" si="30"/>
        <v>106.29222489407992</v>
      </c>
    </row>
    <row r="62" spans="1:37" x14ac:dyDescent="0.35">
      <c r="A62" s="15">
        <v>36248</v>
      </c>
      <c r="B62">
        <v>37.508000000000003</v>
      </c>
      <c r="C62">
        <v>36.826000000000001</v>
      </c>
      <c r="D62">
        <v>37.508000000000003</v>
      </c>
      <c r="E62">
        <f t="shared" si="0"/>
        <v>37.280666666666669</v>
      </c>
      <c r="F62">
        <f t="shared" si="7"/>
        <v>-0.1773333333333369</v>
      </c>
      <c r="G62">
        <f t="shared" si="1"/>
        <v>-1</v>
      </c>
      <c r="H62" s="6">
        <v>321</v>
      </c>
      <c r="I62">
        <f t="shared" si="2"/>
        <v>11967.094000000001</v>
      </c>
      <c r="J62">
        <f t="shared" si="3"/>
        <v>0</v>
      </c>
      <c r="K62">
        <f t="shared" si="4"/>
        <v>11967.094000000001</v>
      </c>
      <c r="L62">
        <f t="shared" si="28"/>
        <v>125638.18596666667</v>
      </c>
      <c r="M62">
        <f t="shared" si="22"/>
        <v>120178.76576666666</v>
      </c>
      <c r="N62">
        <f t="shared" si="23"/>
        <v>1.0454274943262418</v>
      </c>
      <c r="O62" s="8">
        <f t="shared" si="24"/>
        <v>51.110464547197395</v>
      </c>
      <c r="P62">
        <f t="shared" si="8"/>
        <v>0.37800000000000011</v>
      </c>
      <c r="Q62">
        <f t="shared" si="9"/>
        <v>1</v>
      </c>
      <c r="R62">
        <f t="shared" si="10"/>
        <v>0.37800000000000011</v>
      </c>
      <c r="S62">
        <f t="shared" si="11"/>
        <v>0</v>
      </c>
      <c r="T62">
        <f t="shared" si="19"/>
        <v>0.54935714285714299</v>
      </c>
      <c r="U62">
        <f t="shared" si="20"/>
        <v>0.36535714285714299</v>
      </c>
      <c r="V62" s="8">
        <f t="shared" si="21"/>
        <v>60.057785413087608</v>
      </c>
      <c r="W62">
        <f t="shared" si="17"/>
        <v>0.53493830381539309</v>
      </c>
      <c r="X62">
        <f t="shared" si="18"/>
        <v>0.49032508839309052</v>
      </c>
      <c r="Y62">
        <f t="shared" si="31"/>
        <v>0.63156894996852297</v>
      </c>
      <c r="Z62">
        <f t="shared" si="32"/>
        <v>0.45320596977030397</v>
      </c>
      <c r="AA62" s="8">
        <f t="shared" si="33"/>
        <v>58.221197639836753</v>
      </c>
      <c r="AB62">
        <f t="shared" si="12"/>
        <v>38.039000000000001</v>
      </c>
      <c r="AC62">
        <f t="shared" si="13"/>
        <v>36.94</v>
      </c>
      <c r="AD62">
        <f t="shared" si="27"/>
        <v>51.683348498635397</v>
      </c>
      <c r="AE62" s="8">
        <f t="shared" si="29"/>
        <v>34.489741615173806</v>
      </c>
      <c r="AF62">
        <f t="shared" si="5"/>
        <v>0</v>
      </c>
      <c r="AG62">
        <f t="shared" si="6"/>
        <v>0.68200000000000216</v>
      </c>
      <c r="AH62">
        <f t="shared" si="25"/>
        <v>0.57921428571428635</v>
      </c>
      <c r="AI62" s="8">
        <f t="shared" si="26"/>
        <v>0.46814285714285681</v>
      </c>
      <c r="AJ62">
        <f t="shared" si="16"/>
        <v>94.106430488998171</v>
      </c>
      <c r="AK62" s="8">
        <f t="shared" si="30"/>
        <v>107.14122486288848</v>
      </c>
    </row>
    <row r="63" spans="1:37" x14ac:dyDescent="0.35">
      <c r="A63" s="15">
        <v>36249</v>
      </c>
      <c r="B63">
        <v>36.978000000000002</v>
      </c>
      <c r="C63">
        <v>36.902000000000001</v>
      </c>
      <c r="D63">
        <v>37.811</v>
      </c>
      <c r="E63">
        <f t="shared" si="0"/>
        <v>37.230333333333334</v>
      </c>
      <c r="F63">
        <f t="shared" si="7"/>
        <v>-5.0333333333334451E-2</v>
      </c>
      <c r="G63">
        <f t="shared" si="1"/>
        <v>-1</v>
      </c>
      <c r="H63" s="6">
        <v>265.8</v>
      </c>
      <c r="I63">
        <f t="shared" si="2"/>
        <v>9895.8226000000013</v>
      </c>
      <c r="J63">
        <f t="shared" si="3"/>
        <v>0</v>
      </c>
      <c r="K63">
        <f t="shared" si="4"/>
        <v>9895.8226000000013</v>
      </c>
      <c r="L63">
        <f t="shared" si="28"/>
        <v>111024.82426666666</v>
      </c>
      <c r="M63">
        <f t="shared" si="22"/>
        <v>130074.58836666666</v>
      </c>
      <c r="N63">
        <f t="shared" si="23"/>
        <v>0.85354738124328555</v>
      </c>
      <c r="O63" s="8">
        <f t="shared" si="24"/>
        <v>46.049396410398749</v>
      </c>
      <c r="P63">
        <f t="shared" si="8"/>
        <v>-0.53000000000000114</v>
      </c>
      <c r="Q63">
        <f t="shared" si="9"/>
        <v>-1</v>
      </c>
      <c r="R63">
        <f t="shared" si="10"/>
        <v>0</v>
      </c>
      <c r="S63">
        <f t="shared" si="11"/>
        <v>0.53000000000000114</v>
      </c>
      <c r="T63">
        <f t="shared" si="19"/>
        <v>0.46278571428571474</v>
      </c>
      <c r="U63">
        <f t="shared" si="20"/>
        <v>0.40321428571428591</v>
      </c>
      <c r="V63" s="8">
        <f t="shared" si="21"/>
        <v>53.439458924447386</v>
      </c>
      <c r="W63">
        <f t="shared" si="17"/>
        <v>0.49968105382889649</v>
      </c>
      <c r="X63">
        <f t="shared" si="18"/>
        <v>0.49032508839309052</v>
      </c>
      <c r="Y63">
        <f t="shared" si="31"/>
        <v>0.62950030553267156</v>
      </c>
      <c r="Z63">
        <f t="shared" si="32"/>
        <v>0.45851658541417578</v>
      </c>
      <c r="AA63" s="8">
        <f t="shared" si="33"/>
        <v>57.857585738843497</v>
      </c>
      <c r="AB63">
        <f t="shared" si="12"/>
        <v>38.039000000000001</v>
      </c>
      <c r="AC63">
        <f t="shared" si="13"/>
        <v>36.94</v>
      </c>
      <c r="AD63">
        <f t="shared" si="27"/>
        <v>3.4576888080076138</v>
      </c>
      <c r="AE63" s="8">
        <f t="shared" si="29"/>
        <v>21.214051958291964</v>
      </c>
      <c r="AF63">
        <f t="shared" si="5"/>
        <v>0.83299999999999841</v>
      </c>
      <c r="AG63">
        <f t="shared" si="6"/>
        <v>7.6000000000000512E-2</v>
      </c>
      <c r="AH63">
        <f t="shared" si="25"/>
        <v>0.61164285714285727</v>
      </c>
      <c r="AI63" s="8">
        <f t="shared" si="26"/>
        <v>0.42757142857142838</v>
      </c>
      <c r="AJ63">
        <f t="shared" si="16"/>
        <v>94.02700434815776</v>
      </c>
      <c r="AK63" s="8">
        <f t="shared" si="30"/>
        <v>105.39847223805722</v>
      </c>
    </row>
    <row r="64" spans="1:37" x14ac:dyDescent="0.35">
      <c r="A64" s="15">
        <v>36250</v>
      </c>
      <c r="B64">
        <v>36.106999999999999</v>
      </c>
      <c r="C64">
        <v>36.106999999999999</v>
      </c>
      <c r="D64">
        <v>36.94</v>
      </c>
      <c r="E64">
        <f t="shared" si="0"/>
        <v>36.384666666666668</v>
      </c>
      <c r="F64">
        <f t="shared" si="7"/>
        <v>-0.84566666666666634</v>
      </c>
      <c r="G64">
        <f t="shared" si="1"/>
        <v>-1</v>
      </c>
      <c r="H64" s="6">
        <v>418.9</v>
      </c>
      <c r="I64">
        <f t="shared" si="2"/>
        <v>15241.536866666665</v>
      </c>
      <c r="J64">
        <f t="shared" si="3"/>
        <v>0</v>
      </c>
      <c r="K64">
        <f t="shared" si="4"/>
        <v>15241.536866666665</v>
      </c>
      <c r="L64">
        <f t="shared" si="28"/>
        <v>97687.308466666655</v>
      </c>
      <c r="M64">
        <f t="shared" si="22"/>
        <v>145316.12523333333</v>
      </c>
      <c r="N64">
        <f t="shared" si="23"/>
        <v>0.6722399755003835</v>
      </c>
      <c r="O64" s="8">
        <f t="shared" si="24"/>
        <v>40.199970419869281</v>
      </c>
      <c r="P64">
        <f t="shared" si="8"/>
        <v>-0.87100000000000222</v>
      </c>
      <c r="Q64">
        <f t="shared" si="9"/>
        <v>-1</v>
      </c>
      <c r="R64">
        <f t="shared" si="10"/>
        <v>0</v>
      </c>
      <c r="S64">
        <f t="shared" si="11"/>
        <v>0.87100000000000222</v>
      </c>
      <c r="T64">
        <f t="shared" si="19"/>
        <v>0.40321428571428591</v>
      </c>
      <c r="U64">
        <f t="shared" si="20"/>
        <v>0.4654285714285718</v>
      </c>
      <c r="V64" s="8">
        <f t="shared" si="21"/>
        <v>46.418880026313616</v>
      </c>
      <c r="W64">
        <f t="shared" si="17"/>
        <v>0.49968105382889649</v>
      </c>
      <c r="X64">
        <f t="shared" si="18"/>
        <v>0.50408024900396287</v>
      </c>
      <c r="Y64">
        <f t="shared" si="31"/>
        <v>0.62612335964929755</v>
      </c>
      <c r="Z64">
        <f t="shared" si="32"/>
        <v>0.467072168816762</v>
      </c>
      <c r="AA64" s="8">
        <f t="shared" si="33"/>
        <v>57.274599405639336</v>
      </c>
      <c r="AB64">
        <f t="shared" si="12"/>
        <v>38.039000000000001</v>
      </c>
      <c r="AC64">
        <f t="shared" si="13"/>
        <v>36.106999999999999</v>
      </c>
      <c r="AD64">
        <f t="shared" si="27"/>
        <v>0</v>
      </c>
      <c r="AE64" s="8">
        <f t="shared" si="29"/>
        <v>18.380345768881003</v>
      </c>
      <c r="AF64">
        <f t="shared" si="5"/>
        <v>0.83299999999999841</v>
      </c>
      <c r="AG64">
        <f t="shared" si="6"/>
        <v>0</v>
      </c>
      <c r="AH64">
        <f t="shared" si="25"/>
        <v>0.62785714285714278</v>
      </c>
      <c r="AI64" s="8">
        <f t="shared" si="26"/>
        <v>0.35992857142857104</v>
      </c>
      <c r="AJ64">
        <f t="shared" si="16"/>
        <v>94.545692589683171</v>
      </c>
      <c r="AK64" s="8">
        <f t="shared" si="30"/>
        <v>102.91585908106258</v>
      </c>
    </row>
    <row r="65" spans="1:37" x14ac:dyDescent="0.35">
      <c r="A65" s="16">
        <v>36251</v>
      </c>
      <c r="B65">
        <v>36.561</v>
      </c>
      <c r="C65">
        <v>35.628999999999998</v>
      </c>
      <c r="D65">
        <v>36.713000000000001</v>
      </c>
      <c r="E65">
        <f t="shared" si="0"/>
        <v>36.300999999999995</v>
      </c>
      <c r="F65">
        <f t="shared" si="7"/>
        <v>-8.3666666666672995E-2</v>
      </c>
      <c r="G65">
        <f t="shared" si="1"/>
        <v>-1</v>
      </c>
      <c r="H65" s="6">
        <v>340</v>
      </c>
      <c r="I65">
        <f t="shared" si="2"/>
        <v>12342.339999999998</v>
      </c>
      <c r="J65">
        <f t="shared" si="3"/>
        <v>0</v>
      </c>
      <c r="K65">
        <f t="shared" si="4"/>
        <v>12342.339999999998</v>
      </c>
      <c r="L65">
        <f t="shared" si="28"/>
        <v>52492.859866666666</v>
      </c>
      <c r="M65">
        <f t="shared" si="22"/>
        <v>157658.46523333332</v>
      </c>
      <c r="N65">
        <f t="shared" si="23"/>
        <v>0.33295300565673802</v>
      </c>
      <c r="O65" s="8">
        <f t="shared" si="24"/>
        <v>24.978600464064684</v>
      </c>
      <c r="P65">
        <f t="shared" si="8"/>
        <v>0.45400000000000063</v>
      </c>
      <c r="Q65">
        <f t="shared" si="9"/>
        <v>1</v>
      </c>
      <c r="R65">
        <f t="shared" si="10"/>
        <v>0.45400000000000063</v>
      </c>
      <c r="S65">
        <f t="shared" si="11"/>
        <v>0</v>
      </c>
      <c r="T65">
        <f t="shared" si="19"/>
        <v>0.31114285714285778</v>
      </c>
      <c r="U65">
        <f t="shared" si="20"/>
        <v>0.4654285714285718</v>
      </c>
      <c r="V65" s="8">
        <f t="shared" si="21"/>
        <v>40.06622516556294</v>
      </c>
      <c r="W65">
        <f t="shared" si="17"/>
        <v>0.49232802976155021</v>
      </c>
      <c r="X65">
        <f t="shared" si="18"/>
        <v>0.46205058553122019</v>
      </c>
      <c r="Y65">
        <f t="shared" si="31"/>
        <v>0.61250482156614816</v>
      </c>
      <c r="Z65">
        <f t="shared" si="32"/>
        <v>0.47211282673969451</v>
      </c>
      <c r="AA65" s="8">
        <f t="shared" si="33"/>
        <v>56.471957885147084</v>
      </c>
      <c r="AB65">
        <f t="shared" si="12"/>
        <v>37.508000000000003</v>
      </c>
      <c r="AC65">
        <f t="shared" si="13"/>
        <v>36.106999999999999</v>
      </c>
      <c r="AD65">
        <f t="shared" si="27"/>
        <v>32.40542469664522</v>
      </c>
      <c r="AE65" s="8">
        <f t="shared" si="29"/>
        <v>11.954371168217611</v>
      </c>
      <c r="AF65">
        <f t="shared" si="5"/>
        <v>0.15200000000000102</v>
      </c>
      <c r="AG65">
        <f t="shared" si="6"/>
        <v>0.93200000000000216</v>
      </c>
      <c r="AH65">
        <f t="shared" si="25"/>
        <v>0.53592857142857142</v>
      </c>
      <c r="AI65" s="8">
        <f t="shared" si="26"/>
        <v>0.42649999999999977</v>
      </c>
      <c r="AJ65">
        <f t="shared" si="16"/>
        <v>92.608728691202927</v>
      </c>
      <c r="AK65" s="8">
        <f t="shared" si="30"/>
        <v>100.4147212304312</v>
      </c>
    </row>
    <row r="66" spans="1:37" x14ac:dyDescent="0.35">
      <c r="A66" s="16">
        <v>36256</v>
      </c>
      <c r="B66">
        <v>37.091999999999999</v>
      </c>
      <c r="C66">
        <v>36.598999999999997</v>
      </c>
      <c r="D66">
        <v>37.356999999999999</v>
      </c>
      <c r="E66">
        <f t="shared" si="0"/>
        <v>37.015999999999998</v>
      </c>
      <c r="F66">
        <f t="shared" si="7"/>
        <v>0.71500000000000341</v>
      </c>
      <c r="G66">
        <f t="shared" si="1"/>
        <v>1</v>
      </c>
      <c r="H66" s="6">
        <v>427.9</v>
      </c>
      <c r="I66">
        <f t="shared" si="2"/>
        <v>15839.146399999998</v>
      </c>
      <c r="J66">
        <f t="shared" si="3"/>
        <v>15839.146399999998</v>
      </c>
      <c r="K66">
        <f t="shared" si="4"/>
        <v>0</v>
      </c>
      <c r="L66">
        <f t="shared" si="28"/>
        <v>68332.006266666664</v>
      </c>
      <c r="M66">
        <f t="shared" si="22"/>
        <v>143264.07250000001</v>
      </c>
      <c r="N66">
        <f t="shared" si="23"/>
        <v>0.47696540433517731</v>
      </c>
      <c r="O66" s="8">
        <f t="shared" si="24"/>
        <v>32.293607076725834</v>
      </c>
      <c r="P66">
        <f t="shared" si="8"/>
        <v>0.53099999999999881</v>
      </c>
      <c r="Q66">
        <f t="shared" si="9"/>
        <v>1</v>
      </c>
      <c r="R66">
        <f t="shared" si="10"/>
        <v>0.53099999999999881</v>
      </c>
      <c r="S66">
        <f t="shared" si="11"/>
        <v>0</v>
      </c>
      <c r="T66">
        <f t="shared" si="19"/>
        <v>0.33828571428571458</v>
      </c>
      <c r="U66">
        <f t="shared" si="20"/>
        <v>0.4654285714285718</v>
      </c>
      <c r="V66" s="8">
        <f t="shared" si="21"/>
        <v>42.090295058656238</v>
      </c>
      <c r="W66">
        <f t="shared" si="17"/>
        <v>0.37007770955721148</v>
      </c>
      <c r="X66">
        <f t="shared" si="18"/>
        <v>0.46205058553122019</v>
      </c>
      <c r="Y66">
        <f t="shared" si="31"/>
        <v>0.59096582195111047</v>
      </c>
      <c r="Z66">
        <f t="shared" si="32"/>
        <v>0.4766509748562579</v>
      </c>
      <c r="AA66" s="8">
        <f t="shared" si="33"/>
        <v>55.353739630020002</v>
      </c>
      <c r="AB66">
        <f t="shared" si="12"/>
        <v>37.508000000000003</v>
      </c>
      <c r="AC66">
        <f t="shared" si="13"/>
        <v>36.106999999999999</v>
      </c>
      <c r="AD66">
        <f t="shared" si="27"/>
        <v>70.306923625981227</v>
      </c>
      <c r="AE66" s="8">
        <f t="shared" si="29"/>
        <v>34.23744944087548</v>
      </c>
      <c r="AF66">
        <f t="shared" si="5"/>
        <v>0.26500000000000057</v>
      </c>
      <c r="AG66">
        <f t="shared" si="6"/>
        <v>0.4930000000000021</v>
      </c>
      <c r="AH66">
        <f t="shared" si="25"/>
        <v>0.50885714285714301</v>
      </c>
      <c r="AI66" s="8">
        <f t="shared" si="26"/>
        <v>0.42928571428571416</v>
      </c>
      <c r="AJ66">
        <f t="shared" si="16"/>
        <v>94.682833439693681</v>
      </c>
      <c r="AK66" s="8">
        <f t="shared" si="30"/>
        <v>104.03904409289801</v>
      </c>
    </row>
    <row r="67" spans="1:37" x14ac:dyDescent="0.35">
      <c r="A67" s="15">
        <v>36257</v>
      </c>
      <c r="B67">
        <v>37.015999999999998</v>
      </c>
      <c r="C67">
        <v>36.674999999999997</v>
      </c>
      <c r="D67">
        <v>37.622</v>
      </c>
      <c r="E67">
        <f t="shared" ref="E67:E130" si="34">(B67+C67+D67)/3</f>
        <v>37.104333333333336</v>
      </c>
      <c r="F67">
        <f t="shared" si="7"/>
        <v>8.833333333333826E-2</v>
      </c>
      <c r="G67">
        <f t="shared" ref="G67:G130" si="35">IF(F67&gt;0,1,-1)</f>
        <v>1</v>
      </c>
      <c r="H67" s="6">
        <v>379.5</v>
      </c>
      <c r="I67">
        <f t="shared" ref="I67:I130" si="36">E67*H67</f>
        <v>14081.094500000001</v>
      </c>
      <c r="J67">
        <f t="shared" ref="J67:J130" si="37">IF(G67&gt;0,I67,0)</f>
        <v>14081.094500000001</v>
      </c>
      <c r="K67">
        <f t="shared" ref="K67:K130" si="38">IF(G67&lt;0,I67,0)</f>
        <v>0</v>
      </c>
      <c r="L67">
        <f t="shared" si="28"/>
        <v>66081.506366666668</v>
      </c>
      <c r="M67">
        <f t="shared" si="22"/>
        <v>143264.07250000001</v>
      </c>
      <c r="N67">
        <f t="shared" si="23"/>
        <v>0.46125665153534334</v>
      </c>
      <c r="O67" s="8">
        <f t="shared" si="24"/>
        <v>31.565752056676743</v>
      </c>
      <c r="P67">
        <f t="shared" si="8"/>
        <v>-7.6000000000000512E-2</v>
      </c>
      <c r="Q67">
        <f t="shared" si="9"/>
        <v>-1</v>
      </c>
      <c r="R67">
        <f t="shared" si="10"/>
        <v>0</v>
      </c>
      <c r="S67">
        <f t="shared" si="11"/>
        <v>7.6000000000000512E-2</v>
      </c>
      <c r="T67">
        <f t="shared" si="19"/>
        <v>0.26792857142857179</v>
      </c>
      <c r="U67">
        <f t="shared" si="20"/>
        <v>0.47085714285714325</v>
      </c>
      <c r="V67" s="8">
        <f t="shared" si="21"/>
        <v>36.266073673015576</v>
      </c>
      <c r="W67">
        <f t="shared" si="17"/>
        <v>0.37007770955721148</v>
      </c>
      <c r="X67">
        <f t="shared" si="18"/>
        <v>0.46426360217843088</v>
      </c>
      <c r="Y67">
        <f t="shared" si="31"/>
        <v>0.57004032874226684</v>
      </c>
      <c r="Z67">
        <f t="shared" si="32"/>
        <v>0.48134719559047934</v>
      </c>
      <c r="AA67" s="8">
        <f t="shared" si="33"/>
        <v>54.217908768133604</v>
      </c>
      <c r="AB67">
        <f t="shared" si="12"/>
        <v>37.091999999999999</v>
      </c>
      <c r="AC67">
        <f t="shared" si="13"/>
        <v>36.106999999999999</v>
      </c>
      <c r="AD67">
        <f t="shared" si="27"/>
        <v>92.284263959390813</v>
      </c>
      <c r="AE67" s="8">
        <f t="shared" si="29"/>
        <v>64.998870760672418</v>
      </c>
      <c r="AF67">
        <f t="shared" ref="AF67:AF130" si="39">D67-B67</f>
        <v>0.60600000000000165</v>
      </c>
      <c r="AG67">
        <f t="shared" ref="AG67:AG130" si="40">B67-C67</f>
        <v>0.34100000000000108</v>
      </c>
      <c r="AH67">
        <f t="shared" si="25"/>
        <v>0.53314285714285758</v>
      </c>
      <c r="AI67" s="8">
        <f t="shared" si="26"/>
        <v>0.4212142857142856</v>
      </c>
      <c r="AJ67">
        <f t="shared" si="16"/>
        <v>97.897437253709228</v>
      </c>
      <c r="AK67" s="8">
        <f t="shared" si="30"/>
        <v>105.96587656017404</v>
      </c>
    </row>
    <row r="68" spans="1:37" x14ac:dyDescent="0.35">
      <c r="A68" s="15">
        <v>36258</v>
      </c>
      <c r="B68">
        <v>36.598999999999997</v>
      </c>
      <c r="C68">
        <v>36.598999999999997</v>
      </c>
      <c r="D68">
        <v>37.659999999999997</v>
      </c>
      <c r="E68">
        <f t="shared" si="34"/>
        <v>36.952666666666666</v>
      </c>
      <c r="F68">
        <f t="shared" ref="F68:F131" si="41">E68-E67</f>
        <v>-0.15166666666667084</v>
      </c>
      <c r="G68">
        <f t="shared" si="35"/>
        <v>-1</v>
      </c>
      <c r="H68" s="6">
        <v>1099.4000000000001</v>
      </c>
      <c r="I68">
        <f t="shared" si="36"/>
        <v>40625.761733333333</v>
      </c>
      <c r="J68">
        <f t="shared" si="37"/>
        <v>0</v>
      </c>
      <c r="K68">
        <f t="shared" si="38"/>
        <v>40625.761733333333</v>
      </c>
      <c r="L68">
        <f t="shared" si="28"/>
        <v>66081.506366666668</v>
      </c>
      <c r="M68">
        <f t="shared" si="22"/>
        <v>172119.26313333336</v>
      </c>
      <c r="N68">
        <f t="shared" si="23"/>
        <v>0.3839285920918461</v>
      </c>
      <c r="O68" s="8">
        <f t="shared" si="24"/>
        <v>27.741936562747611</v>
      </c>
      <c r="P68">
        <f t="shared" ref="P68:P131" si="42">B68-B67</f>
        <v>-0.41700000000000159</v>
      </c>
      <c r="Q68">
        <f t="shared" ref="Q68:Q131" si="43">IF(P68&gt;0,1,-1)</f>
        <v>-1</v>
      </c>
      <c r="R68">
        <f t="shared" ref="R68:R131" si="44">IF(P68&gt;0,P68,0)</f>
        <v>0</v>
      </c>
      <c r="S68">
        <f t="shared" ref="S68:S131" si="45">IF(P68&lt;0,(P68*(-1)),0)</f>
        <v>0.41700000000000159</v>
      </c>
      <c r="T68">
        <f t="shared" si="19"/>
        <v>0.26792857142857179</v>
      </c>
      <c r="U68">
        <f t="shared" si="20"/>
        <v>0.46278571428571474</v>
      </c>
      <c r="V68" s="8">
        <f t="shared" si="21"/>
        <v>36.666666666666679</v>
      </c>
      <c r="W68">
        <f t="shared" si="17"/>
        <v>0.37007770955721148</v>
      </c>
      <c r="X68">
        <f t="shared" si="18"/>
        <v>0.37114538584751122</v>
      </c>
      <c r="Y68">
        <f t="shared" si="31"/>
        <v>0.54858029968079802</v>
      </c>
      <c r="Z68">
        <f t="shared" si="32"/>
        <v>0.47985731631589934</v>
      </c>
      <c r="AA68" s="8">
        <f t="shared" si="33"/>
        <v>53.341135247095004</v>
      </c>
      <c r="AB68">
        <f t="shared" si="12"/>
        <v>37.091999999999999</v>
      </c>
      <c r="AC68">
        <f t="shared" si="13"/>
        <v>36.106999999999999</v>
      </c>
      <c r="AD68">
        <f t="shared" si="27"/>
        <v>49.94923857867996</v>
      </c>
      <c r="AE68" s="8">
        <f t="shared" si="29"/>
        <v>70.846808721350669</v>
      </c>
      <c r="AF68">
        <f t="shared" si="39"/>
        <v>1.0609999999999999</v>
      </c>
      <c r="AG68">
        <f t="shared" si="40"/>
        <v>0</v>
      </c>
      <c r="AH68">
        <f t="shared" si="25"/>
        <v>0.58185714285714296</v>
      </c>
      <c r="AI68" s="8">
        <f t="shared" si="26"/>
        <v>0.39414285714285718</v>
      </c>
      <c r="AJ68">
        <f t="shared" si="16"/>
        <v>99.07688142934488</v>
      </c>
      <c r="AK68" s="8">
        <f t="shared" si="30"/>
        <v>101.25885347498892</v>
      </c>
    </row>
    <row r="69" spans="1:37" x14ac:dyDescent="0.35">
      <c r="A69" s="15">
        <v>36259</v>
      </c>
      <c r="B69">
        <v>38.597000000000001</v>
      </c>
      <c r="C69">
        <v>37.783999999999999</v>
      </c>
      <c r="D69">
        <v>38.868000000000002</v>
      </c>
      <c r="E69">
        <f t="shared" si="34"/>
        <v>38.416333333333334</v>
      </c>
      <c r="F69">
        <f t="shared" si="41"/>
        <v>1.4636666666666684</v>
      </c>
      <c r="G69">
        <f t="shared" si="35"/>
        <v>1</v>
      </c>
      <c r="H69" s="6">
        <v>13503.3</v>
      </c>
      <c r="I69">
        <f t="shared" si="36"/>
        <v>518747.27389999997</v>
      </c>
      <c r="J69">
        <f t="shared" si="37"/>
        <v>518747.27389999997</v>
      </c>
      <c r="K69">
        <f t="shared" si="38"/>
        <v>0</v>
      </c>
      <c r="L69">
        <f t="shared" si="28"/>
        <v>584828.78026666667</v>
      </c>
      <c r="M69">
        <f t="shared" si="22"/>
        <v>153156.01166666666</v>
      </c>
      <c r="N69">
        <f t="shared" si="23"/>
        <v>3.818516647844719</v>
      </c>
      <c r="O69" s="8">
        <f t="shared" si="24"/>
        <v>79.246725225131442</v>
      </c>
      <c r="P69">
        <f t="shared" si="42"/>
        <v>1.9980000000000047</v>
      </c>
      <c r="Q69">
        <f t="shared" si="43"/>
        <v>1</v>
      </c>
      <c r="R69">
        <f t="shared" si="44"/>
        <v>1.9980000000000047</v>
      </c>
      <c r="S69">
        <f t="shared" si="45"/>
        <v>0</v>
      </c>
      <c r="T69">
        <f t="shared" si="19"/>
        <v>0.41064285714285781</v>
      </c>
      <c r="U69">
        <f t="shared" si="20"/>
        <v>0.38157142857142901</v>
      </c>
      <c r="V69" s="8">
        <f t="shared" si="21"/>
        <v>51.83482102605717</v>
      </c>
      <c r="W69">
        <f t="shared" si="17"/>
        <v>0.65333384353721735</v>
      </c>
      <c r="X69">
        <f t="shared" si="18"/>
        <v>0.33852538442107449</v>
      </c>
      <c r="Y69">
        <f t="shared" si="31"/>
        <v>0.54735285161790093</v>
      </c>
      <c r="Z69">
        <f t="shared" si="32"/>
        <v>0.46930338186639686</v>
      </c>
      <c r="AA69" s="8">
        <f t="shared" si="33"/>
        <v>53.838537904007723</v>
      </c>
      <c r="AB69">
        <f t="shared" si="12"/>
        <v>38.597000000000001</v>
      </c>
      <c r="AC69">
        <f t="shared" si="13"/>
        <v>36.561</v>
      </c>
      <c r="AD69">
        <f t="shared" si="27"/>
        <v>100</v>
      </c>
      <c r="AE69" s="8">
        <f t="shared" si="29"/>
        <v>80.744500846023598</v>
      </c>
      <c r="AF69">
        <f t="shared" si="39"/>
        <v>0.2710000000000008</v>
      </c>
      <c r="AG69">
        <f t="shared" si="40"/>
        <v>0.81300000000000239</v>
      </c>
      <c r="AH69">
        <f t="shared" si="25"/>
        <v>0.56871428571428539</v>
      </c>
      <c r="AI69" s="8">
        <f t="shared" si="26"/>
        <v>0.43871428571428595</v>
      </c>
      <c r="AJ69">
        <f t="shared" si="16"/>
        <v>101.46691553405715</v>
      </c>
      <c r="AK69" s="8">
        <f t="shared" si="30"/>
        <v>104.37827897668883</v>
      </c>
    </row>
    <row r="70" spans="1:37" x14ac:dyDescent="0.35">
      <c r="A70" s="15">
        <v>36262</v>
      </c>
      <c r="B70">
        <v>37.976999999999997</v>
      </c>
      <c r="C70">
        <v>37.706000000000003</v>
      </c>
      <c r="D70">
        <v>39.1</v>
      </c>
      <c r="E70">
        <f t="shared" si="34"/>
        <v>38.260999999999996</v>
      </c>
      <c r="F70">
        <f t="shared" si="41"/>
        <v>-0.15533333333333843</v>
      </c>
      <c r="G70">
        <f t="shared" si="35"/>
        <v>-1</v>
      </c>
      <c r="H70" s="6">
        <v>18144.3</v>
      </c>
      <c r="I70">
        <f t="shared" si="36"/>
        <v>694219.06229999987</v>
      </c>
      <c r="J70">
        <f t="shared" si="37"/>
        <v>0</v>
      </c>
      <c r="K70">
        <f t="shared" si="38"/>
        <v>694219.06229999987</v>
      </c>
      <c r="L70">
        <f t="shared" si="28"/>
        <v>561445.97026666661</v>
      </c>
      <c r="M70">
        <f t="shared" si="22"/>
        <v>847375.07396666659</v>
      </c>
      <c r="N70">
        <f t="shared" si="23"/>
        <v>0.66257078773685096</v>
      </c>
      <c r="O70" s="8">
        <f t="shared" si="24"/>
        <v>39.852185099364419</v>
      </c>
      <c r="P70">
        <f t="shared" si="42"/>
        <v>-0.62000000000000455</v>
      </c>
      <c r="Q70">
        <f t="shared" si="43"/>
        <v>-1</v>
      </c>
      <c r="R70">
        <f t="shared" si="44"/>
        <v>0</v>
      </c>
      <c r="S70">
        <f t="shared" si="45"/>
        <v>0.62000000000000455</v>
      </c>
      <c r="T70">
        <f t="shared" si="19"/>
        <v>0.31857142857142912</v>
      </c>
      <c r="U70">
        <f t="shared" si="20"/>
        <v>0.4258571428571436</v>
      </c>
      <c r="V70" s="8">
        <f t="shared" si="21"/>
        <v>42.794089426213773</v>
      </c>
      <c r="W70">
        <f t="shared" si="17"/>
        <v>0.62301532886438815</v>
      </c>
      <c r="X70">
        <f t="shared" si="18"/>
        <v>0.32523001722252581</v>
      </c>
      <c r="Y70">
        <f t="shared" si="31"/>
        <v>0.54426040336679349</v>
      </c>
      <c r="Z70">
        <f t="shared" si="32"/>
        <v>0.45746270331473327</v>
      </c>
      <c r="AA70" s="8">
        <f t="shared" si="33"/>
        <v>54.332419781130959</v>
      </c>
      <c r="AB70">
        <f t="shared" si="12"/>
        <v>38.597000000000001</v>
      </c>
      <c r="AC70">
        <f t="shared" si="13"/>
        <v>36.598999999999997</v>
      </c>
      <c r="AD70">
        <f t="shared" si="27"/>
        <v>68.968968968968809</v>
      </c>
      <c r="AE70" s="8">
        <f t="shared" si="29"/>
        <v>72.972735849216249</v>
      </c>
      <c r="AF70">
        <f t="shared" si="39"/>
        <v>1.1230000000000047</v>
      </c>
      <c r="AG70">
        <f t="shared" si="40"/>
        <v>0.27099999999999369</v>
      </c>
      <c r="AH70">
        <f t="shared" si="25"/>
        <v>0.62728571428571456</v>
      </c>
      <c r="AI70" s="8">
        <f t="shared" si="26"/>
        <v>0.41200000000000003</v>
      </c>
      <c r="AJ70">
        <f t="shared" si="16"/>
        <v>102.28117425262589</v>
      </c>
      <c r="AK70" s="8">
        <f t="shared" si="30"/>
        <v>98.07856202060897</v>
      </c>
    </row>
    <row r="71" spans="1:37" x14ac:dyDescent="0.35">
      <c r="A71" s="15">
        <v>36263</v>
      </c>
      <c r="B71">
        <v>37.652000000000001</v>
      </c>
      <c r="C71">
        <v>37.396999999999998</v>
      </c>
      <c r="D71">
        <v>38.558</v>
      </c>
      <c r="E71">
        <f t="shared" si="34"/>
        <v>37.869</v>
      </c>
      <c r="F71">
        <f t="shared" si="41"/>
        <v>-0.39199999999999591</v>
      </c>
      <c r="G71">
        <f t="shared" si="35"/>
        <v>-1</v>
      </c>
      <c r="H71" s="6">
        <v>13916.3</v>
      </c>
      <c r="I71">
        <f t="shared" si="36"/>
        <v>526996.36469999992</v>
      </c>
      <c r="J71">
        <f t="shared" si="37"/>
        <v>0</v>
      </c>
      <c r="K71">
        <f t="shared" si="38"/>
        <v>526996.36469999992</v>
      </c>
      <c r="L71">
        <f t="shared" si="28"/>
        <v>561445.97026666661</v>
      </c>
      <c r="M71">
        <f t="shared" si="22"/>
        <v>1359123.3838666664</v>
      </c>
      <c r="N71">
        <f t="shared" si="23"/>
        <v>0.41309418771779882</v>
      </c>
      <c r="O71" s="8">
        <f t="shared" si="24"/>
        <v>29.233308813261885</v>
      </c>
      <c r="P71">
        <f t="shared" si="42"/>
        <v>-0.32499999999999574</v>
      </c>
      <c r="Q71">
        <f t="shared" si="43"/>
        <v>-1</v>
      </c>
      <c r="R71">
        <f t="shared" si="44"/>
        <v>0</v>
      </c>
      <c r="S71">
        <f t="shared" si="45"/>
        <v>0.32499999999999574</v>
      </c>
      <c r="T71">
        <f t="shared" si="19"/>
        <v>0.31857142857142912</v>
      </c>
      <c r="U71">
        <f t="shared" si="20"/>
        <v>0.42735714285714316</v>
      </c>
      <c r="V71" s="8">
        <f t="shared" si="21"/>
        <v>42.708034089820956</v>
      </c>
      <c r="W71">
        <f t="shared" si="17"/>
        <v>0.62301532886438815</v>
      </c>
      <c r="X71">
        <f t="shared" si="18"/>
        <v>0.27757262851831155</v>
      </c>
      <c r="Y71">
        <f t="shared" si="31"/>
        <v>0.54116795511568616</v>
      </c>
      <c r="Z71">
        <f t="shared" si="32"/>
        <v>0.44195174133782217</v>
      </c>
      <c r="AA71" s="8">
        <f t="shared" si="33"/>
        <v>55.045988506576315</v>
      </c>
      <c r="AB71">
        <f t="shared" ref="AB71:AB134" si="46">MAX(B67:B71)</f>
        <v>38.597000000000001</v>
      </c>
      <c r="AC71">
        <f t="shared" ref="AC71:AC134" si="47">MIN(B67:B71)</f>
        <v>36.598999999999997</v>
      </c>
      <c r="AD71">
        <f t="shared" si="27"/>
        <v>52.702702702702794</v>
      </c>
      <c r="AE71" s="8">
        <f t="shared" si="29"/>
        <v>73.890557223890525</v>
      </c>
      <c r="AF71">
        <f t="shared" si="39"/>
        <v>0.90599999999999881</v>
      </c>
      <c r="AG71">
        <f t="shared" si="40"/>
        <v>0.25500000000000256</v>
      </c>
      <c r="AH71">
        <f t="shared" si="25"/>
        <v>0.64864285714285741</v>
      </c>
      <c r="AI71" s="8">
        <f t="shared" si="26"/>
        <v>0.42214285714285743</v>
      </c>
      <c r="AJ71">
        <f t="shared" si="16"/>
        <v>100.38391809747253</v>
      </c>
      <c r="AK71" s="8">
        <f t="shared" si="30"/>
        <v>96.861494134595588</v>
      </c>
    </row>
    <row r="72" spans="1:37" x14ac:dyDescent="0.35">
      <c r="A72" s="15">
        <v>36264</v>
      </c>
      <c r="B72">
        <v>37.234000000000002</v>
      </c>
      <c r="C72">
        <v>36.700000000000003</v>
      </c>
      <c r="D72">
        <v>37.628999999999998</v>
      </c>
      <c r="E72">
        <f t="shared" si="34"/>
        <v>37.187666666666665</v>
      </c>
      <c r="F72">
        <f t="shared" si="41"/>
        <v>-0.68133333333333468</v>
      </c>
      <c r="G72">
        <f t="shared" si="35"/>
        <v>-1</v>
      </c>
      <c r="H72" s="6">
        <v>18337.599999999999</v>
      </c>
      <c r="I72">
        <f t="shared" si="36"/>
        <v>681932.55626666662</v>
      </c>
      <c r="J72">
        <f t="shared" si="37"/>
        <v>0</v>
      </c>
      <c r="K72">
        <f t="shared" si="38"/>
        <v>681932.55626666662</v>
      </c>
      <c r="L72">
        <f t="shared" si="28"/>
        <v>561445.97026666661</v>
      </c>
      <c r="M72">
        <f t="shared" si="22"/>
        <v>2025438.8221333332</v>
      </c>
      <c r="N72">
        <f t="shared" si="23"/>
        <v>0.27719720000000425</v>
      </c>
      <c r="O72" s="8">
        <f t="shared" si="24"/>
        <v>21.703555253644723</v>
      </c>
      <c r="P72">
        <f t="shared" si="42"/>
        <v>-0.41799999999999926</v>
      </c>
      <c r="Q72">
        <f t="shared" si="43"/>
        <v>-1</v>
      </c>
      <c r="R72">
        <f t="shared" si="44"/>
        <v>0</v>
      </c>
      <c r="S72">
        <f t="shared" si="45"/>
        <v>0.41799999999999926</v>
      </c>
      <c r="T72">
        <f t="shared" si="19"/>
        <v>0.31857142857142912</v>
      </c>
      <c r="U72">
        <f t="shared" si="20"/>
        <v>0.35978571428571471</v>
      </c>
      <c r="V72" s="8">
        <f t="shared" si="21"/>
        <v>46.962198589028134</v>
      </c>
      <c r="W72">
        <f t="shared" si="17"/>
        <v>0.63159868587577161</v>
      </c>
      <c r="X72">
        <f t="shared" si="18"/>
        <v>0.26630669614235564</v>
      </c>
      <c r="Y72">
        <f t="shared" si="31"/>
        <v>0.53868860379396333</v>
      </c>
      <c r="Z72">
        <f t="shared" si="32"/>
        <v>0.42467516883038686</v>
      </c>
      <c r="AA72" s="8">
        <f t="shared" si="33"/>
        <v>55.917465354389776</v>
      </c>
      <c r="AB72">
        <f t="shared" si="46"/>
        <v>38.597000000000001</v>
      </c>
      <c r="AC72">
        <f t="shared" si="47"/>
        <v>36.598999999999997</v>
      </c>
      <c r="AD72">
        <f t="shared" si="27"/>
        <v>31.781781781781966</v>
      </c>
      <c r="AE72" s="8">
        <f t="shared" si="29"/>
        <v>51.15115115115119</v>
      </c>
      <c r="AF72">
        <f t="shared" si="39"/>
        <v>0.39499999999999602</v>
      </c>
      <c r="AG72">
        <f t="shared" si="40"/>
        <v>0.53399999999999892</v>
      </c>
      <c r="AH72">
        <f t="shared" si="25"/>
        <v>0.58750000000000013</v>
      </c>
      <c r="AI72" s="8">
        <f t="shared" si="26"/>
        <v>0.44678571428571445</v>
      </c>
      <c r="AJ72">
        <f t="shared" si="16"/>
        <v>100.69230353182974</v>
      </c>
      <c r="AK72" s="8">
        <f t="shared" si="30"/>
        <v>93.418972827859605</v>
      </c>
    </row>
    <row r="73" spans="1:37" x14ac:dyDescent="0.35">
      <c r="A73" s="15">
        <v>36265</v>
      </c>
      <c r="B73">
        <v>36.963000000000001</v>
      </c>
      <c r="C73">
        <v>36.545000000000002</v>
      </c>
      <c r="D73">
        <v>37.28</v>
      </c>
      <c r="E73">
        <f t="shared" si="34"/>
        <v>36.929333333333339</v>
      </c>
      <c r="F73">
        <f t="shared" si="41"/>
        <v>-0.25833333333332575</v>
      </c>
      <c r="G73">
        <f t="shared" si="35"/>
        <v>-1</v>
      </c>
      <c r="H73" s="6">
        <v>25606.799999999999</v>
      </c>
      <c r="I73">
        <f t="shared" si="36"/>
        <v>945642.05280000018</v>
      </c>
      <c r="J73">
        <f t="shared" si="37"/>
        <v>0</v>
      </c>
      <c r="K73">
        <f t="shared" si="38"/>
        <v>945642.05280000018</v>
      </c>
      <c r="L73">
        <f t="shared" si="28"/>
        <v>561445.97026666661</v>
      </c>
      <c r="M73">
        <f t="shared" si="22"/>
        <v>2955789.8614666667</v>
      </c>
      <c r="N73">
        <f t="shared" si="23"/>
        <v>0.18994786388098522</v>
      </c>
      <c r="O73" s="8">
        <f t="shared" si="24"/>
        <v>15.962704724009924</v>
      </c>
      <c r="P73">
        <f t="shared" si="42"/>
        <v>-0.2710000000000008</v>
      </c>
      <c r="Q73">
        <f t="shared" si="43"/>
        <v>-1</v>
      </c>
      <c r="R73">
        <f t="shared" si="44"/>
        <v>0</v>
      </c>
      <c r="S73">
        <f t="shared" si="45"/>
        <v>0.2710000000000008</v>
      </c>
      <c r="T73">
        <f t="shared" si="19"/>
        <v>0.31857142857142912</v>
      </c>
      <c r="U73">
        <f t="shared" si="20"/>
        <v>0.31692857142857178</v>
      </c>
      <c r="V73" s="8">
        <f t="shared" si="21"/>
        <v>50.129257052939209</v>
      </c>
      <c r="W73">
        <f t="shared" si="17"/>
        <v>0.63159868587577161</v>
      </c>
      <c r="X73">
        <f t="shared" si="18"/>
        <v>0.45608530747252674</v>
      </c>
      <c r="Y73">
        <f t="shared" si="31"/>
        <v>0.5368663089091158</v>
      </c>
      <c r="Z73">
        <f t="shared" si="32"/>
        <v>0.4209542114179638</v>
      </c>
      <c r="AA73" s="8">
        <f t="shared" si="33"/>
        <v>56.050825547753455</v>
      </c>
      <c r="AB73">
        <f t="shared" si="46"/>
        <v>38.597000000000001</v>
      </c>
      <c r="AC73">
        <f t="shared" si="47"/>
        <v>36.963000000000001</v>
      </c>
      <c r="AD73">
        <f t="shared" si="27"/>
        <v>0</v>
      </c>
      <c r="AE73" s="8">
        <f t="shared" si="29"/>
        <v>28.16149482816159</v>
      </c>
      <c r="AF73">
        <f t="shared" si="39"/>
        <v>0.31700000000000017</v>
      </c>
      <c r="AG73">
        <f t="shared" si="40"/>
        <v>0.41799999999999926</v>
      </c>
      <c r="AH73">
        <f t="shared" si="25"/>
        <v>0.5776428571428569</v>
      </c>
      <c r="AI73" s="8">
        <f t="shared" si="26"/>
        <v>0.4468571428571434</v>
      </c>
      <c r="AJ73">
        <f t="shared" si="16"/>
        <v>102.37073143711746</v>
      </c>
      <c r="AK73" s="8">
        <f t="shared" si="30"/>
        <v>93.988862613471667</v>
      </c>
    </row>
    <row r="74" spans="1:37" x14ac:dyDescent="0.35">
      <c r="A74" s="15">
        <v>36266</v>
      </c>
      <c r="B74">
        <v>36.738</v>
      </c>
      <c r="C74">
        <v>36.584000000000003</v>
      </c>
      <c r="D74">
        <v>37.087000000000003</v>
      </c>
      <c r="E74">
        <f t="shared" si="34"/>
        <v>36.803000000000004</v>
      </c>
      <c r="F74">
        <f t="shared" si="41"/>
        <v>-0.12633333333333496</v>
      </c>
      <c r="G74">
        <f t="shared" si="35"/>
        <v>-1</v>
      </c>
      <c r="H74" s="6">
        <v>22120.2</v>
      </c>
      <c r="I74">
        <f t="shared" si="36"/>
        <v>814089.72060000012</v>
      </c>
      <c r="J74">
        <f t="shared" si="37"/>
        <v>0</v>
      </c>
      <c r="K74">
        <f t="shared" si="38"/>
        <v>814089.72060000012</v>
      </c>
      <c r="L74">
        <f t="shared" si="28"/>
        <v>548667.5148</v>
      </c>
      <c r="M74">
        <f t="shared" si="22"/>
        <v>3769879.5820666668</v>
      </c>
      <c r="N74">
        <f t="shared" si="23"/>
        <v>0.14553979851505436</v>
      </c>
      <c r="O74" s="8">
        <f t="shared" si="24"/>
        <v>12.704909834098771</v>
      </c>
      <c r="P74">
        <f t="shared" si="42"/>
        <v>-0.22500000000000142</v>
      </c>
      <c r="Q74">
        <f t="shared" si="43"/>
        <v>-1</v>
      </c>
      <c r="R74">
        <f t="shared" si="44"/>
        <v>0</v>
      </c>
      <c r="S74">
        <f t="shared" si="45"/>
        <v>0.22500000000000142</v>
      </c>
      <c r="T74">
        <f t="shared" si="19"/>
        <v>0.24007142857142888</v>
      </c>
      <c r="U74">
        <f t="shared" si="20"/>
        <v>0.33300000000000046</v>
      </c>
      <c r="V74" s="8">
        <f t="shared" si="21"/>
        <v>41.892060326561136</v>
      </c>
      <c r="W74">
        <f t="shared" si="17"/>
        <v>0.63159868587577161</v>
      </c>
      <c r="X74">
        <f t="shared" si="18"/>
        <v>0.44298191199977427</v>
      </c>
      <c r="Y74">
        <f t="shared" si="31"/>
        <v>0.53361569690478305</v>
      </c>
      <c r="Z74">
        <f t="shared" si="32"/>
        <v>0.41723340136058462</v>
      </c>
      <c r="AA74" s="8">
        <f t="shared" si="33"/>
        <v>56.119914072407205</v>
      </c>
      <c r="AB74">
        <f t="shared" si="46"/>
        <v>37.976999999999997</v>
      </c>
      <c r="AC74">
        <f t="shared" si="47"/>
        <v>36.738</v>
      </c>
      <c r="AD74">
        <f t="shared" si="27"/>
        <v>0</v>
      </c>
      <c r="AE74" s="8">
        <f t="shared" si="29"/>
        <v>10.593927260593988</v>
      </c>
      <c r="AF74">
        <f t="shared" si="39"/>
        <v>0.34900000000000375</v>
      </c>
      <c r="AG74">
        <f t="shared" si="40"/>
        <v>0.15399999999999636</v>
      </c>
      <c r="AH74">
        <f t="shared" si="25"/>
        <v>0.59450000000000003</v>
      </c>
      <c r="AI74" s="8">
        <f t="shared" si="26"/>
        <v>0.37121428571428589</v>
      </c>
      <c r="AJ74">
        <f t="shared" si="16"/>
        <v>100.48412242553542</v>
      </c>
      <c r="AK74" s="8">
        <f t="shared" si="30"/>
        <v>96.197957580518462</v>
      </c>
    </row>
    <row r="75" spans="1:37" x14ac:dyDescent="0.35">
      <c r="A75" s="15">
        <v>36269</v>
      </c>
      <c r="B75">
        <v>36.56</v>
      </c>
      <c r="C75">
        <v>36.545000000000002</v>
      </c>
      <c r="D75">
        <v>36.932000000000002</v>
      </c>
      <c r="E75">
        <f t="shared" si="34"/>
        <v>36.679000000000002</v>
      </c>
      <c r="F75">
        <f t="shared" si="41"/>
        <v>-0.12400000000000233</v>
      </c>
      <c r="G75">
        <f t="shared" si="35"/>
        <v>-1</v>
      </c>
      <c r="H75" s="6">
        <v>30925.9</v>
      </c>
      <c r="I75">
        <f t="shared" si="36"/>
        <v>1134331.0861000002</v>
      </c>
      <c r="J75">
        <f t="shared" si="37"/>
        <v>0</v>
      </c>
      <c r="K75">
        <f t="shared" si="38"/>
        <v>1134331.0861000002</v>
      </c>
      <c r="L75">
        <f t="shared" si="28"/>
        <v>548667.5148</v>
      </c>
      <c r="M75">
        <f t="shared" si="22"/>
        <v>4887283.3979666671</v>
      </c>
      <c r="N75">
        <f t="shared" si="23"/>
        <v>0.11226431334599314</v>
      </c>
      <c r="O75" s="8">
        <f t="shared" si="24"/>
        <v>10.093312533625351</v>
      </c>
      <c r="P75">
        <f t="shared" si="42"/>
        <v>-0.17799999999999727</v>
      </c>
      <c r="Q75">
        <f t="shared" si="43"/>
        <v>-1</v>
      </c>
      <c r="R75">
        <f t="shared" si="44"/>
        <v>0</v>
      </c>
      <c r="S75">
        <f t="shared" si="45"/>
        <v>0.17799999999999727</v>
      </c>
      <c r="T75">
        <f t="shared" si="19"/>
        <v>0.24007142857142888</v>
      </c>
      <c r="U75">
        <f t="shared" si="20"/>
        <v>0.28078571428571458</v>
      </c>
      <c r="V75" s="8">
        <f t="shared" si="21"/>
        <v>46.091607240811854</v>
      </c>
      <c r="W75">
        <f t="shared" si="17"/>
        <v>0.63546840991508124</v>
      </c>
      <c r="X75">
        <f t="shared" si="18"/>
        <v>0.44298191199977427</v>
      </c>
      <c r="Y75">
        <f t="shared" si="31"/>
        <v>0.54046360990819708</v>
      </c>
      <c r="Z75">
        <f t="shared" si="32"/>
        <v>0.41385174590391915</v>
      </c>
      <c r="AA75" s="8">
        <f t="shared" si="33"/>
        <v>56.633649098967496</v>
      </c>
      <c r="AB75">
        <f t="shared" si="46"/>
        <v>37.652000000000001</v>
      </c>
      <c r="AC75">
        <f t="shared" si="47"/>
        <v>36.56</v>
      </c>
      <c r="AD75">
        <f t="shared" si="27"/>
        <v>0</v>
      </c>
      <c r="AE75" s="8">
        <f t="shared" si="29"/>
        <v>0</v>
      </c>
      <c r="AF75">
        <f t="shared" si="39"/>
        <v>0.37199999999999989</v>
      </c>
      <c r="AG75">
        <f t="shared" si="40"/>
        <v>1.5000000000000568E-2</v>
      </c>
      <c r="AH75">
        <f t="shared" si="25"/>
        <v>0.53450000000000031</v>
      </c>
      <c r="AI75" s="8">
        <f t="shared" si="26"/>
        <v>0.35600000000000015</v>
      </c>
      <c r="AJ75">
        <f t="shared" si="16"/>
        <v>98.565728458966902</v>
      </c>
      <c r="AK75" s="8">
        <f t="shared" si="30"/>
        <v>92.606195698979207</v>
      </c>
    </row>
    <row r="76" spans="1:37" x14ac:dyDescent="0.35">
      <c r="A76" s="15">
        <v>36270</v>
      </c>
      <c r="B76">
        <v>34.918999999999997</v>
      </c>
      <c r="C76">
        <v>34.856999999999999</v>
      </c>
      <c r="D76">
        <v>36.816000000000003</v>
      </c>
      <c r="E76">
        <f t="shared" si="34"/>
        <v>35.530666666666669</v>
      </c>
      <c r="F76">
        <f t="shared" si="41"/>
        <v>-1.1483333333333334</v>
      </c>
      <c r="G76">
        <f t="shared" si="35"/>
        <v>-1</v>
      </c>
      <c r="H76" s="6">
        <v>106397.8</v>
      </c>
      <c r="I76">
        <f t="shared" si="36"/>
        <v>3780384.765866667</v>
      </c>
      <c r="J76">
        <f t="shared" si="37"/>
        <v>0</v>
      </c>
      <c r="K76">
        <f t="shared" si="38"/>
        <v>3780384.765866667</v>
      </c>
      <c r="L76">
        <f t="shared" si="28"/>
        <v>548667.5148</v>
      </c>
      <c r="M76">
        <f t="shared" si="22"/>
        <v>8655701.0698333345</v>
      </c>
      <c r="N76">
        <f t="shared" si="23"/>
        <v>6.3387992535024612E-2</v>
      </c>
      <c r="O76" s="8">
        <f t="shared" si="24"/>
        <v>5.9609468021087224</v>
      </c>
      <c r="P76">
        <f t="shared" si="42"/>
        <v>-1.6410000000000053</v>
      </c>
      <c r="Q76">
        <f t="shared" si="43"/>
        <v>-1</v>
      </c>
      <c r="R76">
        <f t="shared" si="44"/>
        <v>0</v>
      </c>
      <c r="S76">
        <f t="shared" si="45"/>
        <v>1.6410000000000053</v>
      </c>
      <c r="T76">
        <f t="shared" si="19"/>
        <v>0.21307142857142886</v>
      </c>
      <c r="U76">
        <f t="shared" si="20"/>
        <v>0.39800000000000069</v>
      </c>
      <c r="V76" s="8">
        <f t="shared" si="21"/>
        <v>34.868497954412611</v>
      </c>
      <c r="W76">
        <f t="shared" si="17"/>
        <v>0.6318230765016436</v>
      </c>
      <c r="X76">
        <f t="shared" si="18"/>
        <v>0.44298191199977427</v>
      </c>
      <c r="Y76">
        <f t="shared" si="31"/>
        <v>0.54738395081435798</v>
      </c>
      <c r="Z76">
        <f t="shared" si="32"/>
        <v>0.41047009044725369</v>
      </c>
      <c r="AA76" s="8">
        <f t="shared" si="33"/>
        <v>57.146906233582925</v>
      </c>
      <c r="AB76">
        <f t="shared" si="46"/>
        <v>37.234000000000002</v>
      </c>
      <c r="AC76">
        <f t="shared" si="47"/>
        <v>34.918999999999997</v>
      </c>
      <c r="AD76">
        <f t="shared" si="27"/>
        <v>0</v>
      </c>
      <c r="AE76" s="8">
        <f t="shared" si="29"/>
        <v>0</v>
      </c>
      <c r="AF76">
        <f t="shared" si="39"/>
        <v>1.8970000000000056</v>
      </c>
      <c r="AG76">
        <f t="shared" si="40"/>
        <v>6.1999999999997613E-2</v>
      </c>
      <c r="AH76">
        <f t="shared" si="25"/>
        <v>0.67000000000000071</v>
      </c>
      <c r="AI76" s="8">
        <f t="shared" si="26"/>
        <v>0.3117142857142855</v>
      </c>
      <c r="AJ76">
        <f t="shared" ref="AJ76:AJ139" si="48">(B76/B67)*100</f>
        <v>94.334882213097032</v>
      </c>
      <c r="AK76" s="8">
        <f t="shared" si="30"/>
        <v>89.135928525845571</v>
      </c>
    </row>
    <row r="77" spans="1:37" x14ac:dyDescent="0.35">
      <c r="A77" s="15">
        <v>36271</v>
      </c>
      <c r="B77">
        <v>37.512999999999998</v>
      </c>
      <c r="C77">
        <v>35.731999999999999</v>
      </c>
      <c r="D77">
        <v>37.590000000000003</v>
      </c>
      <c r="E77">
        <f t="shared" si="34"/>
        <v>36.945</v>
      </c>
      <c r="F77">
        <f t="shared" si="41"/>
        <v>1.4143333333333317</v>
      </c>
      <c r="G77">
        <f t="shared" si="35"/>
        <v>1</v>
      </c>
      <c r="H77" s="6">
        <v>951.7</v>
      </c>
      <c r="I77">
        <f t="shared" si="36"/>
        <v>35160.556499999999</v>
      </c>
      <c r="J77">
        <f t="shared" si="37"/>
        <v>35160.556499999999</v>
      </c>
      <c r="K77">
        <f t="shared" si="38"/>
        <v>0</v>
      </c>
      <c r="L77">
        <f t="shared" si="28"/>
        <v>583828.07129999995</v>
      </c>
      <c r="M77">
        <f t="shared" si="22"/>
        <v>8645805.2472333349</v>
      </c>
      <c r="N77">
        <f t="shared" si="23"/>
        <v>6.7527321586017153E-2</v>
      </c>
      <c r="O77" s="8">
        <f t="shared" si="24"/>
        <v>6.3255825139624733</v>
      </c>
      <c r="P77">
        <f t="shared" si="42"/>
        <v>2.5940000000000012</v>
      </c>
      <c r="Q77">
        <f t="shared" si="43"/>
        <v>1</v>
      </c>
      <c r="R77">
        <f t="shared" si="44"/>
        <v>2.5940000000000012</v>
      </c>
      <c r="S77">
        <f t="shared" si="45"/>
        <v>0</v>
      </c>
      <c r="T77">
        <f t="shared" si="19"/>
        <v>0.39835714285714324</v>
      </c>
      <c r="U77">
        <f t="shared" si="20"/>
        <v>0.36014285714285776</v>
      </c>
      <c r="V77" s="8">
        <f t="shared" si="21"/>
        <v>52.519069592240299</v>
      </c>
      <c r="W77">
        <f t="shared" ref="W77:W140" si="49">SQRT(VAR(R68:R77))</f>
        <v>0.97821797161982371</v>
      </c>
      <c r="X77">
        <f t="shared" ref="X77:X140" si="50">SQRT(VAR(S68:S80))</f>
        <v>0.43746240864142882</v>
      </c>
      <c r="Y77">
        <f t="shared" si="31"/>
        <v>0.58156515922799557</v>
      </c>
      <c r="Z77">
        <f t="shared" si="32"/>
        <v>0.40669418475070651</v>
      </c>
      <c r="AA77" s="8">
        <f t="shared" si="33"/>
        <v>58.847423277237318</v>
      </c>
      <c r="AB77">
        <f t="shared" si="46"/>
        <v>37.512999999999998</v>
      </c>
      <c r="AC77">
        <f t="shared" si="47"/>
        <v>34.918999999999997</v>
      </c>
      <c r="AD77">
        <f t="shared" si="27"/>
        <v>100</v>
      </c>
      <c r="AE77" s="8">
        <f t="shared" si="29"/>
        <v>33.333333333333336</v>
      </c>
      <c r="AF77">
        <f t="shared" si="39"/>
        <v>7.7000000000005286E-2</v>
      </c>
      <c r="AG77">
        <f t="shared" si="40"/>
        <v>1.7809999999999988</v>
      </c>
      <c r="AH77">
        <f t="shared" si="25"/>
        <v>0.61600000000000121</v>
      </c>
      <c r="AI77" s="8">
        <f t="shared" si="26"/>
        <v>0.43349999999999966</v>
      </c>
      <c r="AJ77">
        <f t="shared" si="48"/>
        <v>102.4973359927867</v>
      </c>
      <c r="AK77" s="8">
        <f t="shared" si="30"/>
        <v>99.211869561767728</v>
      </c>
    </row>
    <row r="78" spans="1:37" x14ac:dyDescent="0.35">
      <c r="A78" s="15">
        <v>36272</v>
      </c>
      <c r="B78">
        <v>39.564</v>
      </c>
      <c r="C78">
        <v>37.783999999999999</v>
      </c>
      <c r="D78">
        <v>40.478000000000002</v>
      </c>
      <c r="E78">
        <f t="shared" si="34"/>
        <v>39.275333333333329</v>
      </c>
      <c r="F78">
        <f t="shared" si="41"/>
        <v>2.3303333333333285</v>
      </c>
      <c r="G78">
        <f t="shared" si="35"/>
        <v>1</v>
      </c>
      <c r="H78" s="6">
        <v>1064.4000000000001</v>
      </c>
      <c r="I78">
        <f t="shared" si="36"/>
        <v>41804.664799999999</v>
      </c>
      <c r="J78">
        <f t="shared" si="37"/>
        <v>41804.664799999999</v>
      </c>
      <c r="K78">
        <f t="shared" si="38"/>
        <v>0</v>
      </c>
      <c r="L78">
        <f t="shared" si="28"/>
        <v>625632.73609999998</v>
      </c>
      <c r="M78">
        <f t="shared" si="22"/>
        <v>8630563.7103666663</v>
      </c>
      <c r="N78">
        <f t="shared" si="23"/>
        <v>7.2490367616256227E-2</v>
      </c>
      <c r="O78" s="8">
        <f t="shared" si="24"/>
        <v>6.7590693403965219</v>
      </c>
      <c r="P78">
        <f t="shared" si="42"/>
        <v>2.0510000000000019</v>
      </c>
      <c r="Q78">
        <f t="shared" si="43"/>
        <v>1</v>
      </c>
      <c r="R78">
        <f t="shared" si="44"/>
        <v>2.0510000000000019</v>
      </c>
      <c r="S78">
        <f t="shared" si="45"/>
        <v>0</v>
      </c>
      <c r="T78">
        <f t="shared" si="19"/>
        <v>0.54485714285714337</v>
      </c>
      <c r="U78">
        <f t="shared" si="20"/>
        <v>0.29792857142857188</v>
      </c>
      <c r="V78" s="8">
        <f t="shared" si="21"/>
        <v>64.649546571743358</v>
      </c>
      <c r="W78">
        <f t="shared" si="49"/>
        <v>1.0808687915026722</v>
      </c>
      <c r="X78">
        <f t="shared" si="50"/>
        <v>0.44714415733172552</v>
      </c>
      <c r="Y78">
        <f t="shared" si="31"/>
        <v>0.62307856906183667</v>
      </c>
      <c r="Z78">
        <f t="shared" si="32"/>
        <v>0.4026273210598324</v>
      </c>
      <c r="AA78" s="8">
        <f t="shared" si="33"/>
        <v>60.746318712075166</v>
      </c>
      <c r="AB78">
        <f t="shared" si="46"/>
        <v>39.564</v>
      </c>
      <c r="AC78">
        <f t="shared" si="47"/>
        <v>34.918999999999997</v>
      </c>
      <c r="AD78">
        <f t="shared" si="27"/>
        <v>100</v>
      </c>
      <c r="AE78" s="8">
        <f t="shared" si="29"/>
        <v>66.666666666666671</v>
      </c>
      <c r="AF78">
        <f t="shared" si="39"/>
        <v>0.91400000000000148</v>
      </c>
      <c r="AG78">
        <f t="shared" si="40"/>
        <v>1.7800000000000011</v>
      </c>
      <c r="AH78">
        <f t="shared" si="25"/>
        <v>0.62178571428571572</v>
      </c>
      <c r="AI78" s="8">
        <f t="shared" si="26"/>
        <v>0.56064285714285689</v>
      </c>
      <c r="AJ78">
        <f t="shared" si="48"/>
        <v>102.50537606549732</v>
      </c>
      <c r="AK78" s="8">
        <f t="shared" si="30"/>
        <v>107.10341093665403</v>
      </c>
    </row>
    <row r="79" spans="1:37" x14ac:dyDescent="0.35">
      <c r="A79" s="15">
        <v>36273</v>
      </c>
      <c r="B79">
        <v>40.494</v>
      </c>
      <c r="C79">
        <v>39.719000000000001</v>
      </c>
      <c r="D79">
        <v>40.686999999999998</v>
      </c>
      <c r="E79">
        <f t="shared" si="34"/>
        <v>40.299999999999997</v>
      </c>
      <c r="F79">
        <f t="shared" si="41"/>
        <v>1.0246666666666684</v>
      </c>
      <c r="G79">
        <f t="shared" si="35"/>
        <v>1</v>
      </c>
      <c r="H79" s="6">
        <v>611.4</v>
      </c>
      <c r="I79">
        <f t="shared" si="36"/>
        <v>24639.42</v>
      </c>
      <c r="J79">
        <f t="shared" si="37"/>
        <v>24639.42</v>
      </c>
      <c r="K79">
        <f t="shared" si="38"/>
        <v>0</v>
      </c>
      <c r="L79">
        <f t="shared" si="28"/>
        <v>650272.15610000002</v>
      </c>
      <c r="M79">
        <f t="shared" si="22"/>
        <v>8618221.3703666665</v>
      </c>
      <c r="N79">
        <f t="shared" si="23"/>
        <v>7.5453173938642273E-2</v>
      </c>
      <c r="O79" s="8">
        <f t="shared" si="24"/>
        <v>7.0159422806210614</v>
      </c>
      <c r="P79">
        <f t="shared" si="42"/>
        <v>0.92999999999999972</v>
      </c>
      <c r="Q79">
        <f t="shared" si="43"/>
        <v>1</v>
      </c>
      <c r="R79">
        <f t="shared" si="44"/>
        <v>0.92999999999999972</v>
      </c>
      <c r="S79">
        <f t="shared" si="45"/>
        <v>0</v>
      </c>
      <c r="T79">
        <f t="shared" si="19"/>
        <v>0.57885714285714329</v>
      </c>
      <c r="U79">
        <f t="shared" si="20"/>
        <v>0.29792857142857188</v>
      </c>
      <c r="V79" s="8">
        <f t="shared" si="21"/>
        <v>66.020366598777983</v>
      </c>
      <c r="W79">
        <f t="shared" si="49"/>
        <v>0.9827554516652548</v>
      </c>
      <c r="X79">
        <f t="shared" si="50"/>
        <v>0.44714415733172552</v>
      </c>
      <c r="Y79">
        <f t="shared" si="31"/>
        <v>0.65810909919781568</v>
      </c>
      <c r="Z79">
        <f t="shared" si="32"/>
        <v>0.40156257618843993</v>
      </c>
      <c r="AA79" s="8">
        <f t="shared" si="33"/>
        <v>62.105000490640805</v>
      </c>
      <c r="AB79">
        <f t="shared" si="46"/>
        <v>40.494</v>
      </c>
      <c r="AC79">
        <f t="shared" si="47"/>
        <v>34.918999999999997</v>
      </c>
      <c r="AD79">
        <f t="shared" si="27"/>
        <v>100</v>
      </c>
      <c r="AE79" s="8">
        <f t="shared" si="29"/>
        <v>100</v>
      </c>
      <c r="AF79">
        <f t="shared" si="39"/>
        <v>0.19299999999999784</v>
      </c>
      <c r="AG79">
        <f t="shared" si="40"/>
        <v>0.77499999999999858</v>
      </c>
      <c r="AH79">
        <f t="shared" si="25"/>
        <v>0.62471428571428689</v>
      </c>
      <c r="AI79" s="8">
        <f t="shared" si="26"/>
        <v>0.54942857142857093</v>
      </c>
      <c r="AJ79">
        <f t="shared" si="48"/>
        <v>106.62769571056165</v>
      </c>
      <c r="AK79" s="8">
        <f t="shared" si="30"/>
        <v>106.45390257367437</v>
      </c>
    </row>
    <row r="80" spans="1:37" x14ac:dyDescent="0.35">
      <c r="A80" s="15">
        <v>36276</v>
      </c>
      <c r="B80">
        <v>40.067999999999998</v>
      </c>
      <c r="C80">
        <v>39.796999999999997</v>
      </c>
      <c r="D80">
        <v>40.377000000000002</v>
      </c>
      <c r="E80">
        <f t="shared" si="34"/>
        <v>40.080666666666666</v>
      </c>
      <c r="F80">
        <f t="shared" si="41"/>
        <v>-0.21933333333333138</v>
      </c>
      <c r="G80">
        <f t="shared" si="35"/>
        <v>-1</v>
      </c>
      <c r="H80" s="6">
        <v>407.7</v>
      </c>
      <c r="I80">
        <f t="shared" si="36"/>
        <v>16340.887799999999</v>
      </c>
      <c r="J80">
        <f t="shared" si="37"/>
        <v>0</v>
      </c>
      <c r="K80">
        <f t="shared" si="38"/>
        <v>16340.887799999999</v>
      </c>
      <c r="L80">
        <f t="shared" si="28"/>
        <v>634433.00969999994</v>
      </c>
      <c r="M80">
        <f t="shared" si="22"/>
        <v>8634562.2581666671</v>
      </c>
      <c r="N80">
        <f t="shared" si="23"/>
        <v>7.3475989949571094E-2</v>
      </c>
      <c r="O80" s="8">
        <f t="shared" si="24"/>
        <v>6.8446794001440878</v>
      </c>
      <c r="P80">
        <f t="shared" si="42"/>
        <v>-0.42600000000000193</v>
      </c>
      <c r="Q80">
        <f t="shared" si="43"/>
        <v>-1</v>
      </c>
      <c r="R80">
        <f t="shared" si="44"/>
        <v>0</v>
      </c>
      <c r="S80">
        <f t="shared" si="45"/>
        <v>0.42600000000000193</v>
      </c>
      <c r="T80">
        <f t="shared" ref="T80:U143" si="51">AVERAGE(R67:R80)</f>
        <v>0.54092857142857198</v>
      </c>
      <c r="U80">
        <f t="shared" si="51"/>
        <v>0.32835714285714346</v>
      </c>
      <c r="V80" s="8">
        <f t="shared" ref="V80:V143" si="52">100*T80/(T80+U80)</f>
        <v>62.226787181594062</v>
      </c>
      <c r="W80">
        <f t="shared" si="49"/>
        <v>0.9827554516652548</v>
      </c>
      <c r="X80">
        <f t="shared" si="50"/>
        <v>0.44504157109196135</v>
      </c>
      <c r="Y80">
        <f t="shared" si="31"/>
        <v>0.70187179506267583</v>
      </c>
      <c r="Z80">
        <f t="shared" si="32"/>
        <v>0.40034764658563571</v>
      </c>
      <c r="AA80" s="8">
        <f t="shared" si="33"/>
        <v>63.678045273186548</v>
      </c>
      <c r="AB80">
        <f t="shared" si="46"/>
        <v>40.494</v>
      </c>
      <c r="AC80">
        <f t="shared" si="47"/>
        <v>34.918999999999997</v>
      </c>
      <c r="AD80">
        <f t="shared" si="27"/>
        <v>92.35874439461881</v>
      </c>
      <c r="AE80" s="8">
        <f t="shared" si="29"/>
        <v>97.45291479820628</v>
      </c>
      <c r="AF80">
        <f t="shared" si="39"/>
        <v>0.3090000000000046</v>
      </c>
      <c r="AG80">
        <f t="shared" si="40"/>
        <v>0.2710000000000008</v>
      </c>
      <c r="AH80">
        <f t="shared" si="25"/>
        <v>0.62785714285714433</v>
      </c>
      <c r="AI80" s="8">
        <f t="shared" si="26"/>
        <v>0.53357142857142803</v>
      </c>
      <c r="AJ80">
        <f t="shared" si="48"/>
        <v>106.41665781366194</v>
      </c>
      <c r="AK80" s="8">
        <f t="shared" si="30"/>
        <v>107.91273902504712</v>
      </c>
    </row>
    <row r="81" spans="1:37" x14ac:dyDescent="0.35">
      <c r="A81" s="15">
        <v>36277</v>
      </c>
      <c r="B81">
        <v>41.731999999999999</v>
      </c>
      <c r="C81">
        <v>39.951999999999998</v>
      </c>
      <c r="D81">
        <v>41.965000000000003</v>
      </c>
      <c r="E81">
        <f t="shared" si="34"/>
        <v>41.216333333333331</v>
      </c>
      <c r="F81">
        <f t="shared" si="41"/>
        <v>1.1356666666666655</v>
      </c>
      <c r="G81">
        <f t="shared" si="35"/>
        <v>1</v>
      </c>
      <c r="H81" s="6">
        <v>1271.0999999999999</v>
      </c>
      <c r="I81">
        <f t="shared" si="36"/>
        <v>52390.081299999991</v>
      </c>
      <c r="J81">
        <f t="shared" si="37"/>
        <v>52390.081299999991</v>
      </c>
      <c r="K81">
        <f t="shared" si="38"/>
        <v>0</v>
      </c>
      <c r="L81">
        <f t="shared" ref="L81:L144" si="53">SUM(J68:J81)</f>
        <v>672741.99650000001</v>
      </c>
      <c r="M81">
        <f t="shared" ref="M81:M144" si="54">SUM(K68:K81)</f>
        <v>8634562.2581666671</v>
      </c>
      <c r="N81">
        <f t="shared" ref="N81:N144" si="55">L81/M81</f>
        <v>7.7912692778804513E-2</v>
      </c>
      <c r="O81" s="8">
        <f t="shared" ref="O81:O144" si="56">100-(100/(1+N81))</f>
        <v>7.2281079256938341</v>
      </c>
      <c r="P81">
        <f t="shared" si="42"/>
        <v>1.6640000000000015</v>
      </c>
      <c r="Q81">
        <f t="shared" si="43"/>
        <v>1</v>
      </c>
      <c r="R81">
        <f t="shared" si="44"/>
        <v>1.6640000000000015</v>
      </c>
      <c r="S81">
        <f t="shared" si="45"/>
        <v>0</v>
      </c>
      <c r="T81">
        <f t="shared" si="51"/>
        <v>0.65978571428571497</v>
      </c>
      <c r="U81">
        <f t="shared" si="51"/>
        <v>0.32292857142857201</v>
      </c>
      <c r="V81" s="8">
        <f t="shared" si="52"/>
        <v>67.139119058002606</v>
      </c>
      <c r="W81">
        <f t="shared" si="49"/>
        <v>1.0181094080042028</v>
      </c>
      <c r="X81">
        <f t="shared" si="50"/>
        <v>0.45066561883507528</v>
      </c>
      <c r="Y81">
        <f t="shared" si="31"/>
        <v>0.74815977352317531</v>
      </c>
      <c r="Z81">
        <f t="shared" si="32"/>
        <v>0.39937636206111032</v>
      </c>
      <c r="AA81" s="8">
        <f t="shared" si="33"/>
        <v>65.197055702497622</v>
      </c>
      <c r="AB81">
        <f t="shared" si="46"/>
        <v>41.731999999999999</v>
      </c>
      <c r="AC81">
        <f t="shared" si="47"/>
        <v>37.512999999999998</v>
      </c>
      <c r="AD81">
        <f t="shared" ref="AD81:AD144" si="57">100*((B81-AC81)/(AB81-AC81))</f>
        <v>100</v>
      </c>
      <c r="AE81" s="8">
        <f t="shared" si="29"/>
        <v>97.45291479820628</v>
      </c>
      <c r="AF81">
        <f t="shared" si="39"/>
        <v>0.23300000000000409</v>
      </c>
      <c r="AG81">
        <f t="shared" si="40"/>
        <v>1.7800000000000011</v>
      </c>
      <c r="AH81">
        <f t="shared" ref="AH81:AH144" si="58">AVERAGE(AF68:AF81)</f>
        <v>0.60121428571428737</v>
      </c>
      <c r="AI81" s="8">
        <f t="shared" ref="AI81:AI144" si="59">AVERAGE(AG68:AG81)</f>
        <v>0.63635714285714229</v>
      </c>
      <c r="AJ81">
        <f t="shared" si="48"/>
        <v>112.08035666326475</v>
      </c>
      <c r="AK81" s="8">
        <f t="shared" si="30"/>
        <v>111.26159752586113</v>
      </c>
    </row>
    <row r="82" spans="1:37" x14ac:dyDescent="0.35">
      <c r="A82" s="15">
        <v>36278</v>
      </c>
      <c r="B82">
        <v>42.081000000000003</v>
      </c>
      <c r="C82">
        <v>41.113</v>
      </c>
      <c r="D82">
        <v>42.197000000000003</v>
      </c>
      <c r="E82">
        <f t="shared" si="34"/>
        <v>41.797000000000004</v>
      </c>
      <c r="F82">
        <f t="shared" si="41"/>
        <v>0.58066666666667288</v>
      </c>
      <c r="G82">
        <f t="shared" si="35"/>
        <v>1</v>
      </c>
      <c r="H82" s="6">
        <v>315.7</v>
      </c>
      <c r="I82">
        <f t="shared" si="36"/>
        <v>13195.312900000001</v>
      </c>
      <c r="J82">
        <f t="shared" si="37"/>
        <v>13195.312900000001</v>
      </c>
      <c r="K82">
        <f t="shared" si="38"/>
        <v>0</v>
      </c>
      <c r="L82">
        <f t="shared" si="53"/>
        <v>685937.30940000003</v>
      </c>
      <c r="M82">
        <f t="shared" si="54"/>
        <v>8593936.4964333344</v>
      </c>
      <c r="N82">
        <f t="shared" si="55"/>
        <v>7.9816427510801188E-2</v>
      </c>
      <c r="O82" s="8">
        <f t="shared" si="56"/>
        <v>7.3916663496955977</v>
      </c>
      <c r="P82">
        <f t="shared" si="42"/>
        <v>0.34900000000000375</v>
      </c>
      <c r="Q82">
        <f t="shared" si="43"/>
        <v>1</v>
      </c>
      <c r="R82">
        <f t="shared" si="44"/>
        <v>0.34900000000000375</v>
      </c>
      <c r="S82">
        <f t="shared" si="45"/>
        <v>0</v>
      </c>
      <c r="T82">
        <f t="shared" si="51"/>
        <v>0.68471428571428661</v>
      </c>
      <c r="U82">
        <f t="shared" si="51"/>
        <v>0.29314285714285759</v>
      </c>
      <c r="V82" s="8">
        <f t="shared" si="52"/>
        <v>70.021913805697579</v>
      </c>
      <c r="W82">
        <f t="shared" si="49"/>
        <v>0.99628530050382713</v>
      </c>
      <c r="X82">
        <f t="shared" si="50"/>
        <v>0.45204882593105189</v>
      </c>
      <c r="Y82">
        <f t="shared" si="31"/>
        <v>0.79288888716221917</v>
      </c>
      <c r="Z82">
        <f t="shared" si="32"/>
        <v>0.40515517920993471</v>
      </c>
      <c r="AA82" s="8">
        <f t="shared" si="33"/>
        <v>66.181946843007069</v>
      </c>
      <c r="AB82">
        <f t="shared" si="46"/>
        <v>42.081000000000003</v>
      </c>
      <c r="AC82">
        <f t="shared" si="47"/>
        <v>39.564</v>
      </c>
      <c r="AD82">
        <f t="shared" si="57"/>
        <v>100</v>
      </c>
      <c r="AE82" s="8">
        <f t="shared" si="29"/>
        <v>97.45291479820628</v>
      </c>
      <c r="AF82">
        <f t="shared" si="39"/>
        <v>0.11599999999999966</v>
      </c>
      <c r="AG82">
        <f t="shared" si="40"/>
        <v>0.96800000000000352</v>
      </c>
      <c r="AH82">
        <f t="shared" si="58"/>
        <v>0.53371428571428736</v>
      </c>
      <c r="AI82" s="8">
        <f t="shared" si="59"/>
        <v>0.70549999999999968</v>
      </c>
      <c r="AJ82">
        <f t="shared" si="48"/>
        <v>113.84627871114358</v>
      </c>
      <c r="AK82" s="8">
        <f t="shared" si="30"/>
        <v>113.80009735518416</v>
      </c>
    </row>
    <row r="83" spans="1:37" x14ac:dyDescent="0.35">
      <c r="A83" s="15">
        <v>36279</v>
      </c>
      <c r="B83">
        <v>42.197000000000003</v>
      </c>
      <c r="C83">
        <v>41.423000000000002</v>
      </c>
      <c r="D83">
        <v>42.816000000000003</v>
      </c>
      <c r="E83">
        <f t="shared" si="34"/>
        <v>42.145333333333333</v>
      </c>
      <c r="F83">
        <f t="shared" si="41"/>
        <v>0.34833333333332916</v>
      </c>
      <c r="G83">
        <f t="shared" si="35"/>
        <v>1</v>
      </c>
      <c r="H83" s="6">
        <v>361.9</v>
      </c>
      <c r="I83">
        <f t="shared" si="36"/>
        <v>15252.396133333332</v>
      </c>
      <c r="J83">
        <f t="shared" si="37"/>
        <v>15252.396133333332</v>
      </c>
      <c r="K83">
        <f t="shared" si="38"/>
        <v>0</v>
      </c>
      <c r="L83">
        <f t="shared" si="53"/>
        <v>182442.4316333333</v>
      </c>
      <c r="M83">
        <f t="shared" si="54"/>
        <v>8593936.4964333344</v>
      </c>
      <c r="N83">
        <f t="shared" si="55"/>
        <v>2.1229204068362709E-2</v>
      </c>
      <c r="O83" s="8">
        <f t="shared" si="56"/>
        <v>2.0787893632291485</v>
      </c>
      <c r="P83">
        <f t="shared" si="42"/>
        <v>0.11599999999999966</v>
      </c>
      <c r="Q83">
        <f t="shared" si="43"/>
        <v>1</v>
      </c>
      <c r="R83">
        <f t="shared" si="44"/>
        <v>0.11599999999999966</v>
      </c>
      <c r="S83">
        <f t="shared" si="45"/>
        <v>0</v>
      </c>
      <c r="T83">
        <f t="shared" si="51"/>
        <v>0.55028571428571482</v>
      </c>
      <c r="U83">
        <f t="shared" si="51"/>
        <v>0.29314285714285759</v>
      </c>
      <c r="V83" s="8">
        <f t="shared" si="52"/>
        <v>65.243902439024382</v>
      </c>
      <c r="W83">
        <f t="shared" si="49"/>
        <v>0.98710172840605614</v>
      </c>
      <c r="X83">
        <f t="shared" si="50"/>
        <v>0.45528068265631633</v>
      </c>
      <c r="Y83">
        <f t="shared" si="31"/>
        <v>0.81672945036713618</v>
      </c>
      <c r="Z83">
        <f t="shared" si="32"/>
        <v>0.4134948433695948</v>
      </c>
      <c r="AA83" s="8">
        <f t="shared" si="33"/>
        <v>66.388662175282732</v>
      </c>
      <c r="AB83">
        <f t="shared" si="46"/>
        <v>42.197000000000003</v>
      </c>
      <c r="AC83">
        <f t="shared" si="47"/>
        <v>40.067999999999998</v>
      </c>
      <c r="AD83">
        <f t="shared" si="57"/>
        <v>100</v>
      </c>
      <c r="AE83" s="8">
        <f t="shared" ref="AE83:AE146" si="60">AVERAGE(AD81:AD83)</f>
        <v>100</v>
      </c>
      <c r="AF83">
        <f t="shared" si="39"/>
        <v>0.61899999999999977</v>
      </c>
      <c r="AG83">
        <f t="shared" si="40"/>
        <v>0.77400000000000091</v>
      </c>
      <c r="AH83">
        <f t="shared" si="58"/>
        <v>0.55857142857143016</v>
      </c>
      <c r="AI83" s="8">
        <f t="shared" si="59"/>
        <v>0.70271428571428529</v>
      </c>
      <c r="AJ83">
        <f t="shared" si="48"/>
        <v>114.85927377647123</v>
      </c>
      <c r="AK83" s="8">
        <f t="shared" si="30"/>
        <v>116.8665355748193</v>
      </c>
    </row>
    <row r="84" spans="1:37" x14ac:dyDescent="0.35">
      <c r="A84" s="15">
        <v>36280</v>
      </c>
      <c r="B84">
        <v>42.584000000000003</v>
      </c>
      <c r="C84">
        <v>41.423000000000002</v>
      </c>
      <c r="D84">
        <v>42.584000000000003</v>
      </c>
      <c r="E84">
        <f t="shared" si="34"/>
        <v>42.197000000000003</v>
      </c>
      <c r="F84">
        <f t="shared" si="41"/>
        <v>5.1666666666669414E-2</v>
      </c>
      <c r="G84">
        <f t="shared" si="35"/>
        <v>1</v>
      </c>
      <c r="H84" s="6">
        <v>181.6</v>
      </c>
      <c r="I84">
        <f t="shared" si="36"/>
        <v>7662.9751999999999</v>
      </c>
      <c r="J84">
        <f t="shared" si="37"/>
        <v>7662.9751999999999</v>
      </c>
      <c r="K84">
        <f t="shared" si="38"/>
        <v>0</v>
      </c>
      <c r="L84">
        <f t="shared" si="53"/>
        <v>190105.40683333328</v>
      </c>
      <c r="M84">
        <f t="shared" si="54"/>
        <v>7899717.4341333341</v>
      </c>
      <c r="N84">
        <f t="shared" si="55"/>
        <v>2.4064836295526242E-2</v>
      </c>
      <c r="O84" s="8">
        <f t="shared" si="56"/>
        <v>2.3499328795019352</v>
      </c>
      <c r="P84">
        <f t="shared" si="42"/>
        <v>0.38700000000000045</v>
      </c>
      <c r="Q84">
        <f t="shared" si="43"/>
        <v>1</v>
      </c>
      <c r="R84">
        <f t="shared" si="44"/>
        <v>0.38700000000000045</v>
      </c>
      <c r="S84">
        <f t="shared" si="45"/>
        <v>0</v>
      </c>
      <c r="T84">
        <f t="shared" si="51"/>
        <v>0.57792857142857201</v>
      </c>
      <c r="U84">
        <f t="shared" si="51"/>
        <v>0.24885714285714297</v>
      </c>
      <c r="V84" s="8">
        <f t="shared" si="52"/>
        <v>69.900647948164149</v>
      </c>
      <c r="W84">
        <f t="shared" si="49"/>
        <v>0.96077693676639808</v>
      </c>
      <c r="X84">
        <f t="shared" si="50"/>
        <v>0.62701825925239052</v>
      </c>
      <c r="Y84">
        <f t="shared" si="31"/>
        <v>0.84085527950299421</v>
      </c>
      <c r="Z84">
        <f t="shared" si="32"/>
        <v>0.43505114637172809</v>
      </c>
      <c r="AA84" s="8">
        <f t="shared" si="33"/>
        <v>65.902582074271592</v>
      </c>
      <c r="AB84">
        <f t="shared" si="46"/>
        <v>42.584000000000003</v>
      </c>
      <c r="AC84">
        <f t="shared" si="47"/>
        <v>40.067999999999998</v>
      </c>
      <c r="AD84">
        <f t="shared" si="57"/>
        <v>100</v>
      </c>
      <c r="AE84" s="8">
        <f t="shared" si="60"/>
        <v>100</v>
      </c>
      <c r="AF84">
        <f t="shared" si="39"/>
        <v>0</v>
      </c>
      <c r="AG84">
        <f t="shared" si="40"/>
        <v>1.1610000000000014</v>
      </c>
      <c r="AH84">
        <f t="shared" si="58"/>
        <v>0.47835714285714409</v>
      </c>
      <c r="AI84" s="8">
        <f t="shared" si="59"/>
        <v>0.76628571428571435</v>
      </c>
      <c r="AJ84">
        <f t="shared" si="48"/>
        <v>116.47702407002187</v>
      </c>
      <c r="AK84" s="8">
        <f t="shared" si="30"/>
        <v>116.47383824293647</v>
      </c>
    </row>
    <row r="85" spans="1:37" x14ac:dyDescent="0.35">
      <c r="A85" s="15">
        <v>36283</v>
      </c>
      <c r="B85">
        <v>42.816000000000003</v>
      </c>
      <c r="C85">
        <v>42.197000000000003</v>
      </c>
      <c r="D85">
        <v>42.956000000000003</v>
      </c>
      <c r="E85">
        <f t="shared" si="34"/>
        <v>42.656333333333336</v>
      </c>
      <c r="F85">
        <f t="shared" si="41"/>
        <v>0.45933333333333337</v>
      </c>
      <c r="G85">
        <f t="shared" si="35"/>
        <v>1</v>
      </c>
      <c r="H85" s="6">
        <v>138.80000000000001</v>
      </c>
      <c r="I85">
        <f t="shared" si="36"/>
        <v>5920.6990666666679</v>
      </c>
      <c r="J85">
        <f t="shared" si="37"/>
        <v>5920.6990666666679</v>
      </c>
      <c r="K85">
        <f t="shared" si="38"/>
        <v>0</v>
      </c>
      <c r="L85">
        <f t="shared" si="53"/>
        <v>196026.10589999997</v>
      </c>
      <c r="M85">
        <f t="shared" si="54"/>
        <v>7372721.0694333334</v>
      </c>
      <c r="N85">
        <f t="shared" si="55"/>
        <v>2.65880268701209E-2</v>
      </c>
      <c r="O85" s="8">
        <f t="shared" si="56"/>
        <v>2.5899412592199127</v>
      </c>
      <c r="P85">
        <f t="shared" si="42"/>
        <v>0.23199999999999932</v>
      </c>
      <c r="Q85">
        <f t="shared" si="43"/>
        <v>1</v>
      </c>
      <c r="R85">
        <f t="shared" si="44"/>
        <v>0.23199999999999932</v>
      </c>
      <c r="S85">
        <f t="shared" si="45"/>
        <v>0</v>
      </c>
      <c r="T85">
        <f t="shared" si="51"/>
        <v>0.59450000000000058</v>
      </c>
      <c r="U85">
        <f t="shared" si="51"/>
        <v>0.22564285714285756</v>
      </c>
      <c r="V85" s="8">
        <f t="shared" si="52"/>
        <v>72.487371538059548</v>
      </c>
      <c r="W85">
        <f t="shared" si="49"/>
        <v>0.94167994680901179</v>
      </c>
      <c r="X85">
        <f t="shared" si="50"/>
        <v>0.63198655048980323</v>
      </c>
      <c r="Y85">
        <f t="shared" si="31"/>
        <v>0.86361703792761002</v>
      </c>
      <c r="Z85">
        <f t="shared" si="32"/>
        <v>0.46036642651254889</v>
      </c>
      <c r="AA85" s="8">
        <f t="shared" si="33"/>
        <v>65.228687602438228</v>
      </c>
      <c r="AB85">
        <f t="shared" si="46"/>
        <v>42.816000000000003</v>
      </c>
      <c r="AC85">
        <f t="shared" si="47"/>
        <v>41.731999999999999</v>
      </c>
      <c r="AD85">
        <f t="shared" si="57"/>
        <v>100</v>
      </c>
      <c r="AE85" s="8">
        <f t="shared" si="60"/>
        <v>100</v>
      </c>
      <c r="AF85">
        <f t="shared" si="39"/>
        <v>0.14000000000000057</v>
      </c>
      <c r="AG85">
        <f t="shared" si="40"/>
        <v>0.61899999999999977</v>
      </c>
      <c r="AH85">
        <f t="shared" si="58"/>
        <v>0.42364285714285849</v>
      </c>
      <c r="AI85" s="8">
        <f t="shared" si="59"/>
        <v>0.79228571428571415</v>
      </c>
      <c r="AJ85">
        <f t="shared" si="48"/>
        <v>122.61519516595551</v>
      </c>
      <c r="AK85" s="8">
        <f t="shared" si="30"/>
        <v>115.43189906179232</v>
      </c>
    </row>
    <row r="86" spans="1:37" x14ac:dyDescent="0.35">
      <c r="A86" s="15">
        <v>36284</v>
      </c>
      <c r="B86">
        <v>43.823</v>
      </c>
      <c r="C86">
        <v>43.125999999999998</v>
      </c>
      <c r="D86">
        <v>43.978000000000002</v>
      </c>
      <c r="E86">
        <f t="shared" si="34"/>
        <v>43.642333333333333</v>
      </c>
      <c r="F86">
        <f t="shared" si="41"/>
        <v>0.9859999999999971</v>
      </c>
      <c r="G86">
        <f t="shared" si="35"/>
        <v>1</v>
      </c>
      <c r="H86" s="6">
        <v>233.7</v>
      </c>
      <c r="I86">
        <f t="shared" si="36"/>
        <v>10199.213299999999</v>
      </c>
      <c r="J86">
        <f t="shared" si="37"/>
        <v>10199.213299999999</v>
      </c>
      <c r="K86">
        <f t="shared" si="38"/>
        <v>0</v>
      </c>
      <c r="L86">
        <f t="shared" si="53"/>
        <v>206225.31919999997</v>
      </c>
      <c r="M86">
        <f t="shared" si="54"/>
        <v>6690788.513166667</v>
      </c>
      <c r="N86">
        <f t="shared" si="55"/>
        <v>3.0822274354386385E-2</v>
      </c>
      <c r="O86" s="8">
        <f t="shared" si="56"/>
        <v>2.9900667769030065</v>
      </c>
      <c r="P86">
        <f t="shared" si="42"/>
        <v>1.0069999999999979</v>
      </c>
      <c r="Q86">
        <f t="shared" si="43"/>
        <v>1</v>
      </c>
      <c r="R86">
        <f t="shared" si="44"/>
        <v>1.0069999999999979</v>
      </c>
      <c r="S86">
        <f t="shared" si="45"/>
        <v>0</v>
      </c>
      <c r="T86">
        <f t="shared" si="51"/>
        <v>0.66642857142857181</v>
      </c>
      <c r="U86">
        <f t="shared" si="51"/>
        <v>0.19578571428571476</v>
      </c>
      <c r="V86" s="8">
        <f t="shared" si="52"/>
        <v>77.292684947394548</v>
      </c>
      <c r="W86">
        <f t="shared" si="49"/>
        <v>0.89549750294335206</v>
      </c>
      <c r="X86">
        <f t="shared" si="50"/>
        <v>0.48772296676257898</v>
      </c>
      <c r="Y86">
        <f t="shared" si="31"/>
        <v>0.8824669534324372</v>
      </c>
      <c r="Z86">
        <f t="shared" si="32"/>
        <v>0.47618187441399346</v>
      </c>
      <c r="AA86" s="8">
        <f t="shared" si="33"/>
        <v>64.951806187564998</v>
      </c>
      <c r="AB86">
        <f t="shared" si="46"/>
        <v>43.823</v>
      </c>
      <c r="AC86">
        <f t="shared" si="47"/>
        <v>42.081000000000003</v>
      </c>
      <c r="AD86">
        <f t="shared" si="57"/>
        <v>100</v>
      </c>
      <c r="AE86" s="8">
        <f t="shared" si="60"/>
        <v>100</v>
      </c>
      <c r="AF86">
        <f t="shared" si="39"/>
        <v>0.15500000000000114</v>
      </c>
      <c r="AG86">
        <f t="shared" si="40"/>
        <v>0.69700000000000273</v>
      </c>
      <c r="AH86">
        <f t="shared" si="58"/>
        <v>0.40650000000000169</v>
      </c>
      <c r="AI86" s="8">
        <f t="shared" si="59"/>
        <v>0.80392857142857166</v>
      </c>
      <c r="AJ86">
        <f t="shared" si="48"/>
        <v>116.82083544371284</v>
      </c>
      <c r="AK86" s="8">
        <f t="shared" ref="AK86:AK149" si="61">(B86/B67)*100</f>
        <v>118.38934514804409</v>
      </c>
    </row>
    <row r="87" spans="1:37" x14ac:dyDescent="0.35">
      <c r="A87" s="15">
        <v>36285</v>
      </c>
      <c r="B87">
        <v>42.081000000000003</v>
      </c>
      <c r="C87">
        <v>42.003</v>
      </c>
      <c r="D87">
        <v>43.862000000000002</v>
      </c>
      <c r="E87">
        <f t="shared" si="34"/>
        <v>42.648666666666664</v>
      </c>
      <c r="F87">
        <f t="shared" si="41"/>
        <v>-0.99366666666666958</v>
      </c>
      <c r="G87">
        <f t="shared" si="35"/>
        <v>-1</v>
      </c>
      <c r="H87" s="6">
        <v>147.69999999999999</v>
      </c>
      <c r="I87">
        <f t="shared" si="36"/>
        <v>6299.2080666666661</v>
      </c>
      <c r="J87">
        <f t="shared" si="37"/>
        <v>0</v>
      </c>
      <c r="K87">
        <f t="shared" si="38"/>
        <v>6299.2080666666661</v>
      </c>
      <c r="L87">
        <f t="shared" si="53"/>
        <v>206225.31919999997</v>
      </c>
      <c r="M87">
        <f t="shared" si="54"/>
        <v>5751445.6684333337</v>
      </c>
      <c r="N87">
        <f t="shared" si="55"/>
        <v>3.5856257902576127E-2</v>
      </c>
      <c r="O87" s="8">
        <f t="shared" si="56"/>
        <v>3.4615090297546232</v>
      </c>
      <c r="P87">
        <f t="shared" si="42"/>
        <v>-1.7419999999999973</v>
      </c>
      <c r="Q87">
        <f t="shared" si="43"/>
        <v>-1</v>
      </c>
      <c r="R87">
        <f t="shared" si="44"/>
        <v>0</v>
      </c>
      <c r="S87">
        <f t="shared" si="45"/>
        <v>1.7419999999999973</v>
      </c>
      <c r="T87">
        <f t="shared" si="51"/>
        <v>0.66642857142857181</v>
      </c>
      <c r="U87">
        <f t="shared" si="51"/>
        <v>0.3008571428571431</v>
      </c>
      <c r="V87" s="8">
        <f t="shared" si="52"/>
        <v>68.896765618077083</v>
      </c>
      <c r="W87">
        <f t="shared" si="49"/>
        <v>0.71925319294081436</v>
      </c>
      <c r="X87">
        <f t="shared" si="50"/>
        <v>0.49538480251628836</v>
      </c>
      <c r="Y87">
        <f t="shared" si="31"/>
        <v>0.8887279896513689</v>
      </c>
      <c r="Z87">
        <f t="shared" si="32"/>
        <v>0.47898898120283356</v>
      </c>
      <c r="AA87" s="8">
        <f t="shared" si="33"/>
        <v>64.978939984660514</v>
      </c>
      <c r="AB87">
        <f t="shared" si="46"/>
        <v>43.823</v>
      </c>
      <c r="AC87">
        <f t="shared" si="47"/>
        <v>42.081000000000003</v>
      </c>
      <c r="AD87">
        <f t="shared" si="57"/>
        <v>0</v>
      </c>
      <c r="AE87" s="8">
        <f t="shared" si="60"/>
        <v>66.666666666666671</v>
      </c>
      <c r="AF87">
        <f t="shared" si="39"/>
        <v>1.7809999999999988</v>
      </c>
      <c r="AG87">
        <f t="shared" si="40"/>
        <v>7.8000000000002956E-2</v>
      </c>
      <c r="AH87">
        <f t="shared" si="58"/>
        <v>0.51107142857143018</v>
      </c>
      <c r="AI87" s="8">
        <f t="shared" si="59"/>
        <v>0.77964285714285764</v>
      </c>
      <c r="AJ87">
        <f t="shared" si="48"/>
        <v>106.36184410069762</v>
      </c>
      <c r="AK87" s="8">
        <f t="shared" si="61"/>
        <v>114.97855132653901</v>
      </c>
    </row>
    <row r="88" spans="1:37" x14ac:dyDescent="0.35">
      <c r="A88" s="15">
        <v>36286</v>
      </c>
      <c r="B88">
        <v>42.344000000000001</v>
      </c>
      <c r="C88">
        <v>42.042000000000002</v>
      </c>
      <c r="D88">
        <v>43.280999999999999</v>
      </c>
      <c r="E88">
        <f t="shared" si="34"/>
        <v>42.555666666666667</v>
      </c>
      <c r="F88">
        <f t="shared" si="41"/>
        <v>-9.2999999999996419E-2</v>
      </c>
      <c r="G88">
        <f t="shared" si="35"/>
        <v>-1</v>
      </c>
      <c r="H88" s="6">
        <v>132.9</v>
      </c>
      <c r="I88">
        <f t="shared" si="36"/>
        <v>5655.6481000000003</v>
      </c>
      <c r="J88">
        <f t="shared" si="37"/>
        <v>0</v>
      </c>
      <c r="K88">
        <f t="shared" si="38"/>
        <v>5655.6481000000003</v>
      </c>
      <c r="L88">
        <f t="shared" si="53"/>
        <v>206225.31919999997</v>
      </c>
      <c r="M88">
        <f t="shared" si="54"/>
        <v>4943011.595933333</v>
      </c>
      <c r="N88">
        <f t="shared" si="55"/>
        <v>4.1720581713719562E-2</v>
      </c>
      <c r="O88" s="8">
        <f t="shared" si="56"/>
        <v>4.0049685535717856</v>
      </c>
      <c r="P88">
        <f t="shared" si="42"/>
        <v>0.26299999999999812</v>
      </c>
      <c r="Q88">
        <f t="shared" si="43"/>
        <v>1</v>
      </c>
      <c r="R88">
        <f t="shared" si="44"/>
        <v>0.26299999999999812</v>
      </c>
      <c r="S88">
        <f t="shared" si="45"/>
        <v>0</v>
      </c>
      <c r="T88">
        <f t="shared" si="51"/>
        <v>0.685214285714286</v>
      </c>
      <c r="U88">
        <f t="shared" si="51"/>
        <v>0.28478571428571442</v>
      </c>
      <c r="V88" s="8">
        <f t="shared" si="52"/>
        <v>70.640648011782034</v>
      </c>
      <c r="W88">
        <f t="shared" si="49"/>
        <v>0.53826816943064948</v>
      </c>
      <c r="X88">
        <f t="shared" si="50"/>
        <v>0.49538480251628836</v>
      </c>
      <c r="Y88">
        <f t="shared" si="31"/>
        <v>0.88206152419100292</v>
      </c>
      <c r="Z88">
        <f t="shared" si="32"/>
        <v>0.482732044811156</v>
      </c>
      <c r="AA88" s="8">
        <f t="shared" si="33"/>
        <v>64.629665923463008</v>
      </c>
      <c r="AB88">
        <f t="shared" si="46"/>
        <v>43.823</v>
      </c>
      <c r="AC88">
        <f t="shared" si="47"/>
        <v>42.081000000000003</v>
      </c>
      <c r="AD88">
        <f t="shared" si="57"/>
        <v>15.097588978185907</v>
      </c>
      <c r="AE88" s="8">
        <f t="shared" si="60"/>
        <v>38.365862992728637</v>
      </c>
      <c r="AF88">
        <f t="shared" si="39"/>
        <v>0.93699999999999761</v>
      </c>
      <c r="AG88">
        <f t="shared" si="40"/>
        <v>0.3019999999999996</v>
      </c>
      <c r="AH88">
        <f t="shared" si="58"/>
        <v>0.55307142857142977</v>
      </c>
      <c r="AI88" s="8">
        <f t="shared" si="59"/>
        <v>0.79021428571428642</v>
      </c>
      <c r="AJ88">
        <f t="shared" si="48"/>
        <v>104.5685780609473</v>
      </c>
      <c r="AK88" s="8">
        <f t="shared" si="61"/>
        <v>109.7080083944348</v>
      </c>
    </row>
    <row r="89" spans="1:37" x14ac:dyDescent="0.35">
      <c r="A89" s="15">
        <v>36287</v>
      </c>
      <c r="B89">
        <v>42.816000000000003</v>
      </c>
      <c r="C89">
        <v>41.731999999999999</v>
      </c>
      <c r="D89">
        <v>42.893999999999998</v>
      </c>
      <c r="E89">
        <f t="shared" si="34"/>
        <v>42.480666666666671</v>
      </c>
      <c r="F89">
        <f t="shared" si="41"/>
        <v>-7.4999999999995737E-2</v>
      </c>
      <c r="G89">
        <f t="shared" si="35"/>
        <v>-1</v>
      </c>
      <c r="H89" s="6">
        <v>46.3</v>
      </c>
      <c r="I89">
        <f t="shared" si="36"/>
        <v>1966.8548666666668</v>
      </c>
      <c r="J89">
        <f t="shared" si="37"/>
        <v>0</v>
      </c>
      <c r="K89">
        <f t="shared" si="38"/>
        <v>1966.8548666666668</v>
      </c>
      <c r="L89">
        <f t="shared" si="53"/>
        <v>206225.31919999997</v>
      </c>
      <c r="M89">
        <f t="shared" si="54"/>
        <v>3810647.3647000003</v>
      </c>
      <c r="N89">
        <f t="shared" si="55"/>
        <v>5.4118185038681849E-2</v>
      </c>
      <c r="O89" s="8">
        <f t="shared" si="56"/>
        <v>5.1339769872859051</v>
      </c>
      <c r="P89">
        <f t="shared" si="42"/>
        <v>0.47200000000000131</v>
      </c>
      <c r="Q89">
        <f t="shared" si="43"/>
        <v>1</v>
      </c>
      <c r="R89">
        <f t="shared" si="44"/>
        <v>0.47200000000000131</v>
      </c>
      <c r="S89">
        <f t="shared" si="45"/>
        <v>0</v>
      </c>
      <c r="T89">
        <f t="shared" si="51"/>
        <v>0.71892857142857181</v>
      </c>
      <c r="U89">
        <f t="shared" si="51"/>
        <v>0.27207142857142891</v>
      </c>
      <c r="V89" s="8">
        <f t="shared" si="52"/>
        <v>72.545769064437053</v>
      </c>
      <c r="W89">
        <f t="shared" si="49"/>
        <v>0.51615436967377659</v>
      </c>
      <c r="X89">
        <f t="shared" si="50"/>
        <v>0.54138800721753533</v>
      </c>
      <c r="Y89">
        <f t="shared" si="31"/>
        <v>0.87353909274519548</v>
      </c>
      <c r="Z89">
        <f t="shared" si="32"/>
        <v>0.48976105161242467</v>
      </c>
      <c r="AA89" s="8">
        <f t="shared" si="33"/>
        <v>64.075331933365447</v>
      </c>
      <c r="AB89">
        <f t="shared" si="46"/>
        <v>43.823</v>
      </c>
      <c r="AC89">
        <f t="shared" si="47"/>
        <v>42.081000000000003</v>
      </c>
      <c r="AD89">
        <f t="shared" si="57"/>
        <v>42.19288174512058</v>
      </c>
      <c r="AE89" s="8">
        <f t="shared" si="60"/>
        <v>19.096823574435493</v>
      </c>
      <c r="AF89">
        <f t="shared" si="39"/>
        <v>7.799999999999585E-2</v>
      </c>
      <c r="AG89">
        <f t="shared" si="40"/>
        <v>1.0840000000000032</v>
      </c>
      <c r="AH89">
        <f t="shared" si="58"/>
        <v>0.53207142857142942</v>
      </c>
      <c r="AI89" s="8">
        <f t="shared" si="59"/>
        <v>0.86657142857142944</v>
      </c>
      <c r="AJ89">
        <f t="shared" si="48"/>
        <v>106.85834082060499</v>
      </c>
      <c r="AK89" s="8">
        <f t="shared" si="61"/>
        <v>112.7419227427127</v>
      </c>
    </row>
    <row r="90" spans="1:37" x14ac:dyDescent="0.35">
      <c r="A90" s="15">
        <v>36290</v>
      </c>
      <c r="B90">
        <v>42.274000000000001</v>
      </c>
      <c r="C90">
        <v>42.042000000000002</v>
      </c>
      <c r="D90">
        <v>43.203000000000003</v>
      </c>
      <c r="E90">
        <f t="shared" si="34"/>
        <v>42.506333333333338</v>
      </c>
      <c r="F90">
        <f t="shared" si="41"/>
        <v>2.566666666666606E-2</v>
      </c>
      <c r="G90">
        <f t="shared" si="35"/>
        <v>1</v>
      </c>
      <c r="H90" s="6">
        <v>28</v>
      </c>
      <c r="I90">
        <f t="shared" si="36"/>
        <v>1190.1773333333335</v>
      </c>
      <c r="J90">
        <f t="shared" si="37"/>
        <v>1190.1773333333335</v>
      </c>
      <c r="K90">
        <f t="shared" si="38"/>
        <v>0</v>
      </c>
      <c r="L90">
        <f t="shared" si="53"/>
        <v>207415.49653333329</v>
      </c>
      <c r="M90">
        <f t="shared" si="54"/>
        <v>30262.59883333333</v>
      </c>
      <c r="N90">
        <f t="shared" si="55"/>
        <v>6.8538560642343596</v>
      </c>
      <c r="O90" s="8">
        <f t="shared" si="56"/>
        <v>87.267400983398517</v>
      </c>
      <c r="P90">
        <f t="shared" si="42"/>
        <v>-0.54200000000000159</v>
      </c>
      <c r="Q90">
        <f t="shared" si="43"/>
        <v>-1</v>
      </c>
      <c r="R90">
        <f t="shared" si="44"/>
        <v>0</v>
      </c>
      <c r="S90">
        <f t="shared" si="45"/>
        <v>0.54200000000000159</v>
      </c>
      <c r="T90">
        <f t="shared" si="51"/>
        <v>0.71892857142857181</v>
      </c>
      <c r="U90">
        <f t="shared" si="51"/>
        <v>0.19357142857142864</v>
      </c>
      <c r="V90" s="8">
        <f t="shared" si="52"/>
        <v>78.786692759295505</v>
      </c>
      <c r="W90">
        <f t="shared" si="49"/>
        <v>0.51615436967377659</v>
      </c>
      <c r="X90">
        <f t="shared" si="50"/>
        <v>0.55988221059754129</v>
      </c>
      <c r="Y90">
        <f t="shared" ref="Y90:Y153" si="62">AVERAGE(W77:W90)</f>
        <v>0.86527704225749069</v>
      </c>
      <c r="Z90">
        <f t="shared" ref="Z90:Z153" si="63">AVERAGE(X77:X90)</f>
        <v>0.49811107294083656</v>
      </c>
      <c r="AA90" s="8">
        <f t="shared" ref="AA90:AA153" si="64">100*(Y90/(Y90+Z90))</f>
        <v>63.465203533156945</v>
      </c>
      <c r="AB90">
        <f t="shared" si="46"/>
        <v>43.823</v>
      </c>
      <c r="AC90">
        <f t="shared" si="47"/>
        <v>42.081000000000003</v>
      </c>
      <c r="AD90">
        <f t="shared" si="57"/>
        <v>11.079219288174405</v>
      </c>
      <c r="AE90" s="8">
        <f t="shared" si="60"/>
        <v>22.789896670493629</v>
      </c>
      <c r="AF90">
        <f t="shared" si="39"/>
        <v>0.92900000000000205</v>
      </c>
      <c r="AG90">
        <f t="shared" si="40"/>
        <v>0.23199999999999932</v>
      </c>
      <c r="AH90">
        <f t="shared" si="58"/>
        <v>0.46292857142857208</v>
      </c>
      <c r="AI90" s="8">
        <f t="shared" si="59"/>
        <v>0.87871428571428667</v>
      </c>
      <c r="AJ90">
        <f t="shared" si="48"/>
        <v>101.29876353877121</v>
      </c>
      <c r="AK90" s="8">
        <f t="shared" si="61"/>
        <v>112.27557633060661</v>
      </c>
    </row>
    <row r="91" spans="1:37" x14ac:dyDescent="0.35">
      <c r="A91" s="15">
        <v>36291</v>
      </c>
      <c r="B91">
        <v>43.203000000000003</v>
      </c>
      <c r="C91">
        <v>42.468000000000004</v>
      </c>
      <c r="D91">
        <v>43.512999999999998</v>
      </c>
      <c r="E91">
        <f t="shared" si="34"/>
        <v>43.06133333333333</v>
      </c>
      <c r="F91">
        <f t="shared" si="41"/>
        <v>0.55499999999999261</v>
      </c>
      <c r="G91">
        <f t="shared" si="35"/>
        <v>1</v>
      </c>
      <c r="H91" s="6">
        <v>41.9</v>
      </c>
      <c r="I91">
        <f t="shared" si="36"/>
        <v>1804.2698666666665</v>
      </c>
      <c r="J91">
        <f t="shared" si="37"/>
        <v>1804.2698666666665</v>
      </c>
      <c r="K91">
        <f t="shared" si="38"/>
        <v>0</v>
      </c>
      <c r="L91">
        <f t="shared" si="53"/>
        <v>174059.20989999996</v>
      </c>
      <c r="M91">
        <f t="shared" si="54"/>
        <v>30262.59883333333</v>
      </c>
      <c r="N91">
        <f t="shared" si="55"/>
        <v>5.751627970175484</v>
      </c>
      <c r="O91" s="8">
        <f t="shared" si="56"/>
        <v>85.188757372038538</v>
      </c>
      <c r="P91">
        <f t="shared" si="42"/>
        <v>0.92900000000000205</v>
      </c>
      <c r="Q91">
        <f t="shared" si="43"/>
        <v>1</v>
      </c>
      <c r="R91">
        <f t="shared" si="44"/>
        <v>0.92900000000000205</v>
      </c>
      <c r="S91">
        <f t="shared" si="45"/>
        <v>0</v>
      </c>
      <c r="T91">
        <f t="shared" si="51"/>
        <v>0.60000000000000042</v>
      </c>
      <c r="U91">
        <f t="shared" si="51"/>
        <v>0.19357142857142864</v>
      </c>
      <c r="V91" s="8">
        <f t="shared" si="52"/>
        <v>75.607560756075614</v>
      </c>
      <c r="W91">
        <f t="shared" si="49"/>
        <v>0.34926756696454564</v>
      </c>
      <c r="X91">
        <f t="shared" si="50"/>
        <v>0.55337124136444849</v>
      </c>
      <c r="Y91">
        <f t="shared" si="62"/>
        <v>0.82035201335354224</v>
      </c>
      <c r="Z91">
        <f t="shared" si="63"/>
        <v>0.50639027527819513</v>
      </c>
      <c r="AA91" s="8">
        <f t="shared" si="64"/>
        <v>61.83205437730993</v>
      </c>
      <c r="AB91">
        <f t="shared" si="46"/>
        <v>43.203000000000003</v>
      </c>
      <c r="AC91">
        <f t="shared" si="47"/>
        <v>42.081000000000003</v>
      </c>
      <c r="AD91">
        <f t="shared" si="57"/>
        <v>100</v>
      </c>
      <c r="AE91" s="8">
        <f t="shared" si="60"/>
        <v>51.09070034443166</v>
      </c>
      <c r="AF91">
        <f t="shared" si="39"/>
        <v>0.30999999999999517</v>
      </c>
      <c r="AG91">
        <f t="shared" si="40"/>
        <v>0.73499999999999943</v>
      </c>
      <c r="AH91">
        <f t="shared" si="58"/>
        <v>0.47957142857142848</v>
      </c>
      <c r="AI91" s="8">
        <f t="shared" si="59"/>
        <v>0.80400000000000105</v>
      </c>
      <c r="AJ91">
        <f t="shared" si="48"/>
        <v>102.66628644756541</v>
      </c>
      <c r="AK91" s="8">
        <f t="shared" si="61"/>
        <v>116.03104689262503</v>
      </c>
    </row>
    <row r="92" spans="1:37" x14ac:dyDescent="0.35">
      <c r="A92" s="16">
        <v>36292</v>
      </c>
      <c r="B92">
        <v>42.158000000000001</v>
      </c>
      <c r="C92">
        <v>42.042000000000002</v>
      </c>
      <c r="D92">
        <v>43.823</v>
      </c>
      <c r="E92">
        <f t="shared" si="34"/>
        <v>42.67433333333333</v>
      </c>
      <c r="F92">
        <f t="shared" si="41"/>
        <v>-0.38700000000000045</v>
      </c>
      <c r="G92">
        <f t="shared" si="35"/>
        <v>-1</v>
      </c>
      <c r="H92" s="6">
        <v>20.5</v>
      </c>
      <c r="I92">
        <f t="shared" si="36"/>
        <v>874.82383333333325</v>
      </c>
      <c r="J92">
        <f t="shared" si="37"/>
        <v>0</v>
      </c>
      <c r="K92">
        <f t="shared" si="38"/>
        <v>874.82383333333325</v>
      </c>
      <c r="L92">
        <f t="shared" si="53"/>
        <v>132254.54509999999</v>
      </c>
      <c r="M92">
        <f t="shared" si="54"/>
        <v>31137.422666666662</v>
      </c>
      <c r="N92">
        <f t="shared" si="55"/>
        <v>4.2474467625601386</v>
      </c>
      <c r="O92" s="8">
        <f t="shared" si="56"/>
        <v>80.943112998594444</v>
      </c>
      <c r="P92">
        <f t="shared" si="42"/>
        <v>-1.0450000000000017</v>
      </c>
      <c r="Q92">
        <f t="shared" si="43"/>
        <v>-1</v>
      </c>
      <c r="R92">
        <f t="shared" si="44"/>
        <v>0</v>
      </c>
      <c r="S92">
        <f t="shared" si="45"/>
        <v>1.0450000000000017</v>
      </c>
      <c r="T92">
        <f t="shared" si="51"/>
        <v>0.45350000000000029</v>
      </c>
      <c r="U92">
        <f t="shared" si="51"/>
        <v>0.2682142857142859</v>
      </c>
      <c r="V92" s="8">
        <f t="shared" si="52"/>
        <v>62.836500395882815</v>
      </c>
      <c r="W92">
        <f t="shared" si="49"/>
        <v>0.36908421201069497</v>
      </c>
      <c r="X92">
        <f t="shared" si="50"/>
        <v>0.54744796029464682</v>
      </c>
      <c r="Y92">
        <f t="shared" si="62"/>
        <v>0.76951025767554371</v>
      </c>
      <c r="Z92">
        <f t="shared" si="63"/>
        <v>0.51355483263268942</v>
      </c>
      <c r="AA92" s="8">
        <f t="shared" si="64"/>
        <v>59.97437413644252</v>
      </c>
      <c r="AB92">
        <f t="shared" si="46"/>
        <v>43.203000000000003</v>
      </c>
      <c r="AC92">
        <f t="shared" si="47"/>
        <v>42.158000000000001</v>
      </c>
      <c r="AD92">
        <f t="shared" si="57"/>
        <v>0</v>
      </c>
      <c r="AE92" s="8">
        <f t="shared" si="60"/>
        <v>37.026406429391464</v>
      </c>
      <c r="AF92">
        <f t="shared" si="39"/>
        <v>1.6649999999999991</v>
      </c>
      <c r="AG92">
        <f t="shared" si="40"/>
        <v>0.11599999999999966</v>
      </c>
      <c r="AH92">
        <f t="shared" si="58"/>
        <v>0.53321428571428542</v>
      </c>
      <c r="AI92" s="8">
        <f t="shared" si="59"/>
        <v>0.68514285714285805</v>
      </c>
      <c r="AJ92">
        <f t="shared" si="48"/>
        <v>99.907576367988241</v>
      </c>
      <c r="AK92" s="8">
        <f t="shared" si="61"/>
        <v>114.05459513567622</v>
      </c>
    </row>
    <row r="93" spans="1:37" x14ac:dyDescent="0.35">
      <c r="A93" s="16">
        <v>36294</v>
      </c>
      <c r="B93">
        <v>41.344999999999999</v>
      </c>
      <c r="C93">
        <v>41.344999999999999</v>
      </c>
      <c r="D93">
        <v>42.816000000000003</v>
      </c>
      <c r="E93">
        <f t="shared" si="34"/>
        <v>41.835333333333331</v>
      </c>
      <c r="F93">
        <f t="shared" si="41"/>
        <v>-0.83899999999999864</v>
      </c>
      <c r="G93">
        <f t="shared" si="35"/>
        <v>-1</v>
      </c>
      <c r="H93" s="6">
        <v>31.6</v>
      </c>
      <c r="I93">
        <f t="shared" si="36"/>
        <v>1321.9965333333332</v>
      </c>
      <c r="J93">
        <f t="shared" si="37"/>
        <v>0</v>
      </c>
      <c r="K93">
        <f t="shared" si="38"/>
        <v>1321.9965333333332</v>
      </c>
      <c r="L93">
        <f t="shared" si="53"/>
        <v>107615.1251</v>
      </c>
      <c r="M93">
        <f t="shared" si="54"/>
        <v>32459.419199999997</v>
      </c>
      <c r="N93">
        <f t="shared" si="55"/>
        <v>3.3153743274617806</v>
      </c>
      <c r="O93" s="8">
        <f t="shared" si="56"/>
        <v>76.827039229568285</v>
      </c>
      <c r="P93">
        <f t="shared" si="42"/>
        <v>-0.81300000000000239</v>
      </c>
      <c r="Q93">
        <f t="shared" si="43"/>
        <v>-1</v>
      </c>
      <c r="R93">
        <f t="shared" si="44"/>
        <v>0</v>
      </c>
      <c r="S93">
        <f t="shared" si="45"/>
        <v>0.81300000000000239</v>
      </c>
      <c r="T93">
        <f t="shared" si="51"/>
        <v>0.38707142857142884</v>
      </c>
      <c r="U93">
        <f t="shared" si="51"/>
        <v>0.32628571428571462</v>
      </c>
      <c r="V93" s="8">
        <f t="shared" si="52"/>
        <v>54.260538700310391</v>
      </c>
      <c r="W93">
        <f t="shared" si="49"/>
        <v>0.37862705191843393</v>
      </c>
      <c r="X93">
        <f t="shared" si="50"/>
        <v>0.54744796029464682</v>
      </c>
      <c r="Y93">
        <f t="shared" si="62"/>
        <v>0.72635822912219938</v>
      </c>
      <c r="Z93">
        <f t="shared" si="63"/>
        <v>0.52071938998718381</v>
      </c>
      <c r="AA93" s="8">
        <f t="shared" si="64"/>
        <v>58.244829190418599</v>
      </c>
      <c r="AB93">
        <f t="shared" si="46"/>
        <v>43.203000000000003</v>
      </c>
      <c r="AC93">
        <f t="shared" si="47"/>
        <v>41.344999999999999</v>
      </c>
      <c r="AD93">
        <f t="shared" si="57"/>
        <v>0</v>
      </c>
      <c r="AE93" s="8">
        <f t="shared" si="60"/>
        <v>33.333333333333336</v>
      </c>
      <c r="AF93">
        <f t="shared" si="39"/>
        <v>1.4710000000000036</v>
      </c>
      <c r="AG93">
        <f t="shared" si="40"/>
        <v>0</v>
      </c>
      <c r="AH93">
        <f t="shared" si="58"/>
        <v>0.62450000000000017</v>
      </c>
      <c r="AI93" s="8">
        <f t="shared" si="59"/>
        <v>0.62978571428571528</v>
      </c>
      <c r="AJ93">
        <f t="shared" si="48"/>
        <v>97.090456509487126</v>
      </c>
      <c r="AK93" s="8">
        <f t="shared" si="61"/>
        <v>112.54014916435298</v>
      </c>
    </row>
    <row r="94" spans="1:37" x14ac:dyDescent="0.35">
      <c r="A94" s="15">
        <v>36297</v>
      </c>
      <c r="B94">
        <v>40.841999999999999</v>
      </c>
      <c r="C94">
        <v>40.106000000000002</v>
      </c>
      <c r="D94">
        <v>41.073999999999998</v>
      </c>
      <c r="E94">
        <f t="shared" si="34"/>
        <v>40.673999999999999</v>
      </c>
      <c r="F94">
        <f t="shared" si="41"/>
        <v>-1.1613333333333316</v>
      </c>
      <c r="G94">
        <f t="shared" si="35"/>
        <v>-1</v>
      </c>
      <c r="H94" s="6">
        <v>25.7</v>
      </c>
      <c r="I94">
        <f t="shared" si="36"/>
        <v>1045.3217999999999</v>
      </c>
      <c r="J94">
        <f t="shared" si="37"/>
        <v>0</v>
      </c>
      <c r="K94">
        <f t="shared" si="38"/>
        <v>1045.3217999999999</v>
      </c>
      <c r="L94">
        <f t="shared" si="53"/>
        <v>107615.1251</v>
      </c>
      <c r="M94">
        <f t="shared" si="54"/>
        <v>17163.853200000001</v>
      </c>
      <c r="N94">
        <f t="shared" si="55"/>
        <v>6.2698698157124761</v>
      </c>
      <c r="O94" s="8">
        <f t="shared" si="56"/>
        <v>86.244595496900303</v>
      </c>
      <c r="P94">
        <f t="shared" si="42"/>
        <v>-0.50300000000000011</v>
      </c>
      <c r="Q94">
        <f t="shared" si="43"/>
        <v>-1</v>
      </c>
      <c r="R94">
        <f t="shared" si="44"/>
        <v>0</v>
      </c>
      <c r="S94">
        <f t="shared" si="45"/>
        <v>0.50300000000000011</v>
      </c>
      <c r="T94">
        <f t="shared" si="51"/>
        <v>0.38707142857142884</v>
      </c>
      <c r="U94">
        <f t="shared" si="51"/>
        <v>0.33178571428571452</v>
      </c>
      <c r="V94" s="8">
        <f t="shared" si="52"/>
        <v>53.845389507154216</v>
      </c>
      <c r="W94">
        <f t="shared" si="49"/>
        <v>0.39159589431510194</v>
      </c>
      <c r="X94">
        <f t="shared" si="50"/>
        <v>0.54744796029464682</v>
      </c>
      <c r="Y94">
        <f t="shared" si="62"/>
        <v>0.68413254645433152</v>
      </c>
      <c r="Z94">
        <f t="shared" si="63"/>
        <v>0.52803413207308991</v>
      </c>
      <c r="AA94" s="8">
        <f t="shared" si="64"/>
        <v>56.438818074543796</v>
      </c>
      <c r="AB94">
        <f t="shared" si="46"/>
        <v>43.203000000000003</v>
      </c>
      <c r="AC94">
        <f t="shared" si="47"/>
        <v>40.841999999999999</v>
      </c>
      <c r="AD94">
        <f t="shared" si="57"/>
        <v>0</v>
      </c>
      <c r="AE94" s="8">
        <f t="shared" si="60"/>
        <v>0</v>
      </c>
      <c r="AF94">
        <f t="shared" si="39"/>
        <v>0.23199999999999932</v>
      </c>
      <c r="AG94">
        <f t="shared" si="40"/>
        <v>0.7359999999999971</v>
      </c>
      <c r="AH94">
        <f t="shared" si="58"/>
        <v>0.61899999999999977</v>
      </c>
      <c r="AI94" s="8">
        <f t="shared" si="59"/>
        <v>0.66300000000000081</v>
      </c>
      <c r="AJ94">
        <f t="shared" si="48"/>
        <v>95.389573991031384</v>
      </c>
      <c r="AK94" s="8">
        <f t="shared" si="61"/>
        <v>111.71225382932167</v>
      </c>
    </row>
    <row r="95" spans="1:37" x14ac:dyDescent="0.35">
      <c r="A95" s="15">
        <v>36298</v>
      </c>
      <c r="B95">
        <v>40.71</v>
      </c>
      <c r="C95">
        <v>40.261000000000003</v>
      </c>
      <c r="D95">
        <v>40.881</v>
      </c>
      <c r="E95">
        <f t="shared" si="34"/>
        <v>40.617333333333335</v>
      </c>
      <c r="F95">
        <f t="shared" si="41"/>
        <v>-5.6666666666664867E-2</v>
      </c>
      <c r="G95">
        <f t="shared" si="35"/>
        <v>-1</v>
      </c>
      <c r="H95" s="6">
        <v>330.7</v>
      </c>
      <c r="I95">
        <f t="shared" si="36"/>
        <v>13432.152133333333</v>
      </c>
      <c r="J95">
        <f t="shared" si="37"/>
        <v>0</v>
      </c>
      <c r="K95">
        <f t="shared" si="38"/>
        <v>13432.152133333333</v>
      </c>
      <c r="L95">
        <f t="shared" si="53"/>
        <v>55225.043800000007</v>
      </c>
      <c r="M95">
        <f t="shared" si="54"/>
        <v>30596.005333333334</v>
      </c>
      <c r="N95">
        <f t="shared" si="55"/>
        <v>1.8049756233972856</v>
      </c>
      <c r="O95" s="8">
        <f t="shared" si="56"/>
        <v>64.349066292817326</v>
      </c>
      <c r="P95">
        <f t="shared" si="42"/>
        <v>-0.1319999999999979</v>
      </c>
      <c r="Q95">
        <f t="shared" si="43"/>
        <v>-1</v>
      </c>
      <c r="R95">
        <f t="shared" si="44"/>
        <v>0</v>
      </c>
      <c r="S95">
        <f t="shared" si="45"/>
        <v>0.1319999999999979</v>
      </c>
      <c r="T95">
        <f t="shared" si="51"/>
        <v>0.2682142857142859</v>
      </c>
      <c r="U95">
        <f t="shared" si="51"/>
        <v>0.3412142857142858</v>
      </c>
      <c r="V95" s="8">
        <f t="shared" si="52"/>
        <v>44.010782934833586</v>
      </c>
      <c r="W95">
        <f t="shared" si="49"/>
        <v>0.402163441070087</v>
      </c>
      <c r="X95">
        <f t="shared" si="50"/>
        <v>0.54624124706946098</v>
      </c>
      <c r="Y95">
        <f t="shared" si="62"/>
        <v>0.64013640595903765</v>
      </c>
      <c r="Z95">
        <f t="shared" si="63"/>
        <v>0.53486096266126026</v>
      </c>
      <c r="AA95" s="8">
        <f t="shared" si="64"/>
        <v>54.479816130200945</v>
      </c>
      <c r="AB95">
        <f t="shared" si="46"/>
        <v>43.203000000000003</v>
      </c>
      <c r="AC95">
        <f t="shared" si="47"/>
        <v>40.71</v>
      </c>
      <c r="AD95">
        <f t="shared" si="57"/>
        <v>0</v>
      </c>
      <c r="AE95" s="8">
        <f t="shared" si="60"/>
        <v>0</v>
      </c>
      <c r="AF95">
        <f t="shared" si="39"/>
        <v>0.17099999999999937</v>
      </c>
      <c r="AG95">
        <f t="shared" si="40"/>
        <v>0.44899999999999807</v>
      </c>
      <c r="AH95">
        <f t="shared" si="58"/>
        <v>0.61457142857142799</v>
      </c>
      <c r="AI95" s="8">
        <f t="shared" si="59"/>
        <v>0.567928571428572</v>
      </c>
      <c r="AJ95">
        <f t="shared" si="48"/>
        <v>92.896424252105064</v>
      </c>
      <c r="AK95" s="8">
        <f t="shared" si="61"/>
        <v>116.58409461897537</v>
      </c>
    </row>
    <row r="96" spans="1:37" x14ac:dyDescent="0.35">
      <c r="A96" s="15">
        <v>36299</v>
      </c>
      <c r="B96">
        <v>41.872</v>
      </c>
      <c r="C96">
        <v>40.338999999999999</v>
      </c>
      <c r="D96">
        <v>42.042000000000002</v>
      </c>
      <c r="E96">
        <f t="shared" si="34"/>
        <v>41.417666666666669</v>
      </c>
      <c r="F96">
        <f t="shared" si="41"/>
        <v>0.80033333333333445</v>
      </c>
      <c r="G96">
        <f t="shared" si="35"/>
        <v>1</v>
      </c>
      <c r="H96" s="6">
        <v>210.6</v>
      </c>
      <c r="I96">
        <f t="shared" si="36"/>
        <v>8722.5606000000007</v>
      </c>
      <c r="J96">
        <f t="shared" si="37"/>
        <v>8722.5606000000007</v>
      </c>
      <c r="K96">
        <f t="shared" si="38"/>
        <v>0</v>
      </c>
      <c r="L96">
        <f t="shared" si="53"/>
        <v>50752.291500000007</v>
      </c>
      <c r="M96">
        <f t="shared" si="54"/>
        <v>30596.005333333334</v>
      </c>
      <c r="N96">
        <f t="shared" si="55"/>
        <v>1.6587881635877173</v>
      </c>
      <c r="O96" s="8">
        <f t="shared" si="56"/>
        <v>62.388880253979337</v>
      </c>
      <c r="P96">
        <f t="shared" si="42"/>
        <v>1.161999999999999</v>
      </c>
      <c r="Q96">
        <f t="shared" si="43"/>
        <v>1</v>
      </c>
      <c r="R96">
        <f t="shared" si="44"/>
        <v>1.161999999999999</v>
      </c>
      <c r="S96">
        <f t="shared" si="45"/>
        <v>0</v>
      </c>
      <c r="T96">
        <f t="shared" si="51"/>
        <v>0.32628571428571412</v>
      </c>
      <c r="U96">
        <f t="shared" si="51"/>
        <v>0.3412142857142858</v>
      </c>
      <c r="V96" s="8">
        <f t="shared" si="52"/>
        <v>48.881754949170656</v>
      </c>
      <c r="W96">
        <f t="shared" si="49"/>
        <v>0.43545766473651371</v>
      </c>
      <c r="X96">
        <f t="shared" si="50"/>
        <v>0.5596187003161972</v>
      </c>
      <c r="Y96">
        <f t="shared" si="62"/>
        <v>0.60007728911851521</v>
      </c>
      <c r="Z96">
        <f t="shared" si="63"/>
        <v>0.54254452511734208</v>
      </c>
      <c r="AA96" s="8">
        <f t="shared" si="64"/>
        <v>52.517576825699273</v>
      </c>
      <c r="AB96">
        <f t="shared" si="46"/>
        <v>42.158000000000001</v>
      </c>
      <c r="AC96">
        <f t="shared" si="47"/>
        <v>40.71</v>
      </c>
      <c r="AD96">
        <f t="shared" si="57"/>
        <v>80.248618784530308</v>
      </c>
      <c r="AE96" s="8">
        <f t="shared" si="60"/>
        <v>26.749539594843437</v>
      </c>
      <c r="AF96">
        <f t="shared" si="39"/>
        <v>0.17000000000000171</v>
      </c>
      <c r="AG96">
        <f t="shared" si="40"/>
        <v>1.5330000000000013</v>
      </c>
      <c r="AH96">
        <f t="shared" si="58"/>
        <v>0.61842857142857099</v>
      </c>
      <c r="AI96" s="8">
        <f t="shared" si="59"/>
        <v>0.60828571428571465</v>
      </c>
      <c r="AJ96">
        <f t="shared" si="48"/>
        <v>99.503338798982909</v>
      </c>
      <c r="AK96" s="8">
        <f t="shared" si="61"/>
        <v>111.61997174312906</v>
      </c>
    </row>
    <row r="97" spans="1:37" x14ac:dyDescent="0.35">
      <c r="A97" s="15">
        <v>36300</v>
      </c>
      <c r="B97">
        <v>42.197000000000003</v>
      </c>
      <c r="C97">
        <v>42.12</v>
      </c>
      <c r="D97">
        <v>42.506999999999998</v>
      </c>
      <c r="E97">
        <f t="shared" si="34"/>
        <v>42.274666666666668</v>
      </c>
      <c r="F97">
        <f t="shared" si="41"/>
        <v>0.85699999999999932</v>
      </c>
      <c r="G97">
        <f t="shared" si="35"/>
        <v>1</v>
      </c>
      <c r="H97" s="6">
        <v>229.6</v>
      </c>
      <c r="I97">
        <f t="shared" si="36"/>
        <v>9706.2634666666672</v>
      </c>
      <c r="J97">
        <f t="shared" si="37"/>
        <v>9706.2634666666672</v>
      </c>
      <c r="K97">
        <f t="shared" si="38"/>
        <v>0</v>
      </c>
      <c r="L97">
        <f t="shared" si="53"/>
        <v>45206.158833333335</v>
      </c>
      <c r="M97">
        <f t="shared" si="54"/>
        <v>30596.005333333334</v>
      </c>
      <c r="N97">
        <f t="shared" si="55"/>
        <v>1.4775183342017111</v>
      </c>
      <c r="O97" s="8">
        <f t="shared" si="56"/>
        <v>59.637029272592116</v>
      </c>
      <c r="P97">
        <f t="shared" si="42"/>
        <v>0.32500000000000284</v>
      </c>
      <c r="Q97">
        <f t="shared" si="43"/>
        <v>1</v>
      </c>
      <c r="R97">
        <f t="shared" si="44"/>
        <v>0.32500000000000284</v>
      </c>
      <c r="S97">
        <f t="shared" si="45"/>
        <v>0</v>
      </c>
      <c r="T97">
        <f t="shared" si="51"/>
        <v>0.3412142857142858</v>
      </c>
      <c r="U97">
        <f t="shared" si="51"/>
        <v>0.3412142857142858</v>
      </c>
      <c r="V97" s="8">
        <f t="shared" si="52"/>
        <v>50</v>
      </c>
      <c r="W97">
        <f t="shared" si="49"/>
        <v>0.42399985586999667</v>
      </c>
      <c r="X97">
        <f t="shared" si="50"/>
        <v>0.42133738536675464</v>
      </c>
      <c r="Y97">
        <f t="shared" si="62"/>
        <v>0.55985572679451079</v>
      </c>
      <c r="Z97">
        <f t="shared" si="63"/>
        <v>0.54012000388237336</v>
      </c>
      <c r="AA97" s="8">
        <f t="shared" si="64"/>
        <v>50.897098106882453</v>
      </c>
      <c r="AB97">
        <f t="shared" si="46"/>
        <v>42.197000000000003</v>
      </c>
      <c r="AC97">
        <f t="shared" si="47"/>
        <v>40.71</v>
      </c>
      <c r="AD97">
        <f t="shared" si="57"/>
        <v>100</v>
      </c>
      <c r="AE97" s="8">
        <f t="shared" si="60"/>
        <v>60.082872928176776</v>
      </c>
      <c r="AF97">
        <f t="shared" si="39"/>
        <v>0.30999999999999517</v>
      </c>
      <c r="AG97">
        <f t="shared" si="40"/>
        <v>7.7000000000005286E-2</v>
      </c>
      <c r="AH97">
        <f t="shared" si="58"/>
        <v>0.59635714285714214</v>
      </c>
      <c r="AI97" s="8">
        <f t="shared" si="59"/>
        <v>0.55850000000000066</v>
      </c>
      <c r="AJ97">
        <f t="shared" si="48"/>
        <v>99.652843378046484</v>
      </c>
      <c r="AK97" s="8">
        <f t="shared" si="61"/>
        <v>106.65503993529472</v>
      </c>
    </row>
    <row r="98" spans="1:37" x14ac:dyDescent="0.35">
      <c r="A98" s="16">
        <v>36301</v>
      </c>
      <c r="B98">
        <v>41.423000000000002</v>
      </c>
      <c r="C98">
        <v>41.423000000000002</v>
      </c>
      <c r="D98">
        <v>42.235999999999997</v>
      </c>
      <c r="E98">
        <f t="shared" si="34"/>
        <v>41.693999999999996</v>
      </c>
      <c r="F98">
        <f t="shared" si="41"/>
        <v>-0.58066666666667288</v>
      </c>
      <c r="G98">
        <f t="shared" si="35"/>
        <v>-1</v>
      </c>
      <c r="H98" s="6">
        <v>633.70000000000005</v>
      </c>
      <c r="I98">
        <f t="shared" si="36"/>
        <v>26421.487799999999</v>
      </c>
      <c r="J98">
        <f t="shared" si="37"/>
        <v>0</v>
      </c>
      <c r="K98">
        <f t="shared" si="38"/>
        <v>26421.487799999999</v>
      </c>
      <c r="L98">
        <f t="shared" si="53"/>
        <v>37543.183633333334</v>
      </c>
      <c r="M98">
        <f t="shared" si="54"/>
        <v>57017.493133333337</v>
      </c>
      <c r="N98">
        <f t="shared" si="55"/>
        <v>0.65845026798249373</v>
      </c>
      <c r="O98" s="8">
        <f t="shared" si="56"/>
        <v>39.702744224190639</v>
      </c>
      <c r="P98">
        <f t="shared" si="42"/>
        <v>-0.77400000000000091</v>
      </c>
      <c r="Q98">
        <f t="shared" si="43"/>
        <v>-1</v>
      </c>
      <c r="R98">
        <f t="shared" si="44"/>
        <v>0</v>
      </c>
      <c r="S98">
        <f t="shared" si="45"/>
        <v>0.77400000000000091</v>
      </c>
      <c r="T98">
        <f t="shared" si="51"/>
        <v>0.31357142857142861</v>
      </c>
      <c r="U98">
        <f t="shared" si="51"/>
        <v>0.39650000000000013</v>
      </c>
      <c r="V98" s="8">
        <f t="shared" si="52"/>
        <v>44.16054722864903</v>
      </c>
      <c r="W98">
        <f t="shared" si="49"/>
        <v>0.43558894996697689</v>
      </c>
      <c r="X98">
        <f t="shared" si="50"/>
        <v>0.4147025347254259</v>
      </c>
      <c r="Y98">
        <f t="shared" si="62"/>
        <v>0.52234229916598085</v>
      </c>
      <c r="Z98">
        <f t="shared" si="63"/>
        <v>0.52495459498759023</v>
      </c>
      <c r="AA98" s="8">
        <f t="shared" si="64"/>
        <v>49.875283893412067</v>
      </c>
      <c r="AB98">
        <f t="shared" si="46"/>
        <v>42.197000000000003</v>
      </c>
      <c r="AC98">
        <f t="shared" si="47"/>
        <v>40.71</v>
      </c>
      <c r="AD98">
        <f t="shared" si="57"/>
        <v>47.94889038332213</v>
      </c>
      <c r="AE98" s="8">
        <f t="shared" si="60"/>
        <v>76.065836389284144</v>
      </c>
      <c r="AF98">
        <f t="shared" si="39"/>
        <v>0.81299999999999528</v>
      </c>
      <c r="AG98">
        <f t="shared" si="40"/>
        <v>0</v>
      </c>
      <c r="AH98">
        <f t="shared" si="58"/>
        <v>0.65442857142857036</v>
      </c>
      <c r="AI98" s="8">
        <f t="shared" si="59"/>
        <v>0.47557142857142914</v>
      </c>
      <c r="AJ98">
        <f t="shared" si="48"/>
        <v>96.746543348281008</v>
      </c>
      <c r="AK98" s="8">
        <f t="shared" si="61"/>
        <v>102.29416703709191</v>
      </c>
    </row>
    <row r="99" spans="1:37" x14ac:dyDescent="0.35">
      <c r="A99" s="16">
        <v>36305</v>
      </c>
      <c r="B99">
        <v>40.323</v>
      </c>
      <c r="C99">
        <v>40.029000000000003</v>
      </c>
      <c r="D99">
        <v>40.686999999999998</v>
      </c>
      <c r="E99">
        <f t="shared" si="34"/>
        <v>40.346333333333334</v>
      </c>
      <c r="F99">
        <f t="shared" si="41"/>
        <v>-1.3476666666666617</v>
      </c>
      <c r="G99">
        <f t="shared" si="35"/>
        <v>-1</v>
      </c>
      <c r="H99" s="6">
        <v>695.2</v>
      </c>
      <c r="I99">
        <f t="shared" si="36"/>
        <v>28048.770933333337</v>
      </c>
      <c r="J99">
        <f t="shared" si="37"/>
        <v>0</v>
      </c>
      <c r="K99">
        <f t="shared" si="38"/>
        <v>28048.770933333337</v>
      </c>
      <c r="L99">
        <f t="shared" si="53"/>
        <v>31622.484566666666</v>
      </c>
      <c r="M99">
        <f t="shared" si="54"/>
        <v>85066.26406666667</v>
      </c>
      <c r="N99">
        <f t="shared" si="55"/>
        <v>0.37173943059123926</v>
      </c>
      <c r="O99" s="8">
        <f t="shared" si="56"/>
        <v>27.09985747300523</v>
      </c>
      <c r="P99">
        <f t="shared" si="42"/>
        <v>-1.1000000000000014</v>
      </c>
      <c r="Q99">
        <f t="shared" si="43"/>
        <v>-1</v>
      </c>
      <c r="R99">
        <f t="shared" si="44"/>
        <v>0</v>
      </c>
      <c r="S99">
        <f t="shared" si="45"/>
        <v>1.1000000000000014</v>
      </c>
      <c r="T99">
        <f t="shared" si="51"/>
        <v>0.2970000000000001</v>
      </c>
      <c r="U99">
        <f t="shared" si="51"/>
        <v>0.47507142857142881</v>
      </c>
      <c r="V99" s="8">
        <f t="shared" si="52"/>
        <v>38.467943380516232</v>
      </c>
      <c r="W99">
        <f t="shared" si="49"/>
        <v>0.43909052470861754</v>
      </c>
      <c r="X99">
        <f t="shared" si="50"/>
        <v>0.39120702434572502</v>
      </c>
      <c r="Y99">
        <f t="shared" si="62"/>
        <v>0.48644305473023836</v>
      </c>
      <c r="Z99">
        <f t="shared" si="63"/>
        <v>0.50775605740587038</v>
      </c>
      <c r="AA99" s="8">
        <f t="shared" si="64"/>
        <v>48.928132080613132</v>
      </c>
      <c r="AB99">
        <f t="shared" si="46"/>
        <v>42.197000000000003</v>
      </c>
      <c r="AC99">
        <f t="shared" si="47"/>
        <v>40.323</v>
      </c>
      <c r="AD99">
        <f t="shared" si="57"/>
        <v>0</v>
      </c>
      <c r="AE99" s="8">
        <f t="shared" si="60"/>
        <v>49.31629679444071</v>
      </c>
      <c r="AF99">
        <f t="shared" si="39"/>
        <v>0.36399999999999721</v>
      </c>
      <c r="AG99">
        <f t="shared" si="40"/>
        <v>0.29399999999999693</v>
      </c>
      <c r="AH99">
        <f t="shared" si="58"/>
        <v>0.67042857142857015</v>
      </c>
      <c r="AI99" s="8">
        <f t="shared" si="59"/>
        <v>0.45235714285714324</v>
      </c>
      <c r="AJ99">
        <f t="shared" si="48"/>
        <v>95.38487013294224</v>
      </c>
      <c r="AK99" s="8">
        <f t="shared" si="61"/>
        <v>100.63641808924828</v>
      </c>
    </row>
    <row r="100" spans="1:37" x14ac:dyDescent="0.35">
      <c r="A100" s="15">
        <v>36306</v>
      </c>
      <c r="B100">
        <v>40.029000000000003</v>
      </c>
      <c r="C100">
        <v>39.99</v>
      </c>
      <c r="D100">
        <v>41.228999999999999</v>
      </c>
      <c r="E100">
        <f t="shared" si="34"/>
        <v>40.416000000000004</v>
      </c>
      <c r="F100">
        <f t="shared" si="41"/>
        <v>6.9666666666670096E-2</v>
      </c>
      <c r="G100">
        <f t="shared" si="35"/>
        <v>1</v>
      </c>
      <c r="H100" s="6">
        <v>345.1</v>
      </c>
      <c r="I100">
        <f t="shared" si="36"/>
        <v>13947.561600000003</v>
      </c>
      <c r="J100">
        <f t="shared" si="37"/>
        <v>13947.561600000003</v>
      </c>
      <c r="K100">
        <f t="shared" si="38"/>
        <v>0</v>
      </c>
      <c r="L100">
        <f t="shared" si="53"/>
        <v>35370.832866666671</v>
      </c>
      <c r="M100">
        <f t="shared" si="54"/>
        <v>85066.26406666667</v>
      </c>
      <c r="N100">
        <f t="shared" si="55"/>
        <v>0.41580329469913535</v>
      </c>
      <c r="O100" s="8">
        <f t="shared" si="56"/>
        <v>29.368719246235074</v>
      </c>
      <c r="P100">
        <f t="shared" si="42"/>
        <v>-0.29399999999999693</v>
      </c>
      <c r="Q100">
        <f t="shared" si="43"/>
        <v>-1</v>
      </c>
      <c r="R100">
        <f t="shared" si="44"/>
        <v>0</v>
      </c>
      <c r="S100">
        <f t="shared" si="45"/>
        <v>0.29399999999999693</v>
      </c>
      <c r="T100">
        <f t="shared" si="51"/>
        <v>0.22507142857142881</v>
      </c>
      <c r="U100">
        <f t="shared" si="51"/>
        <v>0.49607142857142861</v>
      </c>
      <c r="V100" s="8">
        <f t="shared" si="52"/>
        <v>31.210380348652954</v>
      </c>
      <c r="W100">
        <f t="shared" si="49"/>
        <v>0.43909052470861754</v>
      </c>
      <c r="X100">
        <f t="shared" si="50"/>
        <v>0.41470253472542601</v>
      </c>
      <c r="Y100">
        <f t="shared" si="62"/>
        <v>0.45384255628490017</v>
      </c>
      <c r="Z100">
        <f t="shared" si="63"/>
        <v>0.50254031226035945</v>
      </c>
      <c r="AA100" s="8">
        <f t="shared" si="64"/>
        <v>47.454065857038366</v>
      </c>
      <c r="AB100">
        <f t="shared" si="46"/>
        <v>42.197000000000003</v>
      </c>
      <c r="AC100">
        <f t="shared" si="47"/>
        <v>40.029000000000003</v>
      </c>
      <c r="AD100">
        <f t="shared" si="57"/>
        <v>0</v>
      </c>
      <c r="AE100" s="8">
        <f t="shared" si="60"/>
        <v>15.982963461107376</v>
      </c>
      <c r="AF100">
        <f t="shared" si="39"/>
        <v>1.1999999999999957</v>
      </c>
      <c r="AG100">
        <f t="shared" si="40"/>
        <v>3.9000000000001478E-2</v>
      </c>
      <c r="AH100">
        <f t="shared" si="58"/>
        <v>0.74507142857142683</v>
      </c>
      <c r="AI100" s="8">
        <f t="shared" si="59"/>
        <v>0.40535714285714314</v>
      </c>
      <c r="AJ100">
        <f t="shared" si="48"/>
        <v>92.653287966113467</v>
      </c>
      <c r="AK100" s="8">
        <f t="shared" si="61"/>
        <v>95.919198696443985</v>
      </c>
    </row>
    <row r="101" spans="1:37" x14ac:dyDescent="0.35">
      <c r="A101" s="15">
        <v>36307</v>
      </c>
      <c r="B101">
        <v>39.255000000000003</v>
      </c>
      <c r="C101">
        <v>39.1</v>
      </c>
      <c r="D101">
        <v>40.795999999999999</v>
      </c>
      <c r="E101">
        <f t="shared" si="34"/>
        <v>39.717000000000006</v>
      </c>
      <c r="F101">
        <f t="shared" si="41"/>
        <v>-0.69899999999999807</v>
      </c>
      <c r="G101">
        <f t="shared" si="35"/>
        <v>-1</v>
      </c>
      <c r="H101" s="6">
        <v>1639.3</v>
      </c>
      <c r="I101">
        <f t="shared" si="36"/>
        <v>65108.078100000006</v>
      </c>
      <c r="J101">
        <f t="shared" si="37"/>
        <v>0</v>
      </c>
      <c r="K101">
        <f t="shared" si="38"/>
        <v>65108.078100000006</v>
      </c>
      <c r="L101">
        <f t="shared" si="53"/>
        <v>35370.832866666671</v>
      </c>
      <c r="M101">
        <f t="shared" si="54"/>
        <v>143875.1341</v>
      </c>
      <c r="N101">
        <f t="shared" si="55"/>
        <v>0.24584396107031445</v>
      </c>
      <c r="O101" s="8">
        <f t="shared" si="56"/>
        <v>19.733126198172357</v>
      </c>
      <c r="P101">
        <f t="shared" si="42"/>
        <v>-0.77400000000000091</v>
      </c>
      <c r="Q101">
        <f t="shared" si="43"/>
        <v>-1</v>
      </c>
      <c r="R101">
        <f t="shared" si="44"/>
        <v>0</v>
      </c>
      <c r="S101">
        <f t="shared" si="45"/>
        <v>0.77400000000000091</v>
      </c>
      <c r="T101">
        <f t="shared" si="51"/>
        <v>0.22507142857142881</v>
      </c>
      <c r="U101">
        <f t="shared" si="51"/>
        <v>0.42692857142857171</v>
      </c>
      <c r="V101" s="8">
        <f t="shared" si="52"/>
        <v>34.520157756354081</v>
      </c>
      <c r="W101">
        <f t="shared" si="49"/>
        <v>0.37039799915466293</v>
      </c>
      <c r="X101">
        <f t="shared" si="50"/>
        <v>0.41470253472542601</v>
      </c>
      <c r="Y101">
        <f t="shared" si="62"/>
        <v>0.42892432815731796</v>
      </c>
      <c r="Z101">
        <f t="shared" si="63"/>
        <v>0.49677729313244068</v>
      </c>
      <c r="AA101" s="8">
        <f t="shared" si="64"/>
        <v>46.335052061344307</v>
      </c>
      <c r="AB101">
        <f t="shared" si="46"/>
        <v>42.197000000000003</v>
      </c>
      <c r="AC101">
        <f t="shared" si="47"/>
        <v>39.255000000000003</v>
      </c>
      <c r="AD101">
        <f t="shared" si="57"/>
        <v>0</v>
      </c>
      <c r="AE101" s="8">
        <f t="shared" si="60"/>
        <v>0</v>
      </c>
      <c r="AF101">
        <f t="shared" si="39"/>
        <v>1.5409999999999968</v>
      </c>
      <c r="AG101">
        <f t="shared" si="40"/>
        <v>0.15500000000000114</v>
      </c>
      <c r="AH101">
        <f t="shared" si="58"/>
        <v>0.72792857142856959</v>
      </c>
      <c r="AI101" s="8">
        <f t="shared" si="59"/>
        <v>0.41085714285714303</v>
      </c>
      <c r="AJ101">
        <f t="shared" si="48"/>
        <v>93.113999715356528</v>
      </c>
      <c r="AK101" s="8">
        <f t="shared" si="61"/>
        <v>93.284380124046478</v>
      </c>
    </row>
    <row r="102" spans="1:37" x14ac:dyDescent="0.35">
      <c r="A102" s="15">
        <v>36308</v>
      </c>
      <c r="B102">
        <v>38.713000000000001</v>
      </c>
      <c r="C102">
        <v>38.363999999999997</v>
      </c>
      <c r="D102">
        <v>39.255000000000003</v>
      </c>
      <c r="E102">
        <f t="shared" si="34"/>
        <v>38.777333333333331</v>
      </c>
      <c r="F102">
        <f t="shared" si="41"/>
        <v>-0.93966666666667464</v>
      </c>
      <c r="G102">
        <f t="shared" si="35"/>
        <v>-1</v>
      </c>
      <c r="H102" s="6">
        <v>386.2</v>
      </c>
      <c r="I102">
        <f t="shared" si="36"/>
        <v>14975.806133333332</v>
      </c>
      <c r="J102">
        <f t="shared" si="37"/>
        <v>0</v>
      </c>
      <c r="K102">
        <f t="shared" si="38"/>
        <v>14975.806133333332</v>
      </c>
      <c r="L102">
        <f t="shared" si="53"/>
        <v>35370.832866666671</v>
      </c>
      <c r="M102">
        <f t="shared" si="54"/>
        <v>153195.29213333334</v>
      </c>
      <c r="N102">
        <f t="shared" si="55"/>
        <v>0.23088720530577211</v>
      </c>
      <c r="O102" s="8">
        <f t="shared" si="56"/>
        <v>18.757787416306428</v>
      </c>
      <c r="P102">
        <f t="shared" si="42"/>
        <v>-0.54200000000000159</v>
      </c>
      <c r="Q102">
        <f t="shared" si="43"/>
        <v>-1</v>
      </c>
      <c r="R102">
        <f t="shared" si="44"/>
        <v>0</v>
      </c>
      <c r="S102">
        <f t="shared" si="45"/>
        <v>0.54200000000000159</v>
      </c>
      <c r="T102">
        <f t="shared" si="51"/>
        <v>0.20628571428571466</v>
      </c>
      <c r="U102">
        <f t="shared" si="51"/>
        <v>0.46564285714285752</v>
      </c>
      <c r="V102" s="8">
        <f t="shared" si="52"/>
        <v>30.700542149463185</v>
      </c>
      <c r="W102">
        <f t="shared" si="49"/>
        <v>0.37039799915466293</v>
      </c>
      <c r="X102">
        <f t="shared" si="50"/>
        <v>0.39249512490848049</v>
      </c>
      <c r="Y102">
        <f t="shared" si="62"/>
        <v>0.41693360170903315</v>
      </c>
      <c r="Z102">
        <f t="shared" si="63"/>
        <v>0.48942803044616873</v>
      </c>
      <c r="AA102" s="8">
        <f t="shared" si="64"/>
        <v>46.000800002712275</v>
      </c>
      <c r="AB102">
        <f t="shared" si="46"/>
        <v>41.423000000000002</v>
      </c>
      <c r="AC102">
        <f t="shared" si="47"/>
        <v>38.713000000000001</v>
      </c>
      <c r="AD102">
        <f t="shared" si="57"/>
        <v>0</v>
      </c>
      <c r="AE102" s="8">
        <f t="shared" si="60"/>
        <v>0</v>
      </c>
      <c r="AF102">
        <f t="shared" si="39"/>
        <v>0.54200000000000159</v>
      </c>
      <c r="AG102">
        <f t="shared" si="40"/>
        <v>0.34900000000000375</v>
      </c>
      <c r="AH102">
        <f t="shared" si="58"/>
        <v>0.69971428571428418</v>
      </c>
      <c r="AI102" s="8">
        <f t="shared" si="59"/>
        <v>0.4142142857142862</v>
      </c>
      <c r="AJ102">
        <f t="shared" si="48"/>
        <v>93.634054903857788</v>
      </c>
      <c r="AK102" s="8">
        <f t="shared" si="61"/>
        <v>91.743488873616613</v>
      </c>
    </row>
    <row r="103" spans="1:37" x14ac:dyDescent="0.35">
      <c r="A103" s="15">
        <v>36311</v>
      </c>
      <c r="B103">
        <v>39.021999999999998</v>
      </c>
      <c r="C103">
        <v>38.558</v>
      </c>
      <c r="D103">
        <v>39.177</v>
      </c>
      <c r="E103">
        <f t="shared" si="34"/>
        <v>38.919000000000004</v>
      </c>
      <c r="F103">
        <f t="shared" si="41"/>
        <v>0.14166666666667282</v>
      </c>
      <c r="G103">
        <f t="shared" si="35"/>
        <v>1</v>
      </c>
      <c r="H103" s="6">
        <v>244.3</v>
      </c>
      <c r="I103">
        <f t="shared" si="36"/>
        <v>9507.9117000000006</v>
      </c>
      <c r="J103">
        <f t="shared" si="37"/>
        <v>9507.9117000000006</v>
      </c>
      <c r="K103">
        <f t="shared" si="38"/>
        <v>0</v>
      </c>
      <c r="L103">
        <f t="shared" si="53"/>
        <v>44878.744566666675</v>
      </c>
      <c r="M103">
        <f t="shared" si="54"/>
        <v>151228.43726666667</v>
      </c>
      <c r="N103">
        <f t="shared" si="55"/>
        <v>0.29676127967605942</v>
      </c>
      <c r="O103" s="8">
        <f t="shared" si="56"/>
        <v>22.884804190806236</v>
      </c>
      <c r="P103">
        <f t="shared" si="42"/>
        <v>0.3089999999999975</v>
      </c>
      <c r="Q103">
        <f t="shared" si="43"/>
        <v>1</v>
      </c>
      <c r="R103">
        <f t="shared" si="44"/>
        <v>0.3089999999999975</v>
      </c>
      <c r="S103">
        <f t="shared" si="45"/>
        <v>0</v>
      </c>
      <c r="T103">
        <f t="shared" si="51"/>
        <v>0.19464285714285726</v>
      </c>
      <c r="U103">
        <f t="shared" si="51"/>
        <v>0.46564285714285752</v>
      </c>
      <c r="V103" s="8">
        <f t="shared" si="52"/>
        <v>29.478580700995234</v>
      </c>
      <c r="W103">
        <f t="shared" si="49"/>
        <v>0.36950242819830598</v>
      </c>
      <c r="X103">
        <f t="shared" si="50"/>
        <v>0.38228432833730991</v>
      </c>
      <c r="Y103">
        <f t="shared" si="62"/>
        <v>0.40645846303221378</v>
      </c>
      <c r="Z103">
        <f t="shared" si="63"/>
        <v>0.47806348195472398</v>
      </c>
      <c r="AA103" s="8">
        <f t="shared" si="64"/>
        <v>45.952332255387532</v>
      </c>
      <c r="AB103">
        <f t="shared" si="46"/>
        <v>40.323</v>
      </c>
      <c r="AC103">
        <f t="shared" si="47"/>
        <v>38.713000000000001</v>
      </c>
      <c r="AD103">
        <f t="shared" si="57"/>
        <v>19.192546583850785</v>
      </c>
      <c r="AE103" s="8">
        <f t="shared" si="60"/>
        <v>6.3975155279502616</v>
      </c>
      <c r="AF103">
        <f t="shared" si="39"/>
        <v>0.15500000000000114</v>
      </c>
      <c r="AG103">
        <f t="shared" si="40"/>
        <v>0.46399999999999864</v>
      </c>
      <c r="AH103">
        <f t="shared" si="58"/>
        <v>0.70521428571428457</v>
      </c>
      <c r="AI103" s="8">
        <f t="shared" si="59"/>
        <v>0.36992857142857155</v>
      </c>
      <c r="AJ103">
        <f t="shared" si="48"/>
        <v>95.54380294794575</v>
      </c>
      <c r="AK103" s="8">
        <f t="shared" si="61"/>
        <v>91.635356002254355</v>
      </c>
    </row>
    <row r="104" spans="1:37" x14ac:dyDescent="0.35">
      <c r="A104" s="15">
        <v>36312</v>
      </c>
      <c r="B104">
        <v>39.680999999999997</v>
      </c>
      <c r="C104">
        <v>38.945</v>
      </c>
      <c r="D104">
        <v>39.951999999999998</v>
      </c>
      <c r="E104">
        <f t="shared" si="34"/>
        <v>39.526000000000003</v>
      </c>
      <c r="F104">
        <f t="shared" si="41"/>
        <v>0.60699999999999932</v>
      </c>
      <c r="G104">
        <f t="shared" si="35"/>
        <v>1</v>
      </c>
      <c r="H104" s="6">
        <v>277</v>
      </c>
      <c r="I104">
        <f t="shared" si="36"/>
        <v>10948.702000000001</v>
      </c>
      <c r="J104">
        <f t="shared" si="37"/>
        <v>10948.702000000001</v>
      </c>
      <c r="K104">
        <f t="shared" si="38"/>
        <v>0</v>
      </c>
      <c r="L104">
        <f t="shared" si="53"/>
        <v>54637.26923333334</v>
      </c>
      <c r="M104">
        <f t="shared" si="54"/>
        <v>151228.43726666667</v>
      </c>
      <c r="N104">
        <f t="shared" si="55"/>
        <v>0.36128965041799266</v>
      </c>
      <c r="O104" s="8">
        <f t="shared" si="56"/>
        <v>26.540248088057993</v>
      </c>
      <c r="P104">
        <f t="shared" si="42"/>
        <v>0.65899999999999892</v>
      </c>
      <c r="Q104">
        <f t="shared" si="43"/>
        <v>1</v>
      </c>
      <c r="R104">
        <f t="shared" si="44"/>
        <v>0.65899999999999892</v>
      </c>
      <c r="S104">
        <f t="shared" si="45"/>
        <v>0</v>
      </c>
      <c r="T104">
        <f t="shared" si="51"/>
        <v>0.24171428571428574</v>
      </c>
      <c r="U104">
        <f t="shared" si="51"/>
        <v>0.42692857142857171</v>
      </c>
      <c r="V104" s="8">
        <f t="shared" si="52"/>
        <v>36.149983976070921</v>
      </c>
      <c r="W104">
        <f t="shared" si="49"/>
        <v>0.39199326808278478</v>
      </c>
      <c r="X104">
        <f t="shared" si="50"/>
        <v>0.38729528918596656</v>
      </c>
      <c r="Y104">
        <f t="shared" si="62"/>
        <v>0.39758981291857154</v>
      </c>
      <c r="Z104">
        <f t="shared" si="63"/>
        <v>0.46573584471104013</v>
      </c>
      <c r="AA104" s="8">
        <f t="shared" si="64"/>
        <v>46.053283532683736</v>
      </c>
      <c r="AB104">
        <f t="shared" si="46"/>
        <v>40.029000000000003</v>
      </c>
      <c r="AC104">
        <f t="shared" si="47"/>
        <v>38.713000000000001</v>
      </c>
      <c r="AD104">
        <f t="shared" si="57"/>
        <v>73.556231003039102</v>
      </c>
      <c r="AE104" s="8">
        <f t="shared" si="60"/>
        <v>30.916259195629962</v>
      </c>
      <c r="AF104">
        <f t="shared" si="39"/>
        <v>0.2710000000000008</v>
      </c>
      <c r="AG104">
        <f t="shared" si="40"/>
        <v>0.7359999999999971</v>
      </c>
      <c r="AH104">
        <f t="shared" si="58"/>
        <v>0.65821428571428442</v>
      </c>
      <c r="AI104" s="8">
        <f t="shared" si="59"/>
        <v>0.40592857142857142</v>
      </c>
      <c r="AJ104">
        <f t="shared" si="48"/>
        <v>97.472365512159172</v>
      </c>
      <c r="AK104" s="8">
        <f t="shared" si="61"/>
        <v>92.677970852017921</v>
      </c>
    </row>
    <row r="105" spans="1:37" x14ac:dyDescent="0.35">
      <c r="A105" s="16">
        <v>36313</v>
      </c>
      <c r="B105">
        <v>40.261000000000003</v>
      </c>
      <c r="C105">
        <v>39.58</v>
      </c>
      <c r="D105">
        <v>40.377000000000002</v>
      </c>
      <c r="E105">
        <f t="shared" si="34"/>
        <v>40.07266666666667</v>
      </c>
      <c r="F105">
        <f t="shared" si="41"/>
        <v>0.54666666666666686</v>
      </c>
      <c r="G105">
        <f t="shared" si="35"/>
        <v>1</v>
      </c>
      <c r="H105" s="6">
        <v>261.2</v>
      </c>
      <c r="I105">
        <f t="shared" si="36"/>
        <v>10466.980533333333</v>
      </c>
      <c r="J105">
        <f t="shared" si="37"/>
        <v>10466.980533333333</v>
      </c>
      <c r="K105">
        <f t="shared" si="38"/>
        <v>0</v>
      </c>
      <c r="L105">
        <f t="shared" si="53"/>
        <v>63299.979900000006</v>
      </c>
      <c r="M105">
        <f t="shared" si="54"/>
        <v>151228.43726666667</v>
      </c>
      <c r="N105">
        <f t="shared" si="55"/>
        <v>0.41857193689293248</v>
      </c>
      <c r="O105" s="8">
        <f t="shared" si="56"/>
        <v>29.506571080894332</v>
      </c>
      <c r="P105">
        <f t="shared" si="42"/>
        <v>0.5800000000000054</v>
      </c>
      <c r="Q105">
        <f t="shared" si="43"/>
        <v>1</v>
      </c>
      <c r="R105">
        <f t="shared" si="44"/>
        <v>0.5800000000000054</v>
      </c>
      <c r="S105">
        <f t="shared" si="45"/>
        <v>0</v>
      </c>
      <c r="T105">
        <f t="shared" si="51"/>
        <v>0.21678571428571455</v>
      </c>
      <c r="U105">
        <f t="shared" si="51"/>
        <v>0.42692857142857171</v>
      </c>
      <c r="V105" s="8">
        <f t="shared" si="52"/>
        <v>33.677319130048836</v>
      </c>
      <c r="W105">
        <f t="shared" si="49"/>
        <v>0.39453326855919263</v>
      </c>
      <c r="X105">
        <f t="shared" si="50"/>
        <v>0.41119715777726767</v>
      </c>
      <c r="Y105">
        <f t="shared" si="62"/>
        <v>0.40082307731818922</v>
      </c>
      <c r="Z105">
        <f t="shared" si="63"/>
        <v>0.45558055302624145</v>
      </c>
      <c r="AA105" s="8">
        <f t="shared" si="64"/>
        <v>46.803056773239639</v>
      </c>
      <c r="AB105">
        <f t="shared" si="46"/>
        <v>40.261000000000003</v>
      </c>
      <c r="AC105">
        <f t="shared" si="47"/>
        <v>38.713000000000001</v>
      </c>
      <c r="AD105">
        <f t="shared" si="57"/>
        <v>100</v>
      </c>
      <c r="AE105" s="8">
        <f t="shared" si="60"/>
        <v>64.249592528963305</v>
      </c>
      <c r="AF105">
        <f t="shared" si="39"/>
        <v>0.11599999999999966</v>
      </c>
      <c r="AG105">
        <f t="shared" si="40"/>
        <v>0.68100000000000449</v>
      </c>
      <c r="AH105">
        <f t="shared" si="58"/>
        <v>0.64435714285714185</v>
      </c>
      <c r="AI105" s="8">
        <f t="shared" si="59"/>
        <v>0.40207142857142891</v>
      </c>
      <c r="AJ105">
        <f t="shared" si="48"/>
        <v>96.152560183416142</v>
      </c>
      <c r="AK105" s="8">
        <f t="shared" si="61"/>
        <v>91.871848116285975</v>
      </c>
    </row>
    <row r="106" spans="1:37" x14ac:dyDescent="0.35">
      <c r="A106" s="16">
        <v>36315</v>
      </c>
      <c r="B106">
        <v>40.865000000000002</v>
      </c>
      <c r="C106">
        <v>40.067999999999998</v>
      </c>
      <c r="D106">
        <v>41.036000000000001</v>
      </c>
      <c r="E106">
        <f t="shared" si="34"/>
        <v>40.656333333333329</v>
      </c>
      <c r="F106">
        <f t="shared" si="41"/>
        <v>0.58366666666665878</v>
      </c>
      <c r="G106">
        <f t="shared" si="35"/>
        <v>1</v>
      </c>
      <c r="H106" s="6">
        <v>324.89999999999998</v>
      </c>
      <c r="I106">
        <f t="shared" si="36"/>
        <v>13209.242699999997</v>
      </c>
      <c r="J106">
        <f t="shared" si="37"/>
        <v>13209.242699999997</v>
      </c>
      <c r="K106">
        <f t="shared" si="38"/>
        <v>0</v>
      </c>
      <c r="L106">
        <f t="shared" si="53"/>
        <v>76509.222600000008</v>
      </c>
      <c r="M106">
        <f t="shared" si="54"/>
        <v>150353.61343333335</v>
      </c>
      <c r="N106">
        <f t="shared" si="55"/>
        <v>0.50886188135361399</v>
      </c>
      <c r="O106" s="8">
        <f t="shared" si="56"/>
        <v>33.724881491280655</v>
      </c>
      <c r="P106">
        <f t="shared" si="42"/>
        <v>0.6039999999999992</v>
      </c>
      <c r="Q106">
        <f t="shared" si="43"/>
        <v>1</v>
      </c>
      <c r="R106">
        <f t="shared" si="44"/>
        <v>0.6039999999999992</v>
      </c>
      <c r="S106">
        <f t="shared" si="45"/>
        <v>0</v>
      </c>
      <c r="T106">
        <f t="shared" si="51"/>
        <v>0.25992857142857162</v>
      </c>
      <c r="U106">
        <f t="shared" si="51"/>
        <v>0.35228571428571442</v>
      </c>
      <c r="V106" s="8">
        <f t="shared" si="52"/>
        <v>42.457122856142817</v>
      </c>
      <c r="W106">
        <f t="shared" si="49"/>
        <v>0.28344117555499987</v>
      </c>
      <c r="X106">
        <f t="shared" si="50"/>
        <v>0.41119715777726767</v>
      </c>
      <c r="Y106">
        <f t="shared" si="62"/>
        <v>0.39470571757135386</v>
      </c>
      <c r="Z106">
        <f t="shared" si="63"/>
        <v>0.4458483528464286</v>
      </c>
      <c r="AA106" s="8">
        <f t="shared" si="64"/>
        <v>46.957802176268373</v>
      </c>
      <c r="AB106">
        <f t="shared" si="46"/>
        <v>40.865000000000002</v>
      </c>
      <c r="AC106">
        <f t="shared" si="47"/>
        <v>38.713000000000001</v>
      </c>
      <c r="AD106">
        <f t="shared" si="57"/>
        <v>100</v>
      </c>
      <c r="AE106" s="8">
        <f t="shared" si="60"/>
        <v>91.185410334346372</v>
      </c>
      <c r="AF106">
        <f t="shared" si="39"/>
        <v>0.17099999999999937</v>
      </c>
      <c r="AG106">
        <f t="shared" si="40"/>
        <v>0.79700000000000415</v>
      </c>
      <c r="AH106">
        <f t="shared" si="58"/>
        <v>0.5376428571428562</v>
      </c>
      <c r="AI106" s="8">
        <f t="shared" si="59"/>
        <v>0.4507142857142864</v>
      </c>
      <c r="AJ106">
        <f t="shared" si="48"/>
        <v>96.843377491290852</v>
      </c>
      <c r="AK106" s="8">
        <f t="shared" si="61"/>
        <v>97.11033483044605</v>
      </c>
    </row>
    <row r="107" spans="1:37" x14ac:dyDescent="0.35">
      <c r="A107" s="15">
        <v>36318</v>
      </c>
      <c r="B107">
        <v>41.771000000000001</v>
      </c>
      <c r="C107">
        <v>40.725999999999999</v>
      </c>
      <c r="D107">
        <v>41.848999999999997</v>
      </c>
      <c r="E107">
        <f t="shared" si="34"/>
        <v>41.448666666666668</v>
      </c>
      <c r="F107">
        <f t="shared" si="41"/>
        <v>0.79233333333333889</v>
      </c>
      <c r="G107">
        <f t="shared" si="35"/>
        <v>1</v>
      </c>
      <c r="H107" s="6">
        <v>345.6</v>
      </c>
      <c r="I107">
        <f t="shared" si="36"/>
        <v>14324.659200000002</v>
      </c>
      <c r="J107">
        <f t="shared" si="37"/>
        <v>14324.659200000002</v>
      </c>
      <c r="K107">
        <f t="shared" si="38"/>
        <v>0</v>
      </c>
      <c r="L107">
        <f t="shared" si="53"/>
        <v>90833.881800000003</v>
      </c>
      <c r="M107">
        <f t="shared" si="54"/>
        <v>149031.61689999999</v>
      </c>
      <c r="N107">
        <f t="shared" si="55"/>
        <v>0.60949403683212677</v>
      </c>
      <c r="O107" s="8">
        <f t="shared" si="56"/>
        <v>37.868673190722618</v>
      </c>
      <c r="P107">
        <f t="shared" si="42"/>
        <v>0.90599999999999881</v>
      </c>
      <c r="Q107">
        <f t="shared" si="43"/>
        <v>1</v>
      </c>
      <c r="R107">
        <f t="shared" si="44"/>
        <v>0.90599999999999881</v>
      </c>
      <c r="S107">
        <f t="shared" si="45"/>
        <v>0</v>
      </c>
      <c r="T107">
        <f t="shared" si="51"/>
        <v>0.32464285714285729</v>
      </c>
      <c r="U107">
        <f t="shared" si="51"/>
        <v>0.29421428571428571</v>
      </c>
      <c r="V107" s="8">
        <f t="shared" si="52"/>
        <v>52.458448753462619</v>
      </c>
      <c r="W107">
        <f t="shared" si="49"/>
        <v>0.35224322404964575</v>
      </c>
      <c r="X107">
        <f t="shared" si="50"/>
        <v>0.44495793520575</v>
      </c>
      <c r="Y107">
        <f t="shared" si="62"/>
        <v>0.39282115843786908</v>
      </c>
      <c r="Z107">
        <f t="shared" si="63"/>
        <v>0.43852763676865025</v>
      </c>
      <c r="AA107" s="8">
        <f t="shared" si="64"/>
        <v>47.251064860241542</v>
      </c>
      <c r="AB107">
        <f t="shared" si="46"/>
        <v>41.771000000000001</v>
      </c>
      <c r="AC107">
        <f t="shared" si="47"/>
        <v>39.021999999999998</v>
      </c>
      <c r="AD107">
        <f t="shared" si="57"/>
        <v>100</v>
      </c>
      <c r="AE107" s="8">
        <f t="shared" si="60"/>
        <v>100</v>
      </c>
      <c r="AF107">
        <f t="shared" si="39"/>
        <v>7.799999999999585E-2</v>
      </c>
      <c r="AG107">
        <f t="shared" si="40"/>
        <v>1.0450000000000017</v>
      </c>
      <c r="AH107">
        <f t="shared" si="58"/>
        <v>0.43814285714285567</v>
      </c>
      <c r="AI107" s="8">
        <f t="shared" si="59"/>
        <v>0.52535714285714363</v>
      </c>
      <c r="AJ107">
        <f t="shared" si="48"/>
        <v>100.84011298071121</v>
      </c>
      <c r="AK107" s="8">
        <f t="shared" si="61"/>
        <v>98.646797657283201</v>
      </c>
    </row>
    <row r="108" spans="1:37" x14ac:dyDescent="0.35">
      <c r="A108" s="15">
        <v>36319</v>
      </c>
      <c r="B108">
        <v>40.957999999999998</v>
      </c>
      <c r="C108">
        <v>40.957999999999998</v>
      </c>
      <c r="D108">
        <v>42.003</v>
      </c>
      <c r="E108">
        <f t="shared" si="34"/>
        <v>41.306333333333335</v>
      </c>
      <c r="F108">
        <f t="shared" si="41"/>
        <v>-0.1423333333333332</v>
      </c>
      <c r="G108">
        <f t="shared" si="35"/>
        <v>-1</v>
      </c>
      <c r="H108" s="6">
        <v>220</v>
      </c>
      <c r="I108">
        <f t="shared" si="36"/>
        <v>9087.3933333333334</v>
      </c>
      <c r="J108">
        <f t="shared" si="37"/>
        <v>0</v>
      </c>
      <c r="K108">
        <f t="shared" si="38"/>
        <v>9087.3933333333334</v>
      </c>
      <c r="L108">
        <f t="shared" si="53"/>
        <v>90833.881800000003</v>
      </c>
      <c r="M108">
        <f t="shared" si="54"/>
        <v>157073.68843333336</v>
      </c>
      <c r="N108">
        <f t="shared" si="55"/>
        <v>0.57828833527744239</v>
      </c>
      <c r="O108" s="8">
        <f t="shared" si="56"/>
        <v>36.640221076954667</v>
      </c>
      <c r="P108">
        <f t="shared" si="42"/>
        <v>-0.81300000000000239</v>
      </c>
      <c r="Q108">
        <f t="shared" si="43"/>
        <v>-1</v>
      </c>
      <c r="R108">
        <f t="shared" si="44"/>
        <v>0</v>
      </c>
      <c r="S108">
        <f t="shared" si="45"/>
        <v>0.81300000000000239</v>
      </c>
      <c r="T108">
        <f t="shared" si="51"/>
        <v>0.32464285714285729</v>
      </c>
      <c r="U108">
        <f t="shared" si="51"/>
        <v>0.316357142857143</v>
      </c>
      <c r="V108" s="8">
        <f t="shared" si="52"/>
        <v>50.646311566748388</v>
      </c>
      <c r="W108">
        <f t="shared" si="49"/>
        <v>0.35224322404964575</v>
      </c>
      <c r="X108">
        <f t="shared" si="50"/>
        <v>0.44436656155210563</v>
      </c>
      <c r="Y108">
        <f t="shared" si="62"/>
        <v>0.39001025341890794</v>
      </c>
      <c r="Z108">
        <f t="shared" si="63"/>
        <v>0.43116467971561157</v>
      </c>
      <c r="AA108" s="8">
        <f t="shared" si="64"/>
        <v>47.494174223048162</v>
      </c>
      <c r="AB108">
        <f t="shared" si="46"/>
        <v>41.771000000000001</v>
      </c>
      <c r="AC108">
        <f t="shared" si="47"/>
        <v>39.680999999999997</v>
      </c>
      <c r="AD108">
        <f t="shared" si="57"/>
        <v>61.100478468899468</v>
      </c>
      <c r="AE108" s="8">
        <f t="shared" si="60"/>
        <v>87.033492822966494</v>
      </c>
      <c r="AF108">
        <f t="shared" si="39"/>
        <v>1.0450000000000017</v>
      </c>
      <c r="AG108">
        <f t="shared" si="40"/>
        <v>0</v>
      </c>
      <c r="AH108">
        <f t="shared" si="58"/>
        <v>0.49621428571428439</v>
      </c>
      <c r="AI108" s="8">
        <f t="shared" si="59"/>
        <v>0.47278571428571531</v>
      </c>
      <c r="AJ108">
        <f t="shared" si="48"/>
        <v>101.57478362225032</v>
      </c>
      <c r="AK108" s="8">
        <f t="shared" si="61"/>
        <v>95.660500747384148</v>
      </c>
    </row>
    <row r="109" spans="1:37" x14ac:dyDescent="0.35">
      <c r="A109" s="15">
        <v>36320</v>
      </c>
      <c r="B109">
        <v>41.677999999999997</v>
      </c>
      <c r="C109">
        <v>40.957999999999998</v>
      </c>
      <c r="D109">
        <v>41.948999999999998</v>
      </c>
      <c r="E109">
        <f t="shared" si="34"/>
        <v>41.528333333333329</v>
      </c>
      <c r="F109">
        <f t="shared" si="41"/>
        <v>0.2219999999999942</v>
      </c>
      <c r="G109">
        <f t="shared" si="35"/>
        <v>1</v>
      </c>
      <c r="H109" s="6">
        <v>399.1</v>
      </c>
      <c r="I109">
        <f t="shared" si="36"/>
        <v>16573.957833333334</v>
      </c>
      <c r="J109">
        <f t="shared" si="37"/>
        <v>16573.957833333334</v>
      </c>
      <c r="K109">
        <f t="shared" si="38"/>
        <v>0</v>
      </c>
      <c r="L109">
        <f t="shared" si="53"/>
        <v>107407.83963333334</v>
      </c>
      <c r="M109">
        <f t="shared" si="54"/>
        <v>143641.53630000001</v>
      </c>
      <c r="N109">
        <f t="shared" si="55"/>
        <v>0.74774917060904011</v>
      </c>
      <c r="O109" s="8">
        <f t="shared" si="56"/>
        <v>42.783551735199566</v>
      </c>
      <c r="P109">
        <f t="shared" si="42"/>
        <v>0.71999999999999886</v>
      </c>
      <c r="Q109">
        <f t="shared" si="43"/>
        <v>1</v>
      </c>
      <c r="R109">
        <f t="shared" si="44"/>
        <v>0.71999999999999886</v>
      </c>
      <c r="S109">
        <f t="shared" si="45"/>
        <v>0</v>
      </c>
      <c r="T109">
        <f t="shared" si="51"/>
        <v>0.37607142857142861</v>
      </c>
      <c r="U109">
        <f t="shared" si="51"/>
        <v>0.30692857142857172</v>
      </c>
      <c r="V109" s="8">
        <f t="shared" si="52"/>
        <v>55.061702572683522</v>
      </c>
      <c r="W109">
        <f t="shared" si="49"/>
        <v>0.35635275905889779</v>
      </c>
      <c r="X109">
        <f t="shared" si="50"/>
        <v>0.39193975204203174</v>
      </c>
      <c r="Y109">
        <f t="shared" si="62"/>
        <v>0.38673806184668008</v>
      </c>
      <c r="Z109">
        <f t="shared" si="63"/>
        <v>0.42014314435650962</v>
      </c>
      <c r="AA109" s="8">
        <f t="shared" si="64"/>
        <v>47.92998757109374</v>
      </c>
      <c r="AB109">
        <f t="shared" si="46"/>
        <v>41.771000000000001</v>
      </c>
      <c r="AC109">
        <f t="shared" si="47"/>
        <v>40.261000000000003</v>
      </c>
      <c r="AD109">
        <f t="shared" si="57"/>
        <v>93.84105960264877</v>
      </c>
      <c r="AE109" s="8">
        <f t="shared" si="60"/>
        <v>84.980512690516079</v>
      </c>
      <c r="AF109">
        <f t="shared" si="39"/>
        <v>0.2710000000000008</v>
      </c>
      <c r="AG109">
        <f t="shared" si="40"/>
        <v>0.71999999999999886</v>
      </c>
      <c r="AH109">
        <f t="shared" si="58"/>
        <v>0.50335714285714162</v>
      </c>
      <c r="AI109" s="8">
        <f t="shared" si="59"/>
        <v>0.49214285714285821</v>
      </c>
      <c r="AJ109">
        <f t="shared" si="48"/>
        <v>104.1195133528192</v>
      </c>
      <c r="AK109" s="8">
        <f t="shared" si="61"/>
        <v>98.590149973979265</v>
      </c>
    </row>
    <row r="110" spans="1:37" x14ac:dyDescent="0.35">
      <c r="A110" s="15">
        <v>36321</v>
      </c>
      <c r="B110">
        <v>40.61</v>
      </c>
      <c r="C110">
        <v>40.106000000000002</v>
      </c>
      <c r="D110">
        <v>41.731999999999999</v>
      </c>
      <c r="E110">
        <f t="shared" si="34"/>
        <v>40.816000000000003</v>
      </c>
      <c r="F110">
        <f t="shared" si="41"/>
        <v>-0.71233333333332638</v>
      </c>
      <c r="G110">
        <f t="shared" si="35"/>
        <v>-1</v>
      </c>
      <c r="H110" s="6">
        <v>295</v>
      </c>
      <c r="I110">
        <f t="shared" si="36"/>
        <v>12040.720000000001</v>
      </c>
      <c r="J110">
        <f t="shared" si="37"/>
        <v>0</v>
      </c>
      <c r="K110">
        <f t="shared" si="38"/>
        <v>12040.720000000001</v>
      </c>
      <c r="L110">
        <f t="shared" si="53"/>
        <v>98685.27903333334</v>
      </c>
      <c r="M110">
        <f t="shared" si="54"/>
        <v>155682.25630000001</v>
      </c>
      <c r="N110">
        <f t="shared" si="55"/>
        <v>0.63388905954167707</v>
      </c>
      <c r="O110" s="8">
        <f t="shared" si="56"/>
        <v>38.796334172130976</v>
      </c>
      <c r="P110">
        <f t="shared" si="42"/>
        <v>-1.0679999999999978</v>
      </c>
      <c r="Q110">
        <f t="shared" si="43"/>
        <v>-1</v>
      </c>
      <c r="R110">
        <f t="shared" si="44"/>
        <v>0</v>
      </c>
      <c r="S110">
        <f t="shared" si="45"/>
        <v>1.0679999999999978</v>
      </c>
      <c r="T110">
        <f t="shared" si="51"/>
        <v>0.2930714285714287</v>
      </c>
      <c r="U110">
        <f t="shared" si="51"/>
        <v>0.38321428571428584</v>
      </c>
      <c r="V110" s="8">
        <f t="shared" si="52"/>
        <v>43.335445711871564</v>
      </c>
      <c r="W110">
        <f t="shared" si="49"/>
        <v>0.35635275905889779</v>
      </c>
      <c r="X110">
        <f t="shared" si="50"/>
        <v>0.39877070720286995</v>
      </c>
      <c r="Y110">
        <f t="shared" si="62"/>
        <v>0.38108771144113612</v>
      </c>
      <c r="Z110">
        <f t="shared" si="63"/>
        <v>0.40865400199127194</v>
      </c>
      <c r="AA110" s="8">
        <f t="shared" si="64"/>
        <v>48.254727458277081</v>
      </c>
      <c r="AB110">
        <f t="shared" si="46"/>
        <v>41.771000000000001</v>
      </c>
      <c r="AC110">
        <f t="shared" si="47"/>
        <v>40.61</v>
      </c>
      <c r="AD110">
        <f t="shared" si="57"/>
        <v>0</v>
      </c>
      <c r="AE110" s="8">
        <f t="shared" si="60"/>
        <v>51.647179357182743</v>
      </c>
      <c r="AF110">
        <f t="shared" si="39"/>
        <v>1.1219999999999999</v>
      </c>
      <c r="AG110">
        <f t="shared" si="40"/>
        <v>0.50399999999999778</v>
      </c>
      <c r="AH110">
        <f t="shared" si="58"/>
        <v>0.57135714285714145</v>
      </c>
      <c r="AI110" s="8">
        <f t="shared" si="59"/>
        <v>0.41864285714285793</v>
      </c>
      <c r="AJ110">
        <f t="shared" si="48"/>
        <v>103.4517895809451</v>
      </c>
      <c r="AK110" s="8">
        <f t="shared" si="61"/>
        <v>93.998101983658529</v>
      </c>
    </row>
    <row r="111" spans="1:37" x14ac:dyDescent="0.35">
      <c r="A111" s="15">
        <v>36322</v>
      </c>
      <c r="B111">
        <v>40.802999999999997</v>
      </c>
      <c r="C111">
        <v>40.454999999999998</v>
      </c>
      <c r="D111">
        <v>40.997</v>
      </c>
      <c r="E111">
        <f t="shared" si="34"/>
        <v>40.751666666666665</v>
      </c>
      <c r="F111">
        <f t="shared" si="41"/>
        <v>-6.433333333333735E-2</v>
      </c>
      <c r="G111">
        <f t="shared" si="35"/>
        <v>-1</v>
      </c>
      <c r="H111" s="6">
        <v>201.4</v>
      </c>
      <c r="I111">
        <f t="shared" si="36"/>
        <v>8207.385666666667</v>
      </c>
      <c r="J111">
        <f t="shared" si="37"/>
        <v>0</v>
      </c>
      <c r="K111">
        <f t="shared" si="38"/>
        <v>8207.385666666667</v>
      </c>
      <c r="L111">
        <f t="shared" si="53"/>
        <v>88979.015566666669</v>
      </c>
      <c r="M111">
        <f t="shared" si="54"/>
        <v>163889.64196666668</v>
      </c>
      <c r="N111">
        <f t="shared" si="55"/>
        <v>0.54292031210101743</v>
      </c>
      <c r="O111" s="8">
        <f t="shared" si="56"/>
        <v>35.187838791344632</v>
      </c>
      <c r="P111">
        <f t="shared" si="42"/>
        <v>0.19299999999999784</v>
      </c>
      <c r="Q111">
        <f t="shared" si="43"/>
        <v>1</v>
      </c>
      <c r="R111">
        <f t="shared" si="44"/>
        <v>0.19299999999999784</v>
      </c>
      <c r="S111">
        <f t="shared" si="45"/>
        <v>0</v>
      </c>
      <c r="T111">
        <f t="shared" si="51"/>
        <v>0.28364285714285692</v>
      </c>
      <c r="U111">
        <f t="shared" si="51"/>
        <v>0.38321428571428584</v>
      </c>
      <c r="V111" s="8">
        <f t="shared" si="52"/>
        <v>42.534275921165353</v>
      </c>
      <c r="W111">
        <f t="shared" si="49"/>
        <v>0.33839144000205851</v>
      </c>
      <c r="X111">
        <f t="shared" si="50"/>
        <v>0.37010663743970207</v>
      </c>
      <c r="Y111">
        <f t="shared" si="62"/>
        <v>0.37497282459342612</v>
      </c>
      <c r="Z111">
        <f t="shared" si="63"/>
        <v>0.40499466285362545</v>
      </c>
      <c r="AA111" s="8">
        <f t="shared" si="64"/>
        <v>48.075442967599507</v>
      </c>
      <c r="AB111">
        <f t="shared" si="46"/>
        <v>41.771000000000001</v>
      </c>
      <c r="AC111">
        <f t="shared" si="47"/>
        <v>40.61</v>
      </c>
      <c r="AD111">
        <f t="shared" si="57"/>
        <v>16.62360034453037</v>
      </c>
      <c r="AE111" s="8">
        <f t="shared" si="60"/>
        <v>36.821553315726383</v>
      </c>
      <c r="AF111">
        <f t="shared" si="39"/>
        <v>0.19400000000000261</v>
      </c>
      <c r="AG111">
        <f t="shared" si="40"/>
        <v>0.34799999999999898</v>
      </c>
      <c r="AH111">
        <f t="shared" si="58"/>
        <v>0.56307142857142778</v>
      </c>
      <c r="AI111" s="8">
        <f t="shared" si="59"/>
        <v>0.43800000000000033</v>
      </c>
      <c r="AJ111">
        <f t="shared" si="48"/>
        <v>105.39870327796864</v>
      </c>
      <c r="AK111" s="8">
        <f t="shared" si="61"/>
        <v>96.785900659424058</v>
      </c>
    </row>
    <row r="112" spans="1:37" x14ac:dyDescent="0.35">
      <c r="A112" s="15">
        <v>36325</v>
      </c>
      <c r="B112">
        <v>40.957999999999998</v>
      </c>
      <c r="C112">
        <v>40.686999999999998</v>
      </c>
      <c r="D112">
        <v>41.616</v>
      </c>
      <c r="E112">
        <f t="shared" si="34"/>
        <v>41.086999999999996</v>
      </c>
      <c r="F112">
        <f t="shared" si="41"/>
        <v>0.33533333333333104</v>
      </c>
      <c r="G112">
        <f t="shared" si="35"/>
        <v>1</v>
      </c>
      <c r="H112" s="6">
        <v>229.6</v>
      </c>
      <c r="I112">
        <f t="shared" si="36"/>
        <v>9433.5751999999993</v>
      </c>
      <c r="J112">
        <f t="shared" si="37"/>
        <v>9433.5751999999993</v>
      </c>
      <c r="K112">
        <f t="shared" si="38"/>
        <v>0</v>
      </c>
      <c r="L112">
        <f t="shared" si="53"/>
        <v>98412.590766666661</v>
      </c>
      <c r="M112">
        <f t="shared" si="54"/>
        <v>137468.15416666667</v>
      </c>
      <c r="N112">
        <f t="shared" si="55"/>
        <v>0.71589373817699653</v>
      </c>
      <c r="O112" s="8">
        <f t="shared" si="56"/>
        <v>41.721332868641262</v>
      </c>
      <c r="P112">
        <f t="shared" si="42"/>
        <v>0.15500000000000114</v>
      </c>
      <c r="Q112">
        <f t="shared" si="43"/>
        <v>1</v>
      </c>
      <c r="R112">
        <f t="shared" si="44"/>
        <v>0.15500000000000114</v>
      </c>
      <c r="S112">
        <f t="shared" si="45"/>
        <v>0</v>
      </c>
      <c r="T112">
        <f t="shared" si="51"/>
        <v>0.29471428571428554</v>
      </c>
      <c r="U112">
        <f t="shared" si="51"/>
        <v>0.32792857142857151</v>
      </c>
      <c r="V112" s="8">
        <f t="shared" si="52"/>
        <v>47.332797980956727</v>
      </c>
      <c r="W112">
        <f t="shared" si="49"/>
        <v>0.321299514126271</v>
      </c>
      <c r="X112">
        <f t="shared" si="50"/>
        <v>0.35700452485820217</v>
      </c>
      <c r="Y112">
        <f t="shared" si="62"/>
        <v>0.36680929346194718</v>
      </c>
      <c r="Z112">
        <f t="shared" si="63"/>
        <v>0.40087337643453796</v>
      </c>
      <c r="AA112" s="8">
        <f t="shared" si="64"/>
        <v>47.781369548358825</v>
      </c>
      <c r="AB112">
        <f t="shared" si="46"/>
        <v>41.677999999999997</v>
      </c>
      <c r="AC112">
        <f t="shared" si="47"/>
        <v>40.61</v>
      </c>
      <c r="AD112">
        <f t="shared" si="57"/>
        <v>32.584269662921315</v>
      </c>
      <c r="AE112" s="8">
        <f t="shared" si="60"/>
        <v>16.402623335817228</v>
      </c>
      <c r="AF112">
        <f t="shared" si="39"/>
        <v>0.65800000000000125</v>
      </c>
      <c r="AG112">
        <f t="shared" si="40"/>
        <v>0.2710000000000008</v>
      </c>
      <c r="AH112">
        <f t="shared" si="58"/>
        <v>0.5519999999999996</v>
      </c>
      <c r="AI112" s="8">
        <f t="shared" si="59"/>
        <v>0.4573571428571433</v>
      </c>
      <c r="AJ112">
        <f t="shared" si="48"/>
        <v>104.96130387986264</v>
      </c>
      <c r="AK112" s="8">
        <f t="shared" si="61"/>
        <v>99.063973878340789</v>
      </c>
    </row>
    <row r="113" spans="1:37" x14ac:dyDescent="0.35">
      <c r="A113" s="15">
        <v>36326</v>
      </c>
      <c r="B113">
        <v>41.113</v>
      </c>
      <c r="C113">
        <v>40.648000000000003</v>
      </c>
      <c r="D113">
        <v>41.19</v>
      </c>
      <c r="E113">
        <f t="shared" si="34"/>
        <v>40.983666666666664</v>
      </c>
      <c r="F113">
        <f t="shared" si="41"/>
        <v>-0.10333333333333172</v>
      </c>
      <c r="G113">
        <f t="shared" si="35"/>
        <v>-1</v>
      </c>
      <c r="H113" s="6">
        <v>278.60000000000002</v>
      </c>
      <c r="I113">
        <f t="shared" si="36"/>
        <v>11418.049533333333</v>
      </c>
      <c r="J113">
        <f t="shared" si="37"/>
        <v>0</v>
      </c>
      <c r="K113">
        <f t="shared" si="38"/>
        <v>11418.049533333333</v>
      </c>
      <c r="L113">
        <f t="shared" si="53"/>
        <v>98412.590766666661</v>
      </c>
      <c r="M113">
        <f t="shared" si="54"/>
        <v>120837.43276666669</v>
      </c>
      <c r="N113">
        <f t="shared" si="55"/>
        <v>0.81442139669334335</v>
      </c>
      <c r="O113" s="8">
        <f t="shared" si="56"/>
        <v>44.886011495321299</v>
      </c>
      <c r="P113">
        <f t="shared" si="42"/>
        <v>0.15500000000000114</v>
      </c>
      <c r="Q113">
        <f t="shared" si="43"/>
        <v>1</v>
      </c>
      <c r="R113">
        <f t="shared" si="44"/>
        <v>0.15500000000000114</v>
      </c>
      <c r="S113">
        <f t="shared" si="45"/>
        <v>0</v>
      </c>
      <c r="T113">
        <f t="shared" si="51"/>
        <v>0.30578571428571422</v>
      </c>
      <c r="U113">
        <f t="shared" si="51"/>
        <v>0.24935714285714283</v>
      </c>
      <c r="V113" s="8">
        <f t="shared" si="52"/>
        <v>55.082346886258364</v>
      </c>
      <c r="W113">
        <f t="shared" si="49"/>
        <v>0.33037917609922074</v>
      </c>
      <c r="X113">
        <f t="shared" si="50"/>
        <v>0.35700452485820217</v>
      </c>
      <c r="Y113">
        <f t="shared" si="62"/>
        <v>0.35904419713270447</v>
      </c>
      <c r="Z113">
        <f t="shared" si="63"/>
        <v>0.39843034075685774</v>
      </c>
      <c r="AA113" s="8">
        <f t="shared" si="64"/>
        <v>47.400167157176732</v>
      </c>
      <c r="AB113">
        <f t="shared" si="46"/>
        <v>41.677999999999997</v>
      </c>
      <c r="AC113">
        <f t="shared" si="47"/>
        <v>40.61</v>
      </c>
      <c r="AD113">
        <f t="shared" si="57"/>
        <v>47.097378277153659</v>
      </c>
      <c r="AE113" s="8">
        <f t="shared" si="60"/>
        <v>32.101749428201778</v>
      </c>
      <c r="AF113">
        <f t="shared" si="39"/>
        <v>7.6999999999998181E-2</v>
      </c>
      <c r="AG113">
        <f t="shared" si="40"/>
        <v>0.46499999999999631</v>
      </c>
      <c r="AH113">
        <f t="shared" si="58"/>
        <v>0.53149999999999964</v>
      </c>
      <c r="AI113" s="8">
        <f t="shared" si="59"/>
        <v>0.46957142857142892</v>
      </c>
      <c r="AJ113">
        <f t="shared" si="48"/>
        <v>103.60878002066481</v>
      </c>
      <c r="AK113" s="8">
        <f t="shared" si="61"/>
        <v>100.66353263797072</v>
      </c>
    </row>
    <row r="114" spans="1:37" x14ac:dyDescent="0.35">
      <c r="A114" s="15">
        <v>36327</v>
      </c>
      <c r="B114">
        <v>41.694000000000003</v>
      </c>
      <c r="C114">
        <v>40.648000000000003</v>
      </c>
      <c r="D114">
        <v>41.694000000000003</v>
      </c>
      <c r="E114">
        <f t="shared" si="34"/>
        <v>41.345333333333336</v>
      </c>
      <c r="F114">
        <f t="shared" si="41"/>
        <v>0.36166666666667169</v>
      </c>
      <c r="G114">
        <f t="shared" si="35"/>
        <v>1</v>
      </c>
      <c r="H114" s="6">
        <v>363.9</v>
      </c>
      <c r="I114">
        <f t="shared" si="36"/>
        <v>15045.566800000001</v>
      </c>
      <c r="J114">
        <f t="shared" si="37"/>
        <v>15045.566800000001</v>
      </c>
      <c r="K114">
        <f t="shared" si="38"/>
        <v>0</v>
      </c>
      <c r="L114">
        <f t="shared" si="53"/>
        <v>99510.595966666675</v>
      </c>
      <c r="M114">
        <f t="shared" si="54"/>
        <v>120837.43276666669</v>
      </c>
      <c r="N114">
        <f t="shared" si="55"/>
        <v>0.8235080280033632</v>
      </c>
      <c r="O114" s="8">
        <f t="shared" si="56"/>
        <v>45.160647244589171</v>
      </c>
      <c r="P114">
        <f t="shared" si="42"/>
        <v>0.58100000000000307</v>
      </c>
      <c r="Q114">
        <f t="shared" si="43"/>
        <v>1</v>
      </c>
      <c r="R114">
        <f t="shared" si="44"/>
        <v>0.58100000000000307</v>
      </c>
      <c r="S114">
        <f t="shared" si="45"/>
        <v>0</v>
      </c>
      <c r="T114">
        <f t="shared" si="51"/>
        <v>0.34728571428571442</v>
      </c>
      <c r="U114">
        <f t="shared" si="51"/>
        <v>0.22835714285714306</v>
      </c>
      <c r="V114" s="8">
        <f t="shared" si="52"/>
        <v>60.330065764983239</v>
      </c>
      <c r="W114">
        <f t="shared" si="49"/>
        <v>0.32437776331514068</v>
      </c>
      <c r="X114">
        <f t="shared" si="50"/>
        <v>0.35700452485820217</v>
      </c>
      <c r="Y114">
        <f t="shared" si="62"/>
        <v>0.35085042846174197</v>
      </c>
      <c r="Z114">
        <f t="shared" si="63"/>
        <v>0.39430905433777025</v>
      </c>
      <c r="AA114" s="8">
        <f t="shared" si="64"/>
        <v>47.083937943542146</v>
      </c>
      <c r="AB114">
        <f t="shared" si="46"/>
        <v>41.694000000000003</v>
      </c>
      <c r="AC114">
        <f t="shared" si="47"/>
        <v>40.61</v>
      </c>
      <c r="AD114">
        <f t="shared" si="57"/>
        <v>100</v>
      </c>
      <c r="AE114" s="8">
        <f t="shared" si="60"/>
        <v>59.893882646691658</v>
      </c>
      <c r="AF114">
        <f t="shared" si="39"/>
        <v>0</v>
      </c>
      <c r="AG114">
        <f t="shared" si="40"/>
        <v>1.0459999999999994</v>
      </c>
      <c r="AH114">
        <f t="shared" si="58"/>
        <v>0.44578571428571429</v>
      </c>
      <c r="AI114" s="8">
        <f t="shared" si="59"/>
        <v>0.5415000000000002</v>
      </c>
      <c r="AJ114">
        <f t="shared" si="48"/>
        <v>103.55927572588857</v>
      </c>
      <c r="AK114" s="8">
        <f t="shared" si="61"/>
        <v>102.41709653647753</v>
      </c>
    </row>
    <row r="115" spans="1:37" x14ac:dyDescent="0.35">
      <c r="A115" s="15">
        <v>36328</v>
      </c>
      <c r="B115">
        <v>41.965000000000003</v>
      </c>
      <c r="C115">
        <v>41.578000000000003</v>
      </c>
      <c r="D115">
        <v>42.081000000000003</v>
      </c>
      <c r="E115">
        <f t="shared" si="34"/>
        <v>41.87466666666667</v>
      </c>
      <c r="F115">
        <f t="shared" si="41"/>
        <v>0.52933333333333366</v>
      </c>
      <c r="G115">
        <f t="shared" si="35"/>
        <v>1</v>
      </c>
      <c r="H115" s="6">
        <v>335.3</v>
      </c>
      <c r="I115">
        <f t="shared" si="36"/>
        <v>14040.575733333335</v>
      </c>
      <c r="J115">
        <f t="shared" si="37"/>
        <v>14040.575733333335</v>
      </c>
      <c r="K115">
        <f t="shared" si="38"/>
        <v>0</v>
      </c>
      <c r="L115">
        <f t="shared" si="53"/>
        <v>113551.17170000001</v>
      </c>
      <c r="M115">
        <f t="shared" si="54"/>
        <v>55729.354666666666</v>
      </c>
      <c r="N115">
        <f t="shared" si="55"/>
        <v>2.0375468615989241</v>
      </c>
      <c r="O115" s="8">
        <f t="shared" si="56"/>
        <v>67.078697199963088</v>
      </c>
      <c r="P115">
        <f t="shared" si="42"/>
        <v>0.2710000000000008</v>
      </c>
      <c r="Q115">
        <f t="shared" si="43"/>
        <v>1</v>
      </c>
      <c r="R115">
        <f t="shared" si="44"/>
        <v>0.2710000000000008</v>
      </c>
      <c r="S115">
        <f t="shared" si="45"/>
        <v>0</v>
      </c>
      <c r="T115">
        <f t="shared" si="51"/>
        <v>0.36664285714285733</v>
      </c>
      <c r="U115">
        <f t="shared" si="51"/>
        <v>0.17307142857142871</v>
      </c>
      <c r="V115" s="8">
        <f t="shared" si="52"/>
        <v>67.932768660667008</v>
      </c>
      <c r="W115">
        <f t="shared" si="49"/>
        <v>0.31887484483205403</v>
      </c>
      <c r="X115">
        <f t="shared" si="50"/>
        <v>0.35546951616569999</v>
      </c>
      <c r="Y115">
        <f t="shared" si="62"/>
        <v>0.34717020315298414</v>
      </c>
      <c r="Z115">
        <f t="shared" si="63"/>
        <v>0.39007812444064699</v>
      </c>
      <c r="AA115" s="8">
        <f t="shared" si="64"/>
        <v>47.089995346092287</v>
      </c>
      <c r="AB115">
        <f t="shared" si="46"/>
        <v>41.965000000000003</v>
      </c>
      <c r="AC115">
        <f t="shared" si="47"/>
        <v>40.802999999999997</v>
      </c>
      <c r="AD115">
        <f t="shared" si="57"/>
        <v>100</v>
      </c>
      <c r="AE115" s="8">
        <f t="shared" si="60"/>
        <v>82.365792759051217</v>
      </c>
      <c r="AF115">
        <f t="shared" si="39"/>
        <v>0.11599999999999966</v>
      </c>
      <c r="AG115">
        <f t="shared" si="40"/>
        <v>0.38700000000000045</v>
      </c>
      <c r="AH115">
        <f t="shared" si="58"/>
        <v>0.34400000000000019</v>
      </c>
      <c r="AI115" s="8">
        <f t="shared" si="59"/>
        <v>0.55807142857142877</v>
      </c>
      <c r="AJ115">
        <f t="shared" si="48"/>
        <v>102.69179004037684</v>
      </c>
      <c r="AK115" s="8">
        <f t="shared" si="61"/>
        <v>100.22210546427208</v>
      </c>
    </row>
    <row r="116" spans="1:37" x14ac:dyDescent="0.35">
      <c r="A116" s="15">
        <v>36329</v>
      </c>
      <c r="B116">
        <v>42.661000000000001</v>
      </c>
      <c r="C116">
        <v>42.003</v>
      </c>
      <c r="D116">
        <v>43.01</v>
      </c>
      <c r="E116">
        <f t="shared" si="34"/>
        <v>42.558</v>
      </c>
      <c r="F116">
        <f t="shared" si="41"/>
        <v>0.68333333333333002</v>
      </c>
      <c r="G116">
        <f t="shared" si="35"/>
        <v>1</v>
      </c>
      <c r="H116" s="6">
        <v>814.8</v>
      </c>
      <c r="I116">
        <f t="shared" si="36"/>
        <v>34676.258399999999</v>
      </c>
      <c r="J116">
        <f t="shared" si="37"/>
        <v>34676.258399999999</v>
      </c>
      <c r="K116">
        <f t="shared" si="38"/>
        <v>0</v>
      </c>
      <c r="L116">
        <f t="shared" si="53"/>
        <v>148227.4301</v>
      </c>
      <c r="M116">
        <f t="shared" si="54"/>
        <v>40753.548533333334</v>
      </c>
      <c r="N116">
        <f t="shared" si="55"/>
        <v>3.6371662207221322</v>
      </c>
      <c r="O116" s="8">
        <f t="shared" si="56"/>
        <v>78.435105570913237</v>
      </c>
      <c r="P116">
        <f t="shared" si="42"/>
        <v>0.69599999999999795</v>
      </c>
      <c r="Q116">
        <f t="shared" si="43"/>
        <v>1</v>
      </c>
      <c r="R116">
        <f t="shared" si="44"/>
        <v>0.69599999999999795</v>
      </c>
      <c r="S116">
        <f t="shared" si="45"/>
        <v>0</v>
      </c>
      <c r="T116">
        <f t="shared" si="51"/>
        <v>0.41635714285714293</v>
      </c>
      <c r="U116">
        <f t="shared" si="51"/>
        <v>0.13435714285714287</v>
      </c>
      <c r="V116" s="8">
        <f t="shared" si="52"/>
        <v>75.60311284046692</v>
      </c>
      <c r="W116">
        <f t="shared" si="49"/>
        <v>0.32794310143343081</v>
      </c>
      <c r="X116">
        <f t="shared" si="50"/>
        <v>0.37699964292984545</v>
      </c>
      <c r="Y116">
        <f t="shared" si="62"/>
        <v>0.34413771045861047</v>
      </c>
      <c r="Z116">
        <f t="shared" si="63"/>
        <v>0.38897130429931587</v>
      </c>
      <c r="AA116" s="8">
        <f t="shared" si="64"/>
        <v>46.942228717818352</v>
      </c>
      <c r="AB116">
        <f t="shared" si="46"/>
        <v>42.661000000000001</v>
      </c>
      <c r="AC116">
        <f t="shared" si="47"/>
        <v>40.957999999999998</v>
      </c>
      <c r="AD116">
        <f t="shared" si="57"/>
        <v>100</v>
      </c>
      <c r="AE116" s="8">
        <f t="shared" si="60"/>
        <v>100</v>
      </c>
      <c r="AF116">
        <f t="shared" si="39"/>
        <v>0.34899999999999665</v>
      </c>
      <c r="AG116">
        <f t="shared" si="40"/>
        <v>0.65800000000000125</v>
      </c>
      <c r="AH116">
        <f t="shared" si="58"/>
        <v>0.33021428571428552</v>
      </c>
      <c r="AI116" s="8">
        <f t="shared" si="59"/>
        <v>0.58014285714285718</v>
      </c>
      <c r="AJ116">
        <f t="shared" si="48"/>
        <v>102.13066481530248</v>
      </c>
      <c r="AK116" s="8">
        <f t="shared" si="61"/>
        <v>101.09960423726805</v>
      </c>
    </row>
    <row r="117" spans="1:37" x14ac:dyDescent="0.35">
      <c r="A117" s="15">
        <v>36332</v>
      </c>
      <c r="B117">
        <v>44.133000000000003</v>
      </c>
      <c r="C117">
        <v>42.661000000000001</v>
      </c>
      <c r="D117">
        <v>44.636000000000003</v>
      </c>
      <c r="E117">
        <f t="shared" si="34"/>
        <v>43.81</v>
      </c>
      <c r="F117">
        <f t="shared" si="41"/>
        <v>1.2520000000000024</v>
      </c>
      <c r="G117">
        <f t="shared" si="35"/>
        <v>1</v>
      </c>
      <c r="H117" s="6">
        <v>838.4</v>
      </c>
      <c r="I117">
        <f t="shared" si="36"/>
        <v>36730.304000000004</v>
      </c>
      <c r="J117">
        <f t="shared" si="37"/>
        <v>36730.304000000004</v>
      </c>
      <c r="K117">
        <f t="shared" si="38"/>
        <v>0</v>
      </c>
      <c r="L117">
        <f t="shared" si="53"/>
        <v>175449.8224</v>
      </c>
      <c r="M117">
        <f t="shared" si="54"/>
        <v>40753.548533333334</v>
      </c>
      <c r="N117">
        <f t="shared" si="55"/>
        <v>4.3051422198608122</v>
      </c>
      <c r="O117" s="8">
        <f t="shared" si="56"/>
        <v>81.150363957137486</v>
      </c>
      <c r="P117">
        <f t="shared" si="42"/>
        <v>1.4720000000000013</v>
      </c>
      <c r="Q117">
        <f t="shared" si="43"/>
        <v>1</v>
      </c>
      <c r="R117">
        <f t="shared" si="44"/>
        <v>1.4720000000000013</v>
      </c>
      <c r="S117">
        <f t="shared" si="45"/>
        <v>0</v>
      </c>
      <c r="T117">
        <f t="shared" si="51"/>
        <v>0.49942857142857172</v>
      </c>
      <c r="U117">
        <f t="shared" si="51"/>
        <v>0.13435714285714287</v>
      </c>
      <c r="V117" s="8">
        <f t="shared" si="52"/>
        <v>78.800856531049249</v>
      </c>
      <c r="W117">
        <f t="shared" si="49"/>
        <v>0.45528941955151531</v>
      </c>
      <c r="X117">
        <f t="shared" si="50"/>
        <v>0.37699964292984545</v>
      </c>
      <c r="Y117">
        <f t="shared" si="62"/>
        <v>0.35026535269812537</v>
      </c>
      <c r="Z117">
        <f t="shared" si="63"/>
        <v>0.38859382677021131</v>
      </c>
      <c r="AA117" s="8">
        <f t="shared" si="64"/>
        <v>47.406239569246054</v>
      </c>
      <c r="AB117">
        <f t="shared" si="46"/>
        <v>44.133000000000003</v>
      </c>
      <c r="AC117">
        <f t="shared" si="47"/>
        <v>41.113</v>
      </c>
      <c r="AD117">
        <f t="shared" si="57"/>
        <v>100</v>
      </c>
      <c r="AE117" s="8">
        <f t="shared" si="60"/>
        <v>100</v>
      </c>
      <c r="AF117">
        <f t="shared" si="39"/>
        <v>0.50300000000000011</v>
      </c>
      <c r="AG117">
        <f t="shared" si="40"/>
        <v>1.4720000000000013</v>
      </c>
      <c r="AH117">
        <f t="shared" si="58"/>
        <v>0.35507142857142832</v>
      </c>
      <c r="AI117" s="8">
        <f t="shared" si="59"/>
        <v>0.65214285714285736</v>
      </c>
      <c r="AJ117">
        <f t="shared" si="48"/>
        <v>107.75184335172617</v>
      </c>
      <c r="AK117" s="8">
        <f t="shared" si="61"/>
        <v>106.54225913140043</v>
      </c>
    </row>
    <row r="118" spans="1:37" x14ac:dyDescent="0.35">
      <c r="A118" s="15">
        <v>36333</v>
      </c>
      <c r="B118">
        <v>44.078000000000003</v>
      </c>
      <c r="C118">
        <v>43.783999999999999</v>
      </c>
      <c r="D118">
        <v>44.558</v>
      </c>
      <c r="E118">
        <f t="shared" si="34"/>
        <v>44.139999999999993</v>
      </c>
      <c r="F118">
        <f t="shared" si="41"/>
        <v>0.32999999999999119</v>
      </c>
      <c r="G118">
        <f t="shared" si="35"/>
        <v>1</v>
      </c>
      <c r="H118" s="6">
        <v>554.6</v>
      </c>
      <c r="I118">
        <f t="shared" si="36"/>
        <v>24480.043999999998</v>
      </c>
      <c r="J118">
        <f t="shared" si="37"/>
        <v>24480.043999999998</v>
      </c>
      <c r="K118">
        <f t="shared" si="38"/>
        <v>0</v>
      </c>
      <c r="L118">
        <f t="shared" si="53"/>
        <v>188981.16439999998</v>
      </c>
      <c r="M118">
        <f t="shared" si="54"/>
        <v>40753.548533333334</v>
      </c>
      <c r="N118">
        <f t="shared" si="55"/>
        <v>4.6371707790163992</v>
      </c>
      <c r="O118" s="8">
        <f t="shared" si="56"/>
        <v>82.260604845920867</v>
      </c>
      <c r="P118">
        <f t="shared" si="42"/>
        <v>-5.4999999999999716E-2</v>
      </c>
      <c r="Q118">
        <f t="shared" si="43"/>
        <v>-1</v>
      </c>
      <c r="R118">
        <f t="shared" si="44"/>
        <v>0</v>
      </c>
      <c r="S118">
        <f t="shared" si="45"/>
        <v>5.4999999999999716E-2</v>
      </c>
      <c r="T118">
        <f t="shared" si="51"/>
        <v>0.45235714285714324</v>
      </c>
      <c r="U118">
        <f t="shared" si="51"/>
        <v>0.13828571428571429</v>
      </c>
      <c r="V118" s="8">
        <f t="shared" si="52"/>
        <v>76.587253597774847</v>
      </c>
      <c r="W118">
        <f t="shared" si="49"/>
        <v>0.45528941955151531</v>
      </c>
      <c r="X118">
        <f t="shared" si="50"/>
        <v>0.3291086057200181</v>
      </c>
      <c r="Y118">
        <f t="shared" si="62"/>
        <v>0.35478650637446318</v>
      </c>
      <c r="Z118">
        <f t="shared" si="63"/>
        <v>0.38443763509407219</v>
      </c>
      <c r="AA118" s="8">
        <f t="shared" si="64"/>
        <v>47.994442615151584</v>
      </c>
      <c r="AB118">
        <f t="shared" si="46"/>
        <v>44.133000000000003</v>
      </c>
      <c r="AC118">
        <f t="shared" si="47"/>
        <v>41.694000000000003</v>
      </c>
      <c r="AD118">
        <f t="shared" si="57"/>
        <v>97.74497744977451</v>
      </c>
      <c r="AE118" s="8">
        <f t="shared" si="60"/>
        <v>99.248325816591503</v>
      </c>
      <c r="AF118">
        <f t="shared" si="39"/>
        <v>0.47999999999999687</v>
      </c>
      <c r="AG118">
        <f t="shared" si="40"/>
        <v>0.29400000000000404</v>
      </c>
      <c r="AH118">
        <f t="shared" si="58"/>
        <v>0.3699999999999995</v>
      </c>
      <c r="AI118" s="8">
        <f t="shared" si="59"/>
        <v>0.62057142857142922</v>
      </c>
      <c r="AJ118">
        <f t="shared" si="48"/>
        <v>105.75843370603198</v>
      </c>
      <c r="AK118" s="8">
        <f t="shared" si="61"/>
        <v>109.31230315204724</v>
      </c>
    </row>
    <row r="119" spans="1:37" x14ac:dyDescent="0.35">
      <c r="A119" s="15">
        <v>36334</v>
      </c>
      <c r="B119">
        <v>43.436</v>
      </c>
      <c r="C119">
        <v>43.436</v>
      </c>
      <c r="D119">
        <v>44.326000000000001</v>
      </c>
      <c r="E119">
        <f t="shared" si="34"/>
        <v>43.732666666666667</v>
      </c>
      <c r="F119">
        <f t="shared" si="41"/>
        <v>-0.40733333333332666</v>
      </c>
      <c r="G119">
        <f t="shared" si="35"/>
        <v>-1</v>
      </c>
      <c r="H119" s="6">
        <v>450.9</v>
      </c>
      <c r="I119">
        <f t="shared" si="36"/>
        <v>19719.059399999998</v>
      </c>
      <c r="J119">
        <f t="shared" si="37"/>
        <v>0</v>
      </c>
      <c r="K119">
        <f t="shared" si="38"/>
        <v>19719.059399999998</v>
      </c>
      <c r="L119">
        <f t="shared" si="53"/>
        <v>178514.18386666666</v>
      </c>
      <c r="M119">
        <f t="shared" si="54"/>
        <v>60472.607933333333</v>
      </c>
      <c r="N119">
        <f t="shared" si="55"/>
        <v>2.9519842118181114</v>
      </c>
      <c r="O119" s="8">
        <f t="shared" si="56"/>
        <v>74.696255187215186</v>
      </c>
      <c r="P119">
        <f t="shared" si="42"/>
        <v>-0.64200000000000301</v>
      </c>
      <c r="Q119">
        <f t="shared" si="43"/>
        <v>-1</v>
      </c>
      <c r="R119">
        <f t="shared" si="44"/>
        <v>0</v>
      </c>
      <c r="S119">
        <f t="shared" si="45"/>
        <v>0.64200000000000301</v>
      </c>
      <c r="T119">
        <f t="shared" si="51"/>
        <v>0.41092857142857142</v>
      </c>
      <c r="U119">
        <f t="shared" si="51"/>
        <v>0.18414285714285736</v>
      </c>
      <c r="V119" s="8">
        <f t="shared" si="52"/>
        <v>69.055335493938273</v>
      </c>
      <c r="W119">
        <f t="shared" si="49"/>
        <v>0.46023521763936731</v>
      </c>
      <c r="X119">
        <f t="shared" si="50"/>
        <v>0.3291086057200181</v>
      </c>
      <c r="Y119">
        <f t="shared" si="62"/>
        <v>0.35947950273733287</v>
      </c>
      <c r="Z119">
        <f t="shared" si="63"/>
        <v>0.37857416708998287</v>
      </c>
      <c r="AA119" s="8">
        <f t="shared" si="64"/>
        <v>48.706417626978435</v>
      </c>
      <c r="AB119">
        <f t="shared" si="46"/>
        <v>44.133000000000003</v>
      </c>
      <c r="AC119">
        <f t="shared" si="47"/>
        <v>41.965000000000003</v>
      </c>
      <c r="AD119">
        <f t="shared" si="57"/>
        <v>67.850553505534918</v>
      </c>
      <c r="AE119" s="8">
        <f t="shared" si="60"/>
        <v>88.531843651769805</v>
      </c>
      <c r="AF119">
        <f t="shared" si="39"/>
        <v>0.89000000000000057</v>
      </c>
      <c r="AG119">
        <f t="shared" si="40"/>
        <v>0</v>
      </c>
      <c r="AH119">
        <f t="shared" si="58"/>
        <v>0.42528571428571382</v>
      </c>
      <c r="AI119" s="8">
        <f t="shared" si="59"/>
        <v>0.57192857142857179</v>
      </c>
      <c r="AJ119">
        <f t="shared" si="48"/>
        <v>106.95887712386111</v>
      </c>
      <c r="AK119" s="8">
        <f t="shared" si="61"/>
        <v>108.51132928626745</v>
      </c>
    </row>
    <row r="120" spans="1:37" x14ac:dyDescent="0.35">
      <c r="A120" s="15">
        <v>36335</v>
      </c>
      <c r="B120">
        <v>43.877000000000002</v>
      </c>
      <c r="C120">
        <v>43.396999999999998</v>
      </c>
      <c r="D120">
        <v>44.015999999999998</v>
      </c>
      <c r="E120">
        <f t="shared" si="34"/>
        <v>43.763333333333328</v>
      </c>
      <c r="F120">
        <f t="shared" si="41"/>
        <v>3.0666666666661513E-2</v>
      </c>
      <c r="G120">
        <f t="shared" si="35"/>
        <v>1</v>
      </c>
      <c r="H120" s="6">
        <v>347.2</v>
      </c>
      <c r="I120">
        <f t="shared" si="36"/>
        <v>15194.629333333331</v>
      </c>
      <c r="J120">
        <f t="shared" si="37"/>
        <v>15194.629333333331</v>
      </c>
      <c r="K120">
        <f t="shared" si="38"/>
        <v>0</v>
      </c>
      <c r="L120">
        <f t="shared" si="53"/>
        <v>180499.57049999997</v>
      </c>
      <c r="M120">
        <f t="shared" si="54"/>
        <v>60472.607933333333</v>
      </c>
      <c r="N120">
        <f t="shared" si="55"/>
        <v>2.9848153844958643</v>
      </c>
      <c r="O120" s="8">
        <f t="shared" si="56"/>
        <v>74.90473451064247</v>
      </c>
      <c r="P120">
        <f t="shared" si="42"/>
        <v>0.4410000000000025</v>
      </c>
      <c r="Q120">
        <f t="shared" si="43"/>
        <v>1</v>
      </c>
      <c r="R120">
        <f t="shared" si="44"/>
        <v>0.4410000000000025</v>
      </c>
      <c r="S120">
        <f t="shared" si="45"/>
        <v>0</v>
      </c>
      <c r="T120">
        <f t="shared" si="51"/>
        <v>0.39928571428571452</v>
      </c>
      <c r="U120">
        <f t="shared" si="51"/>
        <v>0.18414285714285736</v>
      </c>
      <c r="V120" s="8">
        <f t="shared" si="52"/>
        <v>68.437806072477954</v>
      </c>
      <c r="W120">
        <f t="shared" si="49"/>
        <v>0.44355287797009707</v>
      </c>
      <c r="X120">
        <f t="shared" si="50"/>
        <v>0.18159679907943804</v>
      </c>
      <c r="Y120">
        <f t="shared" si="62"/>
        <v>0.37091605290983981</v>
      </c>
      <c r="Z120">
        <f t="shared" si="63"/>
        <v>0.3621741414687093</v>
      </c>
      <c r="AA120" s="8">
        <f t="shared" si="64"/>
        <v>50.596237100711818</v>
      </c>
      <c r="AB120">
        <f t="shared" si="46"/>
        <v>44.133000000000003</v>
      </c>
      <c r="AC120">
        <f t="shared" si="47"/>
        <v>42.661000000000001</v>
      </c>
      <c r="AD120">
        <f t="shared" si="57"/>
        <v>82.608695652173907</v>
      </c>
      <c r="AE120" s="8">
        <f t="shared" si="60"/>
        <v>82.734742202494445</v>
      </c>
      <c r="AF120">
        <f t="shared" si="39"/>
        <v>0.13899999999999579</v>
      </c>
      <c r="AG120">
        <f t="shared" si="40"/>
        <v>0.48000000000000398</v>
      </c>
      <c r="AH120">
        <f t="shared" si="58"/>
        <v>0.42299999999999927</v>
      </c>
      <c r="AI120" s="8">
        <f t="shared" si="59"/>
        <v>0.5492857142857146</v>
      </c>
      <c r="AJ120">
        <f t="shared" si="48"/>
        <v>107.53375977256576</v>
      </c>
      <c r="AK120" s="8">
        <f t="shared" si="61"/>
        <v>111.77429626799133</v>
      </c>
    </row>
    <row r="121" spans="1:37" x14ac:dyDescent="0.35">
      <c r="A121" s="15">
        <v>36336</v>
      </c>
      <c r="B121">
        <v>43.667999999999999</v>
      </c>
      <c r="C121">
        <v>42.816000000000003</v>
      </c>
      <c r="D121">
        <v>43.707000000000001</v>
      </c>
      <c r="E121">
        <f t="shared" si="34"/>
        <v>43.396999999999998</v>
      </c>
      <c r="F121">
        <f t="shared" si="41"/>
        <v>-0.36633333333332985</v>
      </c>
      <c r="G121">
        <f t="shared" si="35"/>
        <v>-1</v>
      </c>
      <c r="H121" s="6">
        <v>407.2</v>
      </c>
      <c r="I121">
        <f t="shared" si="36"/>
        <v>17671.258399999999</v>
      </c>
      <c r="J121">
        <f t="shared" si="37"/>
        <v>0</v>
      </c>
      <c r="K121">
        <f t="shared" si="38"/>
        <v>17671.258399999999</v>
      </c>
      <c r="L121">
        <f t="shared" si="53"/>
        <v>166174.91129999998</v>
      </c>
      <c r="M121">
        <f t="shared" si="54"/>
        <v>78143.866333333339</v>
      </c>
      <c r="N121">
        <f t="shared" si="55"/>
        <v>2.1265253320223265</v>
      </c>
      <c r="O121" s="8">
        <f t="shared" si="56"/>
        <v>68.01561177970143</v>
      </c>
      <c r="P121">
        <f t="shared" si="42"/>
        <v>-0.20900000000000318</v>
      </c>
      <c r="Q121">
        <f t="shared" si="43"/>
        <v>-1</v>
      </c>
      <c r="R121">
        <f t="shared" si="44"/>
        <v>0</v>
      </c>
      <c r="S121">
        <f t="shared" si="45"/>
        <v>0.20900000000000318</v>
      </c>
      <c r="T121">
        <f t="shared" si="51"/>
        <v>0.33457142857142891</v>
      </c>
      <c r="U121">
        <f t="shared" si="51"/>
        <v>0.19907142857142901</v>
      </c>
      <c r="V121" s="8">
        <f t="shared" si="52"/>
        <v>62.695756926783531</v>
      </c>
      <c r="W121">
        <f t="shared" si="49"/>
        <v>0.45737037022041094</v>
      </c>
      <c r="X121">
        <f t="shared" si="50"/>
        <v>0.18159679907943804</v>
      </c>
      <c r="Y121">
        <f t="shared" si="62"/>
        <v>0.37842513477918022</v>
      </c>
      <c r="Z121">
        <f t="shared" si="63"/>
        <v>0.34336263174540133</v>
      </c>
      <c r="AA121" s="8">
        <f t="shared" si="64"/>
        <v>52.428865149835204</v>
      </c>
      <c r="AB121">
        <f t="shared" si="46"/>
        <v>44.133000000000003</v>
      </c>
      <c r="AC121">
        <f t="shared" si="47"/>
        <v>43.436</v>
      </c>
      <c r="AD121">
        <f t="shared" si="57"/>
        <v>33.285509325681261</v>
      </c>
      <c r="AE121" s="8">
        <f t="shared" si="60"/>
        <v>61.248252827796698</v>
      </c>
      <c r="AF121">
        <f t="shared" si="39"/>
        <v>3.9000000000001478E-2</v>
      </c>
      <c r="AG121">
        <f t="shared" si="40"/>
        <v>0.85199999999999676</v>
      </c>
      <c r="AH121">
        <f t="shared" si="58"/>
        <v>0.42021428571428537</v>
      </c>
      <c r="AI121" s="8">
        <f t="shared" si="59"/>
        <v>0.53549999999999998</v>
      </c>
      <c r="AJ121">
        <f t="shared" si="48"/>
        <v>106.61653401044973</v>
      </c>
      <c r="AK121" s="8">
        <f t="shared" si="61"/>
        <v>112.79931805853332</v>
      </c>
    </row>
    <row r="122" spans="1:37" x14ac:dyDescent="0.35">
      <c r="A122" s="15">
        <v>36339</v>
      </c>
      <c r="B122">
        <v>43.978000000000002</v>
      </c>
      <c r="C122">
        <v>43.436</v>
      </c>
      <c r="D122">
        <v>44.015999999999998</v>
      </c>
      <c r="E122">
        <f t="shared" si="34"/>
        <v>43.81</v>
      </c>
      <c r="F122">
        <f t="shared" si="41"/>
        <v>0.41300000000000381</v>
      </c>
      <c r="G122">
        <f t="shared" si="35"/>
        <v>1</v>
      </c>
      <c r="H122" s="6">
        <v>348</v>
      </c>
      <c r="I122">
        <f t="shared" si="36"/>
        <v>15245.880000000001</v>
      </c>
      <c r="J122">
        <f t="shared" si="37"/>
        <v>15245.880000000001</v>
      </c>
      <c r="K122">
        <f t="shared" si="38"/>
        <v>0</v>
      </c>
      <c r="L122">
        <f t="shared" si="53"/>
        <v>181420.79129999998</v>
      </c>
      <c r="M122">
        <f t="shared" si="54"/>
        <v>69056.472999999998</v>
      </c>
      <c r="N122">
        <f t="shared" si="55"/>
        <v>2.6271366523453925</v>
      </c>
      <c r="O122" s="8">
        <f t="shared" si="56"/>
        <v>72.430043424104895</v>
      </c>
      <c r="P122">
        <f t="shared" si="42"/>
        <v>0.31000000000000227</v>
      </c>
      <c r="Q122">
        <f t="shared" si="43"/>
        <v>1</v>
      </c>
      <c r="R122">
        <f t="shared" si="44"/>
        <v>0.31000000000000227</v>
      </c>
      <c r="S122">
        <f t="shared" si="45"/>
        <v>0</v>
      </c>
      <c r="T122">
        <f t="shared" si="51"/>
        <v>0.35671428571428621</v>
      </c>
      <c r="U122">
        <f t="shared" si="51"/>
        <v>0.14100000000000026</v>
      </c>
      <c r="V122" s="8">
        <f t="shared" si="52"/>
        <v>71.670493685419046</v>
      </c>
      <c r="W122">
        <f t="shared" si="49"/>
        <v>0.45159721483247067</v>
      </c>
      <c r="X122">
        <f t="shared" si="50"/>
        <v>0.18159679907943804</v>
      </c>
      <c r="Y122">
        <f t="shared" si="62"/>
        <v>0.38552184840652481</v>
      </c>
      <c r="Z122">
        <f t="shared" si="63"/>
        <v>0.32459336299735364</v>
      </c>
      <c r="AA122" s="8">
        <f t="shared" si="64"/>
        <v>54.290042265727358</v>
      </c>
      <c r="AB122">
        <f t="shared" si="46"/>
        <v>44.078000000000003</v>
      </c>
      <c r="AC122">
        <f t="shared" si="47"/>
        <v>43.436</v>
      </c>
      <c r="AD122">
        <f t="shared" si="57"/>
        <v>84.423676012460916</v>
      </c>
      <c r="AE122" s="8">
        <f t="shared" si="60"/>
        <v>66.772626996772033</v>
      </c>
      <c r="AF122">
        <f t="shared" si="39"/>
        <v>3.7999999999996703E-2</v>
      </c>
      <c r="AG122">
        <f t="shared" si="40"/>
        <v>0.54200000000000159</v>
      </c>
      <c r="AH122">
        <f t="shared" si="58"/>
        <v>0.34828571428571359</v>
      </c>
      <c r="AI122" s="8">
        <f t="shared" si="59"/>
        <v>0.57421428571428579</v>
      </c>
      <c r="AJ122">
        <f t="shared" si="48"/>
        <v>106.96859874005789</v>
      </c>
      <c r="AK122" s="8">
        <f t="shared" si="61"/>
        <v>112.70052790733433</v>
      </c>
    </row>
    <row r="123" spans="1:37" x14ac:dyDescent="0.35">
      <c r="A123" s="15">
        <v>36340</v>
      </c>
      <c r="B123">
        <v>45.1</v>
      </c>
      <c r="C123">
        <v>43.978000000000002</v>
      </c>
      <c r="D123">
        <v>45.139000000000003</v>
      </c>
      <c r="E123">
        <f t="shared" si="34"/>
        <v>44.739000000000004</v>
      </c>
      <c r="F123">
        <f t="shared" si="41"/>
        <v>0.92900000000000205</v>
      </c>
      <c r="G123">
        <f t="shared" si="35"/>
        <v>1</v>
      </c>
      <c r="H123" s="6">
        <v>750</v>
      </c>
      <c r="I123">
        <f t="shared" si="36"/>
        <v>33554.25</v>
      </c>
      <c r="J123">
        <f t="shared" si="37"/>
        <v>33554.25</v>
      </c>
      <c r="K123">
        <f t="shared" si="38"/>
        <v>0</v>
      </c>
      <c r="L123">
        <f t="shared" si="53"/>
        <v>198401.08346666669</v>
      </c>
      <c r="M123">
        <f t="shared" si="54"/>
        <v>69056.472999999998</v>
      </c>
      <c r="N123">
        <f t="shared" si="55"/>
        <v>2.8730265947214928</v>
      </c>
      <c r="O123" s="8">
        <f t="shared" si="56"/>
        <v>74.180399345491466</v>
      </c>
      <c r="P123">
        <f t="shared" si="42"/>
        <v>1.1219999999999999</v>
      </c>
      <c r="Q123">
        <f t="shared" si="43"/>
        <v>1</v>
      </c>
      <c r="R123">
        <f t="shared" si="44"/>
        <v>1.1219999999999999</v>
      </c>
      <c r="S123">
        <f t="shared" si="45"/>
        <v>0</v>
      </c>
      <c r="T123">
        <f t="shared" si="51"/>
        <v>0.38542857142857201</v>
      </c>
      <c r="U123">
        <f t="shared" si="51"/>
        <v>0.14100000000000026</v>
      </c>
      <c r="V123" s="8">
        <f t="shared" si="52"/>
        <v>73.215739484396195</v>
      </c>
      <c r="W123">
        <f t="shared" si="49"/>
        <v>0.49637822720627506</v>
      </c>
      <c r="X123">
        <f t="shared" si="50"/>
        <v>0.18159679907943804</v>
      </c>
      <c r="Y123">
        <f t="shared" si="62"/>
        <v>0.39552366755990892</v>
      </c>
      <c r="Z123">
        <f t="shared" si="63"/>
        <v>0.30956886635716835</v>
      </c>
      <c r="AA123" s="8">
        <f t="shared" si="64"/>
        <v>56.095285162447148</v>
      </c>
      <c r="AB123">
        <f t="shared" si="46"/>
        <v>45.1</v>
      </c>
      <c r="AC123">
        <f t="shared" si="47"/>
        <v>43.436</v>
      </c>
      <c r="AD123">
        <f t="shared" si="57"/>
        <v>100</v>
      </c>
      <c r="AE123" s="8">
        <f t="shared" si="60"/>
        <v>72.569728446047392</v>
      </c>
      <c r="AF123">
        <f t="shared" si="39"/>
        <v>3.9000000000001478E-2</v>
      </c>
      <c r="AG123">
        <f t="shared" si="40"/>
        <v>1.1219999999999999</v>
      </c>
      <c r="AH123">
        <f t="shared" si="58"/>
        <v>0.33171428571428507</v>
      </c>
      <c r="AI123" s="8">
        <f t="shared" si="59"/>
        <v>0.60292857142857159</v>
      </c>
      <c r="AJ123">
        <f t="shared" si="48"/>
        <v>108.16904110903248</v>
      </c>
      <c r="AK123" s="8">
        <f t="shared" si="61"/>
        <v>113.65640986870291</v>
      </c>
    </row>
    <row r="124" spans="1:37" x14ac:dyDescent="0.35">
      <c r="A124" s="15">
        <v>36341</v>
      </c>
      <c r="B124">
        <v>45.796999999999997</v>
      </c>
      <c r="C124">
        <v>45.371000000000002</v>
      </c>
      <c r="D124">
        <v>46.183999999999997</v>
      </c>
      <c r="E124">
        <f t="shared" si="34"/>
        <v>45.783999999999999</v>
      </c>
      <c r="F124">
        <f t="shared" si="41"/>
        <v>1.0449999999999946</v>
      </c>
      <c r="G124">
        <f t="shared" si="35"/>
        <v>1</v>
      </c>
      <c r="H124" s="6">
        <v>823.4</v>
      </c>
      <c r="I124">
        <f t="shared" si="36"/>
        <v>37698.545599999998</v>
      </c>
      <c r="J124">
        <f t="shared" si="37"/>
        <v>37698.545599999998</v>
      </c>
      <c r="K124">
        <f t="shared" si="38"/>
        <v>0</v>
      </c>
      <c r="L124">
        <f t="shared" si="53"/>
        <v>236099.6290666667</v>
      </c>
      <c r="M124">
        <f t="shared" si="54"/>
        <v>57015.752999999997</v>
      </c>
      <c r="N124">
        <f t="shared" si="55"/>
        <v>4.1409543265466775</v>
      </c>
      <c r="O124" s="8">
        <f t="shared" si="56"/>
        <v>80.548358602677411</v>
      </c>
      <c r="P124">
        <f t="shared" si="42"/>
        <v>0.69699999999999562</v>
      </c>
      <c r="Q124">
        <f t="shared" si="43"/>
        <v>1</v>
      </c>
      <c r="R124">
        <f t="shared" si="44"/>
        <v>0.69699999999999562</v>
      </c>
      <c r="S124">
        <f t="shared" si="45"/>
        <v>0</v>
      </c>
      <c r="T124">
        <f t="shared" si="51"/>
        <v>0.43521428571428594</v>
      </c>
      <c r="U124">
        <f t="shared" si="51"/>
        <v>6.4714285714286141E-2</v>
      </c>
      <c r="V124" s="8">
        <f t="shared" si="52"/>
        <v>87.05529361337328</v>
      </c>
      <c r="W124">
        <f t="shared" si="49"/>
        <v>0.50010075651479124</v>
      </c>
      <c r="X124">
        <f t="shared" si="50"/>
        <v>0.18159679907943804</v>
      </c>
      <c r="Y124">
        <f t="shared" si="62"/>
        <v>0.40579138166390127</v>
      </c>
      <c r="Z124">
        <f t="shared" si="63"/>
        <v>0.29405644434835182</v>
      </c>
      <c r="AA124" s="8">
        <f t="shared" si="64"/>
        <v>57.982802343776449</v>
      </c>
      <c r="AB124">
        <f t="shared" si="46"/>
        <v>45.796999999999997</v>
      </c>
      <c r="AC124">
        <f t="shared" si="47"/>
        <v>43.667999999999999</v>
      </c>
      <c r="AD124">
        <f t="shared" si="57"/>
        <v>100</v>
      </c>
      <c r="AE124" s="8">
        <f t="shared" si="60"/>
        <v>94.807892004153643</v>
      </c>
      <c r="AF124">
        <f t="shared" si="39"/>
        <v>0.38700000000000045</v>
      </c>
      <c r="AG124">
        <f t="shared" si="40"/>
        <v>0.42599999999999483</v>
      </c>
      <c r="AH124">
        <f t="shared" si="58"/>
        <v>0.27921428571428514</v>
      </c>
      <c r="AI124" s="8">
        <f t="shared" si="59"/>
        <v>0.59735714285714281</v>
      </c>
      <c r="AJ124">
        <f t="shared" si="48"/>
        <v>109.13141903967592</v>
      </c>
      <c r="AK124" s="8">
        <f t="shared" si="61"/>
        <v>113.75027942674049</v>
      </c>
    </row>
    <row r="125" spans="1:37" x14ac:dyDescent="0.35">
      <c r="A125" s="15">
        <v>36342</v>
      </c>
      <c r="B125">
        <v>46.997</v>
      </c>
      <c r="C125">
        <v>46.454999999999998</v>
      </c>
      <c r="D125">
        <v>47.268000000000001</v>
      </c>
      <c r="E125">
        <f t="shared" si="34"/>
        <v>46.906666666666666</v>
      </c>
      <c r="F125">
        <f t="shared" si="41"/>
        <v>1.1226666666666674</v>
      </c>
      <c r="G125">
        <f t="shared" si="35"/>
        <v>1</v>
      </c>
      <c r="H125" s="6">
        <v>870.7</v>
      </c>
      <c r="I125">
        <f t="shared" si="36"/>
        <v>40841.634666666665</v>
      </c>
      <c r="J125">
        <f t="shared" si="37"/>
        <v>40841.634666666665</v>
      </c>
      <c r="K125">
        <f t="shared" si="38"/>
        <v>0</v>
      </c>
      <c r="L125">
        <f t="shared" si="53"/>
        <v>276941.26373333338</v>
      </c>
      <c r="M125">
        <f t="shared" si="54"/>
        <v>48808.367333333328</v>
      </c>
      <c r="N125">
        <f t="shared" si="55"/>
        <v>5.6740530131233937</v>
      </c>
      <c r="O125" s="8">
        <f t="shared" si="56"/>
        <v>85.016600886542705</v>
      </c>
      <c r="P125">
        <f t="shared" si="42"/>
        <v>1.2000000000000028</v>
      </c>
      <c r="Q125">
        <f t="shared" si="43"/>
        <v>1</v>
      </c>
      <c r="R125">
        <f t="shared" si="44"/>
        <v>1.2000000000000028</v>
      </c>
      <c r="S125">
        <f t="shared" si="45"/>
        <v>0</v>
      </c>
      <c r="T125">
        <f t="shared" si="51"/>
        <v>0.50714285714285778</v>
      </c>
      <c r="U125">
        <f t="shared" si="51"/>
        <v>6.4714285714286141E-2</v>
      </c>
      <c r="V125" s="8">
        <f t="shared" si="52"/>
        <v>88.6834873844616</v>
      </c>
      <c r="W125">
        <f t="shared" si="49"/>
        <v>0.53753445367612396</v>
      </c>
      <c r="X125">
        <f t="shared" si="50"/>
        <v>0.20000733960891598</v>
      </c>
      <c r="Y125">
        <f t="shared" si="62"/>
        <v>0.42001588264062029</v>
      </c>
      <c r="Z125">
        <f t="shared" si="63"/>
        <v>0.28190649450329569</v>
      </c>
      <c r="AA125" s="8">
        <f t="shared" si="64"/>
        <v>59.837938825891555</v>
      </c>
      <c r="AB125">
        <f t="shared" si="46"/>
        <v>46.997</v>
      </c>
      <c r="AC125">
        <f t="shared" si="47"/>
        <v>43.667999999999999</v>
      </c>
      <c r="AD125">
        <f t="shared" si="57"/>
        <v>100</v>
      </c>
      <c r="AE125" s="8">
        <f t="shared" si="60"/>
        <v>100</v>
      </c>
      <c r="AF125">
        <f t="shared" si="39"/>
        <v>0.2710000000000008</v>
      </c>
      <c r="AG125">
        <f t="shared" si="40"/>
        <v>0.54200000000000159</v>
      </c>
      <c r="AH125">
        <f t="shared" si="58"/>
        <v>0.28471428571428498</v>
      </c>
      <c r="AI125" s="8">
        <f t="shared" si="59"/>
        <v>0.61121428571428582</v>
      </c>
      <c r="AJ125">
        <f t="shared" si="48"/>
        <v>110.16384988631303</v>
      </c>
      <c r="AK125" s="8">
        <f t="shared" si="61"/>
        <v>115.00550593417348</v>
      </c>
    </row>
    <row r="126" spans="1:37" x14ac:dyDescent="0.35">
      <c r="A126" s="15">
        <v>36343</v>
      </c>
      <c r="B126">
        <v>47.213999999999999</v>
      </c>
      <c r="C126">
        <v>46.067999999999998</v>
      </c>
      <c r="D126">
        <v>47.500999999999998</v>
      </c>
      <c r="E126">
        <f t="shared" si="34"/>
        <v>46.92766666666666</v>
      </c>
      <c r="F126">
        <f t="shared" si="41"/>
        <v>2.099999999999369E-2</v>
      </c>
      <c r="G126">
        <f t="shared" si="35"/>
        <v>1</v>
      </c>
      <c r="H126" s="6">
        <v>574.29999999999995</v>
      </c>
      <c r="I126">
        <f t="shared" si="36"/>
        <v>26950.55896666666</v>
      </c>
      <c r="J126">
        <f t="shared" si="37"/>
        <v>26950.55896666666</v>
      </c>
      <c r="K126">
        <f t="shared" si="38"/>
        <v>0</v>
      </c>
      <c r="L126">
        <f t="shared" si="53"/>
        <v>294458.2475</v>
      </c>
      <c r="M126">
        <f t="shared" si="54"/>
        <v>48808.367333333328</v>
      </c>
      <c r="N126">
        <f t="shared" si="55"/>
        <v>6.0329460620761601</v>
      </c>
      <c r="O126" s="8">
        <f t="shared" si="56"/>
        <v>85.781207602425496</v>
      </c>
      <c r="P126">
        <f t="shared" si="42"/>
        <v>0.21699999999999875</v>
      </c>
      <c r="Q126">
        <f t="shared" si="43"/>
        <v>1</v>
      </c>
      <c r="R126">
        <f t="shared" si="44"/>
        <v>0.21699999999999875</v>
      </c>
      <c r="S126">
        <f t="shared" si="45"/>
        <v>0</v>
      </c>
      <c r="T126">
        <f t="shared" si="51"/>
        <v>0.51157142857142901</v>
      </c>
      <c r="U126">
        <f t="shared" si="51"/>
        <v>6.4714285714286141E-2</v>
      </c>
      <c r="V126" s="8">
        <f t="shared" si="52"/>
        <v>88.770451165096617</v>
      </c>
      <c r="W126">
        <f t="shared" si="49"/>
        <v>0.54864265844597526</v>
      </c>
      <c r="X126">
        <f t="shared" si="50"/>
        <v>0.22624734025919321</v>
      </c>
      <c r="Y126">
        <f t="shared" si="62"/>
        <v>0.43625467866345635</v>
      </c>
      <c r="Z126">
        <f t="shared" si="63"/>
        <v>0.27256669560336649</v>
      </c>
      <c r="AA126" s="8">
        <f t="shared" si="64"/>
        <v>61.546490343170191</v>
      </c>
      <c r="AB126">
        <f t="shared" si="46"/>
        <v>47.213999999999999</v>
      </c>
      <c r="AC126">
        <f t="shared" si="47"/>
        <v>43.978000000000002</v>
      </c>
      <c r="AD126">
        <f t="shared" si="57"/>
        <v>100</v>
      </c>
      <c r="AE126" s="8">
        <f t="shared" si="60"/>
        <v>100</v>
      </c>
      <c r="AF126">
        <f t="shared" si="39"/>
        <v>0.28699999999999903</v>
      </c>
      <c r="AG126">
        <f t="shared" si="40"/>
        <v>1.1460000000000008</v>
      </c>
      <c r="AH126">
        <f t="shared" si="58"/>
        <v>0.25821428571428484</v>
      </c>
      <c r="AI126" s="8">
        <f t="shared" si="59"/>
        <v>0.67371428571428582</v>
      </c>
      <c r="AJ126">
        <f t="shared" si="48"/>
        <v>106.98117055264767</v>
      </c>
      <c r="AK126" s="8">
        <f t="shared" si="61"/>
        <v>113.03057144909148</v>
      </c>
    </row>
    <row r="127" spans="1:37" x14ac:dyDescent="0.35">
      <c r="A127" s="15">
        <v>36346</v>
      </c>
      <c r="B127">
        <v>48.274999999999999</v>
      </c>
      <c r="C127">
        <v>47.616999999999997</v>
      </c>
      <c r="D127">
        <v>48.274999999999999</v>
      </c>
      <c r="E127">
        <f t="shared" si="34"/>
        <v>48.055666666666667</v>
      </c>
      <c r="F127">
        <f t="shared" si="41"/>
        <v>1.1280000000000072</v>
      </c>
      <c r="G127">
        <f t="shared" si="35"/>
        <v>1</v>
      </c>
      <c r="H127" s="6">
        <v>809.8</v>
      </c>
      <c r="I127">
        <f t="shared" si="36"/>
        <v>38915.478866666665</v>
      </c>
      <c r="J127">
        <f t="shared" si="37"/>
        <v>38915.478866666665</v>
      </c>
      <c r="K127">
        <f t="shared" si="38"/>
        <v>0</v>
      </c>
      <c r="L127">
        <f t="shared" si="53"/>
        <v>333373.72636666667</v>
      </c>
      <c r="M127">
        <f t="shared" si="54"/>
        <v>37390.317799999997</v>
      </c>
      <c r="N127">
        <f t="shared" si="55"/>
        <v>8.9160442056116107</v>
      </c>
      <c r="O127" s="8">
        <f t="shared" si="56"/>
        <v>89.915333380279932</v>
      </c>
      <c r="P127">
        <f t="shared" si="42"/>
        <v>1.0609999999999999</v>
      </c>
      <c r="Q127">
        <f t="shared" si="43"/>
        <v>1</v>
      </c>
      <c r="R127">
        <f t="shared" si="44"/>
        <v>1.0609999999999999</v>
      </c>
      <c r="S127">
        <f t="shared" si="45"/>
        <v>0</v>
      </c>
      <c r="T127">
        <f t="shared" si="51"/>
        <v>0.57628571428571462</v>
      </c>
      <c r="U127">
        <f t="shared" si="51"/>
        <v>6.4714285714286141E-2</v>
      </c>
      <c r="V127" s="8">
        <f t="shared" si="52"/>
        <v>89.904167595275183</v>
      </c>
      <c r="W127">
        <f t="shared" si="49"/>
        <v>0.48302905364653465</v>
      </c>
      <c r="X127">
        <f t="shared" si="50"/>
        <v>0.22624734025919321</v>
      </c>
      <c r="Y127">
        <f t="shared" si="62"/>
        <v>0.44715824134540727</v>
      </c>
      <c r="Z127">
        <f t="shared" si="63"/>
        <v>0.2632268967034373</v>
      </c>
      <c r="AA127" s="8">
        <f t="shared" si="64"/>
        <v>62.945889123409785</v>
      </c>
      <c r="AB127">
        <f t="shared" si="46"/>
        <v>48.274999999999999</v>
      </c>
      <c r="AC127">
        <f t="shared" si="47"/>
        <v>45.1</v>
      </c>
      <c r="AD127">
        <f t="shared" si="57"/>
        <v>100</v>
      </c>
      <c r="AE127" s="8">
        <f t="shared" si="60"/>
        <v>100</v>
      </c>
      <c r="AF127">
        <f t="shared" si="39"/>
        <v>0</v>
      </c>
      <c r="AG127">
        <f t="shared" si="40"/>
        <v>0.65800000000000125</v>
      </c>
      <c r="AH127">
        <f t="shared" si="58"/>
        <v>0.25271428571428495</v>
      </c>
      <c r="AI127" s="8">
        <f t="shared" si="59"/>
        <v>0.68750000000000056</v>
      </c>
      <c r="AJ127">
        <f t="shared" si="48"/>
        <v>109.5217568855211</v>
      </c>
      <c r="AK127" s="8">
        <f t="shared" si="61"/>
        <v>117.86464182821427</v>
      </c>
    </row>
    <row r="128" spans="1:37" x14ac:dyDescent="0.35">
      <c r="A128" s="15">
        <v>36347</v>
      </c>
      <c r="B128">
        <v>47.887999999999998</v>
      </c>
      <c r="C128">
        <v>47.345999999999997</v>
      </c>
      <c r="D128">
        <v>48.235999999999997</v>
      </c>
      <c r="E128">
        <f t="shared" si="34"/>
        <v>47.823333333333331</v>
      </c>
      <c r="F128">
        <f t="shared" si="41"/>
        <v>-0.23233333333333661</v>
      </c>
      <c r="G128">
        <f t="shared" si="35"/>
        <v>-1</v>
      </c>
      <c r="H128" s="6">
        <v>583.6</v>
      </c>
      <c r="I128">
        <f t="shared" si="36"/>
        <v>27909.697333333334</v>
      </c>
      <c r="J128">
        <f t="shared" si="37"/>
        <v>0</v>
      </c>
      <c r="K128">
        <f t="shared" si="38"/>
        <v>27909.697333333334</v>
      </c>
      <c r="L128">
        <f t="shared" si="53"/>
        <v>318328.15956666664</v>
      </c>
      <c r="M128">
        <f t="shared" si="54"/>
        <v>65300.015133333334</v>
      </c>
      <c r="N128">
        <f t="shared" si="55"/>
        <v>4.8748558314525017</v>
      </c>
      <c r="O128" s="8">
        <f t="shared" si="56"/>
        <v>82.9783057033289</v>
      </c>
      <c r="P128">
        <f t="shared" si="42"/>
        <v>-0.38700000000000045</v>
      </c>
      <c r="Q128">
        <f t="shared" si="43"/>
        <v>-1</v>
      </c>
      <c r="R128">
        <f t="shared" si="44"/>
        <v>0</v>
      </c>
      <c r="S128">
        <f t="shared" si="45"/>
        <v>0.38700000000000045</v>
      </c>
      <c r="T128">
        <f t="shared" si="51"/>
        <v>0.53478571428571442</v>
      </c>
      <c r="U128">
        <f t="shared" si="51"/>
        <v>9.2357142857143318E-2</v>
      </c>
      <c r="V128" s="8">
        <f t="shared" si="52"/>
        <v>85.273348519362116</v>
      </c>
      <c r="W128">
        <f t="shared" si="49"/>
        <v>0.48302905364653465</v>
      </c>
      <c r="X128">
        <f t="shared" si="50"/>
        <v>0.22843708105296778</v>
      </c>
      <c r="Y128">
        <f t="shared" si="62"/>
        <v>0.45849047636907825</v>
      </c>
      <c r="Z128">
        <f t="shared" si="63"/>
        <v>0.25404350786020624</v>
      </c>
      <c r="AA128" s="8">
        <f t="shared" si="64"/>
        <v>64.34647139883532</v>
      </c>
      <c r="AB128">
        <f t="shared" si="46"/>
        <v>48.274999999999999</v>
      </c>
      <c r="AC128">
        <f t="shared" si="47"/>
        <v>45.796999999999997</v>
      </c>
      <c r="AD128">
        <f t="shared" si="57"/>
        <v>84.382566585956411</v>
      </c>
      <c r="AE128" s="8">
        <f t="shared" si="60"/>
        <v>94.794188861985461</v>
      </c>
      <c r="AF128">
        <f t="shared" si="39"/>
        <v>0.34799999999999898</v>
      </c>
      <c r="AG128">
        <f t="shared" si="40"/>
        <v>0.54200000000000159</v>
      </c>
      <c r="AH128">
        <f t="shared" si="58"/>
        <v>0.27757142857142775</v>
      </c>
      <c r="AI128" s="8">
        <f t="shared" si="59"/>
        <v>0.65150000000000063</v>
      </c>
      <c r="AJ128">
        <f t="shared" si="48"/>
        <v>110.24956257482272</v>
      </c>
      <c r="AK128" s="8">
        <f t="shared" si="61"/>
        <v>114.8999472143577</v>
      </c>
    </row>
    <row r="129" spans="1:37" x14ac:dyDescent="0.35">
      <c r="A129" s="15">
        <v>36348</v>
      </c>
      <c r="B129">
        <v>47.384</v>
      </c>
      <c r="C129">
        <v>47.036000000000001</v>
      </c>
      <c r="D129">
        <v>48.351999999999997</v>
      </c>
      <c r="E129">
        <f t="shared" si="34"/>
        <v>47.590666666666664</v>
      </c>
      <c r="F129">
        <f t="shared" si="41"/>
        <v>-0.2326666666666668</v>
      </c>
      <c r="G129">
        <f t="shared" si="35"/>
        <v>-1</v>
      </c>
      <c r="H129" s="6">
        <v>556.9</v>
      </c>
      <c r="I129">
        <f t="shared" si="36"/>
        <v>26503.242266666664</v>
      </c>
      <c r="J129">
        <f t="shared" si="37"/>
        <v>0</v>
      </c>
      <c r="K129">
        <f t="shared" si="38"/>
        <v>26503.242266666664</v>
      </c>
      <c r="L129">
        <f t="shared" si="53"/>
        <v>304287.58383333334</v>
      </c>
      <c r="M129">
        <f t="shared" si="54"/>
        <v>91803.257400000002</v>
      </c>
      <c r="N129">
        <f t="shared" si="55"/>
        <v>3.3145619496649075</v>
      </c>
      <c r="O129" s="8">
        <f t="shared" si="56"/>
        <v>76.822676052254494</v>
      </c>
      <c r="P129">
        <f t="shared" si="42"/>
        <v>-0.50399999999999778</v>
      </c>
      <c r="Q129">
        <f t="shared" si="43"/>
        <v>-1</v>
      </c>
      <c r="R129">
        <f t="shared" si="44"/>
        <v>0</v>
      </c>
      <c r="S129">
        <f t="shared" si="45"/>
        <v>0.50399999999999778</v>
      </c>
      <c r="T129">
        <f t="shared" si="51"/>
        <v>0.51542857142857146</v>
      </c>
      <c r="U129">
        <f t="shared" si="51"/>
        <v>0.12835714285714314</v>
      </c>
      <c r="V129" s="8">
        <f t="shared" si="52"/>
        <v>80.062132475313391</v>
      </c>
      <c r="W129">
        <f t="shared" si="49"/>
        <v>0.48302905364653465</v>
      </c>
      <c r="X129">
        <f t="shared" si="50"/>
        <v>0.18338445674145551</v>
      </c>
      <c r="Y129">
        <f t="shared" si="62"/>
        <v>0.47021577699868405</v>
      </c>
      <c r="Z129">
        <f t="shared" si="63"/>
        <v>0.24175171790133163</v>
      </c>
      <c r="AA129" s="8">
        <f t="shared" si="64"/>
        <v>66.044556860663732</v>
      </c>
      <c r="AB129">
        <f t="shared" si="46"/>
        <v>48.274999999999999</v>
      </c>
      <c r="AC129">
        <f t="shared" si="47"/>
        <v>46.997</v>
      </c>
      <c r="AD129">
        <f t="shared" si="57"/>
        <v>30.281690140845136</v>
      </c>
      <c r="AE129" s="8">
        <f t="shared" si="60"/>
        <v>71.554752242267185</v>
      </c>
      <c r="AF129">
        <f t="shared" si="39"/>
        <v>0.96799999999999642</v>
      </c>
      <c r="AG129">
        <f t="shared" si="40"/>
        <v>0.34799999999999898</v>
      </c>
      <c r="AH129">
        <f t="shared" si="58"/>
        <v>0.33842857142857036</v>
      </c>
      <c r="AI129" s="8">
        <f t="shared" si="59"/>
        <v>0.64871428571428624</v>
      </c>
      <c r="AJ129">
        <f t="shared" si="48"/>
        <v>107.99279804909176</v>
      </c>
      <c r="AK129" s="8">
        <f t="shared" si="61"/>
        <v>116.68062053681361</v>
      </c>
    </row>
    <row r="130" spans="1:37" x14ac:dyDescent="0.35">
      <c r="A130" s="15">
        <v>36349</v>
      </c>
      <c r="B130">
        <v>49.164999999999999</v>
      </c>
      <c r="C130">
        <v>47.345999999999997</v>
      </c>
      <c r="D130">
        <v>49.398000000000003</v>
      </c>
      <c r="E130">
        <f t="shared" si="34"/>
        <v>48.636333333333333</v>
      </c>
      <c r="F130">
        <f t="shared" si="41"/>
        <v>1.0456666666666692</v>
      </c>
      <c r="G130">
        <f t="shared" si="35"/>
        <v>1</v>
      </c>
      <c r="H130" s="6">
        <v>838.4</v>
      </c>
      <c r="I130">
        <f t="shared" si="36"/>
        <v>40776.701866666663</v>
      </c>
      <c r="J130">
        <f t="shared" si="37"/>
        <v>40776.701866666663</v>
      </c>
      <c r="K130">
        <f t="shared" si="38"/>
        <v>0</v>
      </c>
      <c r="L130">
        <f t="shared" si="53"/>
        <v>310388.02729999996</v>
      </c>
      <c r="M130">
        <f t="shared" si="54"/>
        <v>91803.257400000002</v>
      </c>
      <c r="N130">
        <f t="shared" si="55"/>
        <v>3.3810132242649589</v>
      </c>
      <c r="O130" s="8">
        <f t="shared" si="56"/>
        <v>77.174230051136661</v>
      </c>
      <c r="P130">
        <f t="shared" si="42"/>
        <v>1.7809999999999988</v>
      </c>
      <c r="Q130">
        <f t="shared" si="43"/>
        <v>1</v>
      </c>
      <c r="R130">
        <f t="shared" si="44"/>
        <v>1.7809999999999988</v>
      </c>
      <c r="S130">
        <f t="shared" si="45"/>
        <v>0</v>
      </c>
      <c r="T130">
        <f t="shared" si="51"/>
        <v>0.59292857142857158</v>
      </c>
      <c r="U130">
        <f t="shared" si="51"/>
        <v>0.12835714285714314</v>
      </c>
      <c r="V130" s="8">
        <f t="shared" si="52"/>
        <v>82.204396910279229</v>
      </c>
      <c r="W130">
        <f t="shared" si="49"/>
        <v>0.62759767721402893</v>
      </c>
      <c r="X130">
        <f t="shared" si="50"/>
        <v>0.46695389054748881</v>
      </c>
      <c r="Y130">
        <f t="shared" si="62"/>
        <v>0.49161967526872674</v>
      </c>
      <c r="Z130">
        <f t="shared" si="63"/>
        <v>0.24817702130259187</v>
      </c>
      <c r="AA130" s="8">
        <f t="shared" si="64"/>
        <v>66.453348270842554</v>
      </c>
      <c r="AB130">
        <f t="shared" si="46"/>
        <v>49.164999999999999</v>
      </c>
      <c r="AC130">
        <f t="shared" si="47"/>
        <v>47.213999999999999</v>
      </c>
      <c r="AD130">
        <f t="shared" si="57"/>
        <v>100</v>
      </c>
      <c r="AE130" s="8">
        <f t="shared" si="60"/>
        <v>71.554752242267185</v>
      </c>
      <c r="AF130">
        <f t="shared" si="39"/>
        <v>0.23300000000000409</v>
      </c>
      <c r="AG130">
        <f t="shared" si="40"/>
        <v>1.8190000000000026</v>
      </c>
      <c r="AH130">
        <f t="shared" si="58"/>
        <v>0.33014285714285663</v>
      </c>
      <c r="AI130" s="8">
        <f t="shared" si="59"/>
        <v>0.73164285714285782</v>
      </c>
      <c r="AJ130">
        <f t="shared" si="48"/>
        <v>112.58816524686269</v>
      </c>
      <c r="AK130" s="8">
        <f t="shared" si="61"/>
        <v>120.49359115751292</v>
      </c>
    </row>
    <row r="131" spans="1:37" x14ac:dyDescent="0.35">
      <c r="A131" s="15">
        <v>36350</v>
      </c>
      <c r="B131">
        <v>51.72</v>
      </c>
      <c r="C131">
        <v>49.475000000000001</v>
      </c>
      <c r="D131">
        <v>51.835999999999999</v>
      </c>
      <c r="E131">
        <f t="shared" ref="E131:E194" si="65">(B131+C131+D131)/3</f>
        <v>51.010333333333335</v>
      </c>
      <c r="F131">
        <f t="shared" si="41"/>
        <v>2.3740000000000023</v>
      </c>
      <c r="G131">
        <f t="shared" ref="G131:G194" si="66">IF(F131&gt;0,1,-1)</f>
        <v>1</v>
      </c>
      <c r="H131" s="6">
        <v>1014.9</v>
      </c>
      <c r="I131">
        <f t="shared" ref="I131:I194" si="67">E131*H131</f>
        <v>51770.387300000002</v>
      </c>
      <c r="J131">
        <f t="shared" ref="J131:J194" si="68">IF(G131&gt;0,I131,0)</f>
        <v>51770.387300000002</v>
      </c>
      <c r="K131">
        <f t="shared" ref="K131:K194" si="69">IF(G131&lt;0,I131,0)</f>
        <v>0</v>
      </c>
      <c r="L131">
        <f t="shared" si="53"/>
        <v>325428.11059999996</v>
      </c>
      <c r="M131">
        <f t="shared" si="54"/>
        <v>91803.257400000002</v>
      </c>
      <c r="N131">
        <f t="shared" si="55"/>
        <v>3.544842741059425</v>
      </c>
      <c r="O131" s="8">
        <f t="shared" si="56"/>
        <v>77.997038468114397</v>
      </c>
      <c r="P131">
        <f t="shared" si="42"/>
        <v>2.5549999999999997</v>
      </c>
      <c r="Q131">
        <f t="shared" si="43"/>
        <v>1</v>
      </c>
      <c r="R131">
        <f t="shared" si="44"/>
        <v>2.5549999999999997</v>
      </c>
      <c r="S131">
        <f t="shared" si="45"/>
        <v>0</v>
      </c>
      <c r="T131">
        <f t="shared" si="51"/>
        <v>0.67028571428571426</v>
      </c>
      <c r="U131">
        <f t="shared" si="51"/>
        <v>0.12835714285714314</v>
      </c>
      <c r="V131" s="8">
        <f t="shared" si="52"/>
        <v>83.928092299436514</v>
      </c>
      <c r="W131">
        <f t="shared" si="49"/>
        <v>0.82703379616554973</v>
      </c>
      <c r="X131">
        <f t="shared" si="50"/>
        <v>0.47166417051074594</v>
      </c>
      <c r="Y131">
        <f t="shared" si="62"/>
        <v>0.518172845026872</v>
      </c>
      <c r="Z131">
        <f t="shared" si="63"/>
        <v>0.25493877327265618</v>
      </c>
      <c r="AA131" s="8">
        <f t="shared" si="64"/>
        <v>67.024325176564005</v>
      </c>
      <c r="AB131">
        <f t="shared" si="46"/>
        <v>51.72</v>
      </c>
      <c r="AC131">
        <f t="shared" si="47"/>
        <v>47.384</v>
      </c>
      <c r="AD131">
        <f t="shared" si="57"/>
        <v>100</v>
      </c>
      <c r="AE131" s="8">
        <f t="shared" si="60"/>
        <v>76.76056338028171</v>
      </c>
      <c r="AF131">
        <f t="shared" ref="AF131:AF194" si="70">D131-B131</f>
        <v>0.11599999999999966</v>
      </c>
      <c r="AG131">
        <f t="shared" ref="AG131:AG194" si="71">B131-C131</f>
        <v>2.2449999999999974</v>
      </c>
      <c r="AH131">
        <f t="shared" si="58"/>
        <v>0.30249999999999944</v>
      </c>
      <c r="AI131" s="8">
        <f t="shared" si="59"/>
        <v>0.78685714285714325</v>
      </c>
      <c r="AJ131">
        <f t="shared" si="48"/>
        <v>117.60425667379144</v>
      </c>
      <c r="AK131" s="8">
        <f t="shared" si="61"/>
        <v>126.27569705552028</v>
      </c>
    </row>
    <row r="132" spans="1:37" x14ac:dyDescent="0.35">
      <c r="A132" s="15">
        <v>36353</v>
      </c>
      <c r="B132">
        <v>51.38</v>
      </c>
      <c r="C132">
        <v>50.636000000000003</v>
      </c>
      <c r="D132">
        <v>51.759</v>
      </c>
      <c r="E132">
        <f t="shared" si="65"/>
        <v>51.258333333333333</v>
      </c>
      <c r="F132">
        <f t="shared" ref="F132:F195" si="72">E132-E131</f>
        <v>0.24799999999999756</v>
      </c>
      <c r="G132">
        <f t="shared" si="66"/>
        <v>1</v>
      </c>
      <c r="H132" s="6">
        <v>758</v>
      </c>
      <c r="I132">
        <f t="shared" si="67"/>
        <v>38853.816666666666</v>
      </c>
      <c r="J132">
        <f t="shared" si="68"/>
        <v>38853.816666666666</v>
      </c>
      <c r="K132">
        <f t="shared" si="69"/>
        <v>0</v>
      </c>
      <c r="L132">
        <f t="shared" si="53"/>
        <v>339801.88326666667</v>
      </c>
      <c r="M132">
        <f t="shared" si="54"/>
        <v>91803.257400000002</v>
      </c>
      <c r="N132">
        <f t="shared" si="55"/>
        <v>3.7014142296291404</v>
      </c>
      <c r="O132" s="8">
        <f t="shared" si="56"/>
        <v>78.729804455480149</v>
      </c>
      <c r="P132">
        <f t="shared" ref="P132:P195" si="73">B132-B131</f>
        <v>-0.33999999999999631</v>
      </c>
      <c r="Q132">
        <f t="shared" ref="Q132:Q195" si="74">IF(P132&gt;0,1,-1)</f>
        <v>-1</v>
      </c>
      <c r="R132">
        <f t="shared" ref="R132:R195" si="75">IF(P132&gt;0,P132,0)</f>
        <v>0</v>
      </c>
      <c r="S132">
        <f t="shared" ref="S132:S195" si="76">IF(P132&lt;0,(P132*(-1)),0)</f>
        <v>0.33999999999999631</v>
      </c>
      <c r="T132">
        <f t="shared" si="51"/>
        <v>0.67028571428571426</v>
      </c>
      <c r="U132">
        <f t="shared" si="51"/>
        <v>0.14871428571428577</v>
      </c>
      <c r="V132" s="8">
        <f t="shared" si="52"/>
        <v>81.841967556253266</v>
      </c>
      <c r="W132">
        <f t="shared" si="49"/>
        <v>0.85664851472338277</v>
      </c>
      <c r="X132">
        <f t="shared" si="50"/>
        <v>0.46748732328898257</v>
      </c>
      <c r="Y132">
        <f t="shared" si="62"/>
        <v>0.5468413518248626</v>
      </c>
      <c r="Z132">
        <f t="shared" si="63"/>
        <v>0.26482296738472505</v>
      </c>
      <c r="AA132" s="8">
        <f t="shared" si="64"/>
        <v>67.372846000842557</v>
      </c>
      <c r="AB132">
        <f t="shared" si="46"/>
        <v>51.72</v>
      </c>
      <c r="AC132">
        <f t="shared" si="47"/>
        <v>47.384</v>
      </c>
      <c r="AD132">
        <f t="shared" si="57"/>
        <v>92.15867158671594</v>
      </c>
      <c r="AE132" s="8">
        <f t="shared" si="60"/>
        <v>97.386223862238651</v>
      </c>
      <c r="AF132">
        <f t="shared" si="70"/>
        <v>0.37899999999999778</v>
      </c>
      <c r="AG132">
        <f t="shared" si="71"/>
        <v>0.74399999999999977</v>
      </c>
      <c r="AH132">
        <f t="shared" si="58"/>
        <v>0.29528571428571382</v>
      </c>
      <c r="AI132" s="8">
        <f t="shared" si="59"/>
        <v>0.81900000000000006</v>
      </c>
      <c r="AJ132">
        <f t="shared" si="48"/>
        <v>113.92461197339246</v>
      </c>
      <c r="AK132" s="8">
        <f t="shared" si="61"/>
        <v>124.97263639238199</v>
      </c>
    </row>
    <row r="133" spans="1:37" x14ac:dyDescent="0.35">
      <c r="A133" s="15">
        <v>36354</v>
      </c>
      <c r="B133">
        <v>49.707000000000001</v>
      </c>
      <c r="C133">
        <v>49.32</v>
      </c>
      <c r="D133">
        <v>51.332999999999998</v>
      </c>
      <c r="E133">
        <f t="shared" si="65"/>
        <v>50.120000000000005</v>
      </c>
      <c r="F133">
        <f t="shared" si="72"/>
        <v>-1.1383333333333283</v>
      </c>
      <c r="G133">
        <f t="shared" si="66"/>
        <v>-1</v>
      </c>
      <c r="H133" s="6">
        <v>767.8</v>
      </c>
      <c r="I133">
        <f t="shared" si="67"/>
        <v>38482.135999999999</v>
      </c>
      <c r="J133">
        <f t="shared" si="68"/>
        <v>0</v>
      </c>
      <c r="K133">
        <f t="shared" si="69"/>
        <v>38482.135999999999</v>
      </c>
      <c r="L133">
        <f t="shared" si="53"/>
        <v>339801.88326666667</v>
      </c>
      <c r="M133">
        <f t="shared" si="54"/>
        <v>110566.334</v>
      </c>
      <c r="N133">
        <f t="shared" si="55"/>
        <v>3.0732852485338498</v>
      </c>
      <c r="O133" s="8">
        <f t="shared" si="56"/>
        <v>75.449792023282853</v>
      </c>
      <c r="P133">
        <f t="shared" si="73"/>
        <v>-1.6730000000000018</v>
      </c>
      <c r="Q133">
        <f t="shared" si="74"/>
        <v>-1</v>
      </c>
      <c r="R133">
        <f t="shared" si="75"/>
        <v>0</v>
      </c>
      <c r="S133">
        <f t="shared" si="76"/>
        <v>1.6730000000000018</v>
      </c>
      <c r="T133">
        <f t="shared" si="51"/>
        <v>0.67028571428571426</v>
      </c>
      <c r="U133">
        <f t="shared" si="51"/>
        <v>0.22235714285714284</v>
      </c>
      <c r="V133" s="8">
        <f t="shared" si="52"/>
        <v>75.090021605185242</v>
      </c>
      <c r="W133">
        <f t="shared" si="49"/>
        <v>0.891758119920668</v>
      </c>
      <c r="X133">
        <f t="shared" si="50"/>
        <v>0.51615992105408948</v>
      </c>
      <c r="Y133">
        <f t="shared" si="62"/>
        <v>0.57766441627352694</v>
      </c>
      <c r="Z133">
        <f t="shared" si="63"/>
        <v>0.27818377562287305</v>
      </c>
      <c r="AA133" s="8">
        <f t="shared" si="64"/>
        <v>67.496130942747016</v>
      </c>
      <c r="AB133">
        <f t="shared" si="46"/>
        <v>51.72</v>
      </c>
      <c r="AC133">
        <f t="shared" si="47"/>
        <v>47.384</v>
      </c>
      <c r="AD133">
        <f t="shared" si="57"/>
        <v>53.574723247232505</v>
      </c>
      <c r="AE133" s="8">
        <f t="shared" si="60"/>
        <v>81.911131611316151</v>
      </c>
      <c r="AF133">
        <f t="shared" si="70"/>
        <v>1.6259999999999977</v>
      </c>
      <c r="AG133">
        <f t="shared" si="71"/>
        <v>0.38700000000000045</v>
      </c>
      <c r="AH133">
        <f t="shared" si="58"/>
        <v>0.34785714285714214</v>
      </c>
      <c r="AI133" s="8">
        <f t="shared" si="59"/>
        <v>0.84664285714285725</v>
      </c>
      <c r="AJ133">
        <f t="shared" si="48"/>
        <v>108.53767714042407</v>
      </c>
      <c r="AK133" s="8">
        <f t="shared" si="61"/>
        <v>119.21859260325228</v>
      </c>
    </row>
    <row r="134" spans="1:37" x14ac:dyDescent="0.35">
      <c r="A134" s="15">
        <v>36355</v>
      </c>
      <c r="B134">
        <v>50.326999999999998</v>
      </c>
      <c r="C134">
        <v>49.436</v>
      </c>
      <c r="D134">
        <v>50.558999999999997</v>
      </c>
      <c r="E134">
        <f t="shared" si="65"/>
        <v>50.107333333333337</v>
      </c>
      <c r="F134">
        <f t="shared" si="72"/>
        <v>-1.2666666666667936E-2</v>
      </c>
      <c r="G134">
        <f t="shared" si="66"/>
        <v>-1</v>
      </c>
      <c r="H134" s="6">
        <v>529.79999999999995</v>
      </c>
      <c r="I134">
        <f t="shared" si="67"/>
        <v>26546.8652</v>
      </c>
      <c r="J134">
        <f t="shared" si="68"/>
        <v>0</v>
      </c>
      <c r="K134">
        <f t="shared" si="69"/>
        <v>26546.8652</v>
      </c>
      <c r="L134">
        <f t="shared" si="53"/>
        <v>324607.25393333333</v>
      </c>
      <c r="M134">
        <f t="shared" si="54"/>
        <v>137113.1992</v>
      </c>
      <c r="N134">
        <f t="shared" si="55"/>
        <v>2.3674398659449651</v>
      </c>
      <c r="O134" s="8">
        <f t="shared" si="56"/>
        <v>70.303849814423288</v>
      </c>
      <c r="P134">
        <f t="shared" si="73"/>
        <v>0.61999999999999744</v>
      </c>
      <c r="Q134">
        <f t="shared" si="74"/>
        <v>1</v>
      </c>
      <c r="R134">
        <f t="shared" si="75"/>
        <v>0.61999999999999744</v>
      </c>
      <c r="S134">
        <f t="shared" si="76"/>
        <v>0</v>
      </c>
      <c r="T134">
        <f t="shared" si="51"/>
        <v>0.68307142857142822</v>
      </c>
      <c r="U134">
        <f t="shared" si="51"/>
        <v>0.22235714285714284</v>
      </c>
      <c r="V134" s="8">
        <f t="shared" si="52"/>
        <v>75.441779741243295</v>
      </c>
      <c r="W134">
        <f t="shared" si="49"/>
        <v>0.89260918410889978</v>
      </c>
      <c r="X134">
        <f t="shared" si="50"/>
        <v>0.51615992105408948</v>
      </c>
      <c r="Y134">
        <f t="shared" si="62"/>
        <v>0.60973986671201275</v>
      </c>
      <c r="Z134">
        <f t="shared" si="63"/>
        <v>0.30208114147820531</v>
      </c>
      <c r="AA134" s="8">
        <f t="shared" si="64"/>
        <v>66.870565739894957</v>
      </c>
      <c r="AB134">
        <f t="shared" si="46"/>
        <v>51.72</v>
      </c>
      <c r="AC134">
        <f t="shared" si="47"/>
        <v>49.164999999999999</v>
      </c>
      <c r="AD134">
        <f t="shared" si="57"/>
        <v>45.479452054794493</v>
      </c>
      <c r="AE134" s="8">
        <f t="shared" si="60"/>
        <v>63.737615629580979</v>
      </c>
      <c r="AF134">
        <f t="shared" si="70"/>
        <v>0.23199999999999932</v>
      </c>
      <c r="AG134">
        <f t="shared" si="71"/>
        <v>0.89099999999999824</v>
      </c>
      <c r="AH134">
        <f t="shared" si="58"/>
        <v>0.35449999999999954</v>
      </c>
      <c r="AI134" s="8">
        <f t="shared" si="59"/>
        <v>0.87599999999999967</v>
      </c>
      <c r="AJ134">
        <f t="shared" si="48"/>
        <v>107.08555865267995</v>
      </c>
      <c r="AK134" s="8">
        <f t="shared" si="61"/>
        <v>119.9261289169546</v>
      </c>
    </row>
    <row r="135" spans="1:37" x14ac:dyDescent="0.35">
      <c r="A135" s="15">
        <v>36356</v>
      </c>
      <c r="B135">
        <v>50.171999999999997</v>
      </c>
      <c r="C135">
        <v>49.94</v>
      </c>
      <c r="D135">
        <v>50.442999999999998</v>
      </c>
      <c r="E135">
        <f t="shared" si="65"/>
        <v>50.185000000000002</v>
      </c>
      <c r="F135">
        <f t="shared" si="72"/>
        <v>7.7666666666665662E-2</v>
      </c>
      <c r="G135">
        <f t="shared" si="66"/>
        <v>1</v>
      </c>
      <c r="H135" s="6">
        <v>419</v>
      </c>
      <c r="I135">
        <f t="shared" si="67"/>
        <v>21027.514999999999</v>
      </c>
      <c r="J135">
        <f t="shared" si="68"/>
        <v>21027.514999999999</v>
      </c>
      <c r="K135">
        <f t="shared" si="69"/>
        <v>0</v>
      </c>
      <c r="L135">
        <f t="shared" si="53"/>
        <v>345634.76893333334</v>
      </c>
      <c r="M135">
        <f t="shared" si="54"/>
        <v>119441.9408</v>
      </c>
      <c r="N135">
        <f t="shared" si="55"/>
        <v>2.8937470926739439</v>
      </c>
      <c r="O135" s="8">
        <f t="shared" si="56"/>
        <v>74.317797838449948</v>
      </c>
      <c r="P135">
        <f t="shared" si="73"/>
        <v>-0.15500000000000114</v>
      </c>
      <c r="Q135">
        <f t="shared" si="74"/>
        <v>-1</v>
      </c>
      <c r="R135">
        <f t="shared" si="75"/>
        <v>0</v>
      </c>
      <c r="S135">
        <f t="shared" si="76"/>
        <v>0.15500000000000114</v>
      </c>
      <c r="T135">
        <f t="shared" si="51"/>
        <v>0.68307142857142822</v>
      </c>
      <c r="U135">
        <f t="shared" si="51"/>
        <v>0.21849999999999983</v>
      </c>
      <c r="V135" s="8">
        <f t="shared" si="52"/>
        <v>75.764538108065295</v>
      </c>
      <c r="W135">
        <f t="shared" si="49"/>
        <v>0.90498130121873532</v>
      </c>
      <c r="X135">
        <f t="shared" si="50"/>
        <v>0.57436080414085822</v>
      </c>
      <c r="Y135">
        <f t="shared" si="62"/>
        <v>0.64171207606903591</v>
      </c>
      <c r="Z135">
        <f t="shared" si="63"/>
        <v>0.33013571326830676</v>
      </c>
      <c r="AA135" s="8">
        <f t="shared" si="64"/>
        <v>66.030100918024331</v>
      </c>
      <c r="AB135">
        <f t="shared" ref="AB135:AB198" si="77">MAX(B131:B135)</f>
        <v>51.72</v>
      </c>
      <c r="AC135">
        <f t="shared" ref="AC135:AC198" si="78">MIN(B131:B135)</f>
        <v>49.707000000000001</v>
      </c>
      <c r="AD135">
        <f t="shared" si="57"/>
        <v>23.099850968703265</v>
      </c>
      <c r="AE135" s="8">
        <f t="shared" si="60"/>
        <v>40.718008756910088</v>
      </c>
      <c r="AF135">
        <f t="shared" si="70"/>
        <v>0.2710000000000008</v>
      </c>
      <c r="AG135">
        <f t="shared" si="71"/>
        <v>0.23199999999999932</v>
      </c>
      <c r="AH135">
        <f t="shared" si="58"/>
        <v>0.37107142857142811</v>
      </c>
      <c r="AI135" s="8">
        <f t="shared" si="59"/>
        <v>0.83171428571428563</v>
      </c>
      <c r="AJ135">
        <f t="shared" si="48"/>
        <v>106.26509086287965</v>
      </c>
      <c r="AK135" s="8">
        <f t="shared" si="61"/>
        <v>117.60624457935818</v>
      </c>
    </row>
    <row r="136" spans="1:37" x14ac:dyDescent="0.35">
      <c r="A136" s="15">
        <v>36357</v>
      </c>
      <c r="B136">
        <v>49.088000000000001</v>
      </c>
      <c r="C136">
        <v>48.856000000000002</v>
      </c>
      <c r="D136">
        <v>50.017000000000003</v>
      </c>
      <c r="E136">
        <f t="shared" si="65"/>
        <v>49.320333333333338</v>
      </c>
      <c r="F136">
        <f t="shared" si="72"/>
        <v>-0.8646666666666647</v>
      </c>
      <c r="G136">
        <f t="shared" si="66"/>
        <v>-1</v>
      </c>
      <c r="H136" s="6">
        <v>408.4</v>
      </c>
      <c r="I136">
        <f t="shared" si="67"/>
        <v>20142.424133333334</v>
      </c>
      <c r="J136">
        <f t="shared" si="68"/>
        <v>0</v>
      </c>
      <c r="K136">
        <f t="shared" si="69"/>
        <v>20142.424133333334</v>
      </c>
      <c r="L136">
        <f t="shared" si="53"/>
        <v>330388.88893333334</v>
      </c>
      <c r="M136">
        <f t="shared" si="54"/>
        <v>139584.36493333333</v>
      </c>
      <c r="N136">
        <f t="shared" si="55"/>
        <v>2.3669476813619479</v>
      </c>
      <c r="O136" s="8">
        <f t="shared" si="56"/>
        <v>70.299508794401731</v>
      </c>
      <c r="P136">
        <f t="shared" si="73"/>
        <v>-1.0839999999999961</v>
      </c>
      <c r="Q136">
        <f t="shared" si="74"/>
        <v>-1</v>
      </c>
      <c r="R136">
        <f t="shared" si="75"/>
        <v>0</v>
      </c>
      <c r="S136">
        <f t="shared" si="76"/>
        <v>1.0839999999999961</v>
      </c>
      <c r="T136">
        <f t="shared" si="51"/>
        <v>0.66092857142857098</v>
      </c>
      <c r="U136">
        <f t="shared" si="51"/>
        <v>0.29592857142857099</v>
      </c>
      <c r="V136" s="8">
        <f t="shared" si="52"/>
        <v>69.072857569423732</v>
      </c>
      <c r="W136">
        <f t="shared" si="49"/>
        <v>0.91831234700763242</v>
      </c>
      <c r="X136">
        <f t="shared" si="50"/>
        <v>0.5781082100819035</v>
      </c>
      <c r="Y136">
        <f t="shared" si="62"/>
        <v>0.67504887122440471</v>
      </c>
      <c r="Z136">
        <f t="shared" si="63"/>
        <v>0.35845795691133997</v>
      </c>
      <c r="AA136" s="8">
        <f t="shared" si="64"/>
        <v>65.316343622234996</v>
      </c>
      <c r="AB136">
        <f t="shared" si="77"/>
        <v>51.38</v>
      </c>
      <c r="AC136">
        <f t="shared" si="78"/>
        <v>49.088000000000001</v>
      </c>
      <c r="AD136">
        <f t="shared" si="57"/>
        <v>0</v>
      </c>
      <c r="AE136" s="8">
        <f t="shared" si="60"/>
        <v>22.859767674499253</v>
      </c>
      <c r="AF136">
        <f t="shared" si="70"/>
        <v>0.92900000000000205</v>
      </c>
      <c r="AG136">
        <f t="shared" si="71"/>
        <v>0.23199999999999932</v>
      </c>
      <c r="AH136">
        <f t="shared" si="58"/>
        <v>0.43471428571428561</v>
      </c>
      <c r="AI136" s="8">
        <f t="shared" si="59"/>
        <v>0.80957142857142828</v>
      </c>
      <c r="AJ136">
        <f t="shared" si="48"/>
        <v>101.68410150181253</v>
      </c>
      <c r="AK136" s="8">
        <f t="shared" si="61"/>
        <v>111.22742618901955</v>
      </c>
    </row>
    <row r="137" spans="1:37" x14ac:dyDescent="0.35">
      <c r="A137" s="15">
        <v>36360</v>
      </c>
      <c r="B137">
        <v>49.94</v>
      </c>
      <c r="C137">
        <v>48.933</v>
      </c>
      <c r="D137">
        <v>50.234000000000002</v>
      </c>
      <c r="E137">
        <f t="shared" si="65"/>
        <v>49.702333333333335</v>
      </c>
      <c r="F137">
        <f t="shared" si="72"/>
        <v>0.3819999999999979</v>
      </c>
      <c r="G137">
        <f t="shared" si="66"/>
        <v>1</v>
      </c>
      <c r="H137" s="6">
        <v>386.1</v>
      </c>
      <c r="I137">
        <f t="shared" si="67"/>
        <v>19190.070900000002</v>
      </c>
      <c r="J137">
        <f t="shared" si="68"/>
        <v>19190.070900000002</v>
      </c>
      <c r="K137">
        <f t="shared" si="69"/>
        <v>0</v>
      </c>
      <c r="L137">
        <f t="shared" si="53"/>
        <v>316024.70983333333</v>
      </c>
      <c r="M137">
        <f t="shared" si="54"/>
        <v>139584.36493333333</v>
      </c>
      <c r="N137">
        <f t="shared" si="55"/>
        <v>2.264040890140306</v>
      </c>
      <c r="O137" s="8">
        <f t="shared" si="56"/>
        <v>69.363128905011521</v>
      </c>
      <c r="P137">
        <f t="shared" si="73"/>
        <v>0.85199999999999676</v>
      </c>
      <c r="Q137">
        <f t="shared" si="74"/>
        <v>1</v>
      </c>
      <c r="R137">
        <f t="shared" si="75"/>
        <v>0.85199999999999676</v>
      </c>
      <c r="S137">
        <f t="shared" si="76"/>
        <v>0</v>
      </c>
      <c r="T137">
        <f t="shared" si="51"/>
        <v>0.6416428571428564</v>
      </c>
      <c r="U137">
        <f t="shared" si="51"/>
        <v>0.29592857142857099</v>
      </c>
      <c r="V137" s="8">
        <f t="shared" si="52"/>
        <v>68.436690537863782</v>
      </c>
      <c r="W137">
        <f t="shared" si="49"/>
        <v>0.90902900577117596</v>
      </c>
      <c r="X137">
        <f t="shared" si="50"/>
        <v>0.56349377172177373</v>
      </c>
      <c r="Y137">
        <f t="shared" si="62"/>
        <v>0.70452392683618326</v>
      </c>
      <c r="Z137">
        <f t="shared" si="63"/>
        <v>0.38573631210007825</v>
      </c>
      <c r="AA137" s="8">
        <f t="shared" si="64"/>
        <v>64.619794584416738</v>
      </c>
      <c r="AB137">
        <f t="shared" si="77"/>
        <v>50.326999999999998</v>
      </c>
      <c r="AC137">
        <f t="shared" si="78"/>
        <v>49.088000000000001</v>
      </c>
      <c r="AD137">
        <f t="shared" si="57"/>
        <v>68.765133171912723</v>
      </c>
      <c r="AE137" s="8">
        <f t="shared" si="60"/>
        <v>30.621661380205328</v>
      </c>
      <c r="AF137">
        <f t="shared" si="70"/>
        <v>0.29400000000000404</v>
      </c>
      <c r="AG137">
        <f t="shared" si="71"/>
        <v>1.0069999999999979</v>
      </c>
      <c r="AH137">
        <f t="shared" si="58"/>
        <v>0.45292857142857151</v>
      </c>
      <c r="AI137" s="8">
        <f t="shared" si="59"/>
        <v>0.80135714285714243</v>
      </c>
      <c r="AJ137">
        <f t="shared" si="48"/>
        <v>104.28499832943534</v>
      </c>
      <c r="AK137" s="8">
        <f t="shared" si="61"/>
        <v>113.29915150415171</v>
      </c>
    </row>
    <row r="138" spans="1:37" x14ac:dyDescent="0.35">
      <c r="A138" s="15">
        <v>36361</v>
      </c>
      <c r="B138">
        <v>48.622999999999998</v>
      </c>
      <c r="C138">
        <v>48.468000000000004</v>
      </c>
      <c r="D138">
        <v>50.171999999999997</v>
      </c>
      <c r="E138">
        <f t="shared" si="65"/>
        <v>49.087666666666671</v>
      </c>
      <c r="F138">
        <f t="shared" si="72"/>
        <v>-0.6146666666666647</v>
      </c>
      <c r="G138">
        <f t="shared" si="66"/>
        <v>-1</v>
      </c>
      <c r="H138" s="6">
        <v>458.4</v>
      </c>
      <c r="I138">
        <f t="shared" si="67"/>
        <v>22501.786400000001</v>
      </c>
      <c r="J138">
        <f t="shared" si="68"/>
        <v>0</v>
      </c>
      <c r="K138">
        <f t="shared" si="69"/>
        <v>22501.786400000001</v>
      </c>
      <c r="L138">
        <f t="shared" si="53"/>
        <v>278326.16423333331</v>
      </c>
      <c r="M138">
        <f t="shared" si="54"/>
        <v>162086.15133333334</v>
      </c>
      <c r="N138">
        <f t="shared" si="55"/>
        <v>1.717149564869056</v>
      </c>
      <c r="O138" s="8">
        <f t="shared" si="56"/>
        <v>63.196725976025114</v>
      </c>
      <c r="P138">
        <f t="shared" si="73"/>
        <v>-1.3170000000000002</v>
      </c>
      <c r="Q138">
        <f t="shared" si="74"/>
        <v>-1</v>
      </c>
      <c r="R138">
        <f t="shared" si="75"/>
        <v>0</v>
      </c>
      <c r="S138">
        <f t="shared" si="76"/>
        <v>1.3170000000000002</v>
      </c>
      <c r="T138">
        <f t="shared" si="51"/>
        <v>0.59185714285714242</v>
      </c>
      <c r="U138">
        <f t="shared" si="51"/>
        <v>0.38999999999999957</v>
      </c>
      <c r="V138" s="8">
        <f t="shared" si="52"/>
        <v>60.279353993889139</v>
      </c>
      <c r="W138">
        <f t="shared" si="49"/>
        <v>0.90902900577117596</v>
      </c>
      <c r="X138">
        <f t="shared" si="50"/>
        <v>0.58079408505146557</v>
      </c>
      <c r="Y138">
        <f t="shared" si="62"/>
        <v>0.73373308749735366</v>
      </c>
      <c r="Z138">
        <f t="shared" si="63"/>
        <v>0.41425040395522306</v>
      </c>
      <c r="AA138" s="8">
        <f t="shared" si="64"/>
        <v>63.914951126077604</v>
      </c>
      <c r="AB138">
        <f t="shared" si="77"/>
        <v>50.326999999999998</v>
      </c>
      <c r="AC138">
        <f t="shared" si="78"/>
        <v>48.622999999999998</v>
      </c>
      <c r="AD138">
        <f t="shared" si="57"/>
        <v>0</v>
      </c>
      <c r="AE138" s="8">
        <f t="shared" si="60"/>
        <v>22.92171105730424</v>
      </c>
      <c r="AF138">
        <f t="shared" si="70"/>
        <v>1.5489999999999995</v>
      </c>
      <c r="AG138">
        <f t="shared" si="71"/>
        <v>0.15499999999999403</v>
      </c>
      <c r="AH138">
        <f t="shared" si="58"/>
        <v>0.53592857142857142</v>
      </c>
      <c r="AI138" s="8">
        <f t="shared" si="59"/>
        <v>0.78199999999999947</v>
      </c>
      <c r="AJ138">
        <f t="shared" si="48"/>
        <v>102.61480668580111</v>
      </c>
      <c r="AK138" s="8">
        <f t="shared" si="61"/>
        <v>111.94170733953402</v>
      </c>
    </row>
    <row r="139" spans="1:37" x14ac:dyDescent="0.35">
      <c r="A139" s="15">
        <v>36362</v>
      </c>
      <c r="B139">
        <v>47.655000000000001</v>
      </c>
      <c r="C139">
        <v>47.036000000000001</v>
      </c>
      <c r="D139">
        <v>48.235999999999997</v>
      </c>
      <c r="E139">
        <f t="shared" si="65"/>
        <v>47.642333333333333</v>
      </c>
      <c r="F139">
        <f t="shared" si="72"/>
        <v>-1.4453333333333376</v>
      </c>
      <c r="G139">
        <f t="shared" si="66"/>
        <v>-1</v>
      </c>
      <c r="H139" s="6">
        <v>770.4</v>
      </c>
      <c r="I139">
        <f t="shared" si="67"/>
        <v>36703.653599999998</v>
      </c>
      <c r="J139">
        <f t="shared" si="68"/>
        <v>0</v>
      </c>
      <c r="K139">
        <f t="shared" si="69"/>
        <v>36703.653599999998</v>
      </c>
      <c r="L139">
        <f t="shared" si="53"/>
        <v>237484.52956666664</v>
      </c>
      <c r="M139">
        <f t="shared" si="54"/>
        <v>198789.80493333333</v>
      </c>
      <c r="N139">
        <f t="shared" si="55"/>
        <v>1.1946514543153259</v>
      </c>
      <c r="O139" s="8">
        <f t="shared" si="56"/>
        <v>54.434678088235479</v>
      </c>
      <c r="P139">
        <f t="shared" si="73"/>
        <v>-0.96799999999999642</v>
      </c>
      <c r="Q139">
        <f t="shared" si="74"/>
        <v>-1</v>
      </c>
      <c r="R139">
        <f t="shared" si="75"/>
        <v>0</v>
      </c>
      <c r="S139">
        <f t="shared" si="76"/>
        <v>0.96799999999999642</v>
      </c>
      <c r="T139">
        <f t="shared" si="51"/>
        <v>0.50614285714285656</v>
      </c>
      <c r="U139">
        <f t="shared" si="51"/>
        <v>0.45914285714285646</v>
      </c>
      <c r="V139" s="8">
        <f t="shared" si="52"/>
        <v>52.434512357555143</v>
      </c>
      <c r="W139">
        <f t="shared" si="49"/>
        <v>0.90902900577117596</v>
      </c>
      <c r="X139">
        <f t="shared" si="50"/>
        <v>0.62493119621283122</v>
      </c>
      <c r="Y139">
        <f t="shared" si="62"/>
        <v>0.76026841264700029</v>
      </c>
      <c r="Z139">
        <f t="shared" si="63"/>
        <v>0.44460210799835986</v>
      </c>
      <c r="AA139" s="8">
        <f t="shared" si="64"/>
        <v>63.099594489188817</v>
      </c>
      <c r="AB139">
        <f t="shared" si="77"/>
        <v>50.171999999999997</v>
      </c>
      <c r="AC139">
        <f t="shared" si="78"/>
        <v>47.655000000000001</v>
      </c>
      <c r="AD139">
        <f t="shared" si="57"/>
        <v>0</v>
      </c>
      <c r="AE139" s="8">
        <f t="shared" si="60"/>
        <v>22.92171105730424</v>
      </c>
      <c r="AF139">
        <f t="shared" si="70"/>
        <v>0.58099999999999596</v>
      </c>
      <c r="AG139">
        <f t="shared" si="71"/>
        <v>0.61899999999999977</v>
      </c>
      <c r="AH139">
        <f t="shared" si="58"/>
        <v>0.55807142857142822</v>
      </c>
      <c r="AI139" s="8">
        <f t="shared" si="59"/>
        <v>0.78749999999999942</v>
      </c>
      <c r="AJ139">
        <f t="shared" si="48"/>
        <v>96.928709447777891</v>
      </c>
      <c r="AK139" s="8">
        <f t="shared" si="61"/>
        <v>108.61043371242336</v>
      </c>
    </row>
    <row r="140" spans="1:37" x14ac:dyDescent="0.35">
      <c r="A140" s="15">
        <v>36363</v>
      </c>
      <c r="B140">
        <v>47.384</v>
      </c>
      <c r="C140">
        <v>46.725999999999999</v>
      </c>
      <c r="D140">
        <v>48.081000000000003</v>
      </c>
      <c r="E140">
        <f t="shared" si="65"/>
        <v>47.396999999999998</v>
      </c>
      <c r="F140">
        <f t="shared" si="72"/>
        <v>-0.24533333333333474</v>
      </c>
      <c r="G140">
        <f t="shared" si="66"/>
        <v>-1</v>
      </c>
      <c r="H140" s="6">
        <v>617.70000000000005</v>
      </c>
      <c r="I140">
        <f t="shared" si="67"/>
        <v>29277.126900000003</v>
      </c>
      <c r="J140">
        <f t="shared" si="68"/>
        <v>0</v>
      </c>
      <c r="K140">
        <f t="shared" si="69"/>
        <v>29277.126900000003</v>
      </c>
      <c r="L140">
        <f t="shared" si="53"/>
        <v>210533.9706</v>
      </c>
      <c r="M140">
        <f t="shared" si="54"/>
        <v>228066.93183333334</v>
      </c>
      <c r="N140">
        <f t="shared" si="55"/>
        <v>0.92312361510547236</v>
      </c>
      <c r="O140" s="8">
        <f t="shared" si="56"/>
        <v>48.001262521798125</v>
      </c>
      <c r="P140">
        <f t="shared" si="73"/>
        <v>-0.2710000000000008</v>
      </c>
      <c r="Q140">
        <f t="shared" si="74"/>
        <v>-1</v>
      </c>
      <c r="R140">
        <f t="shared" si="75"/>
        <v>0</v>
      </c>
      <c r="S140">
        <f t="shared" si="76"/>
        <v>0.2710000000000008</v>
      </c>
      <c r="T140">
        <f t="shared" si="51"/>
        <v>0.4906428571428566</v>
      </c>
      <c r="U140">
        <f t="shared" si="51"/>
        <v>0.47849999999999937</v>
      </c>
      <c r="V140" s="8">
        <f t="shared" si="52"/>
        <v>50.626474056603776</v>
      </c>
      <c r="W140">
        <f t="shared" si="49"/>
        <v>0.81762909955825558</v>
      </c>
      <c r="X140">
        <f t="shared" si="50"/>
        <v>0.61958292423209982</v>
      </c>
      <c r="Y140">
        <f t="shared" si="62"/>
        <v>0.77948172986930608</v>
      </c>
      <c r="Z140">
        <f t="shared" si="63"/>
        <v>0.47269750685356754</v>
      </c>
      <c r="AA140" s="8">
        <f t="shared" si="64"/>
        <v>62.250012379163678</v>
      </c>
      <c r="AB140">
        <f t="shared" si="77"/>
        <v>49.94</v>
      </c>
      <c r="AC140">
        <f t="shared" si="78"/>
        <v>47.384</v>
      </c>
      <c r="AD140">
        <f t="shared" si="57"/>
        <v>0</v>
      </c>
      <c r="AE140" s="8">
        <f t="shared" si="60"/>
        <v>0</v>
      </c>
      <c r="AF140">
        <f t="shared" si="70"/>
        <v>0.69700000000000273</v>
      </c>
      <c r="AG140">
        <f t="shared" si="71"/>
        <v>0.65800000000000125</v>
      </c>
      <c r="AH140">
        <f t="shared" si="58"/>
        <v>0.5873571428571428</v>
      </c>
      <c r="AI140" s="8">
        <f t="shared" si="59"/>
        <v>0.75264285714285661</v>
      </c>
      <c r="AJ140">
        <f t="shared" ref="AJ140:AJ203" si="79">(B140/B131)*100</f>
        <v>91.61639597834494</v>
      </c>
      <c r="AK140" s="8">
        <f t="shared" si="61"/>
        <v>108.50966382705872</v>
      </c>
    </row>
    <row r="141" spans="1:37" x14ac:dyDescent="0.35">
      <c r="A141" s="15">
        <v>36364</v>
      </c>
      <c r="B141">
        <v>47.965000000000003</v>
      </c>
      <c r="C141">
        <v>47.036000000000001</v>
      </c>
      <c r="D141">
        <v>48.274999999999999</v>
      </c>
      <c r="E141">
        <f t="shared" si="65"/>
        <v>47.75866666666667</v>
      </c>
      <c r="F141">
        <f t="shared" si="72"/>
        <v>0.36166666666667169</v>
      </c>
      <c r="G141">
        <f t="shared" si="66"/>
        <v>1</v>
      </c>
      <c r="H141" s="6">
        <v>436.3</v>
      </c>
      <c r="I141">
        <f t="shared" si="67"/>
        <v>20837.106266666669</v>
      </c>
      <c r="J141">
        <f t="shared" si="68"/>
        <v>20837.106266666669</v>
      </c>
      <c r="K141">
        <f t="shared" si="69"/>
        <v>0</v>
      </c>
      <c r="L141">
        <f t="shared" si="53"/>
        <v>192455.598</v>
      </c>
      <c r="M141">
        <f t="shared" si="54"/>
        <v>228066.93183333334</v>
      </c>
      <c r="N141">
        <f t="shared" si="55"/>
        <v>0.84385577713056015</v>
      </c>
      <c r="O141" s="8">
        <f t="shared" si="56"/>
        <v>45.765823314217279</v>
      </c>
      <c r="P141">
        <f t="shared" si="73"/>
        <v>0.58100000000000307</v>
      </c>
      <c r="Q141">
        <f t="shared" si="74"/>
        <v>1</v>
      </c>
      <c r="R141">
        <f t="shared" si="75"/>
        <v>0.58100000000000307</v>
      </c>
      <c r="S141">
        <f t="shared" si="76"/>
        <v>0</v>
      </c>
      <c r="T141">
        <f t="shared" si="51"/>
        <v>0.45635714285714257</v>
      </c>
      <c r="U141">
        <f t="shared" si="51"/>
        <v>0.47849999999999937</v>
      </c>
      <c r="V141" s="8">
        <f t="shared" si="52"/>
        <v>48.815709046454785</v>
      </c>
      <c r="W141">
        <f t="shared" ref="W141:W204" si="80">SQRT(VAR(R132:R141))</f>
        <v>0.33770205474319714</v>
      </c>
      <c r="X141">
        <f t="shared" ref="X141:X204" si="81">SQRT(VAR(S132:S144))</f>
        <v>0.61958292423209982</v>
      </c>
      <c r="Y141">
        <f t="shared" si="62"/>
        <v>0.76910122994763908</v>
      </c>
      <c r="Z141">
        <f t="shared" si="63"/>
        <v>0.5007929057087751</v>
      </c>
      <c r="AA141" s="8">
        <f t="shared" si="64"/>
        <v>60.5642004599137</v>
      </c>
      <c r="AB141">
        <f t="shared" si="77"/>
        <v>49.94</v>
      </c>
      <c r="AC141">
        <f t="shared" si="78"/>
        <v>47.384</v>
      </c>
      <c r="AD141">
        <f t="shared" si="57"/>
        <v>22.730829420970409</v>
      </c>
      <c r="AE141" s="8">
        <f t="shared" si="60"/>
        <v>7.5769431403234693</v>
      </c>
      <c r="AF141">
        <f t="shared" si="70"/>
        <v>0.30999999999999517</v>
      </c>
      <c r="AG141">
        <f t="shared" si="71"/>
        <v>0.92900000000000205</v>
      </c>
      <c r="AH141">
        <f t="shared" si="58"/>
        <v>0.6094999999999996</v>
      </c>
      <c r="AI141" s="8">
        <f t="shared" si="59"/>
        <v>0.77199999999999946</v>
      </c>
      <c r="AJ141">
        <f t="shared" si="79"/>
        <v>93.353444920202406</v>
      </c>
      <c r="AK141" s="8">
        <f t="shared" si="61"/>
        <v>109.06589658465597</v>
      </c>
    </row>
    <row r="142" spans="1:37" x14ac:dyDescent="0.35">
      <c r="A142" s="15">
        <v>36367</v>
      </c>
      <c r="B142">
        <v>46.649000000000001</v>
      </c>
      <c r="C142">
        <v>46.470999999999997</v>
      </c>
      <c r="D142">
        <v>47.965000000000003</v>
      </c>
      <c r="E142">
        <f t="shared" si="65"/>
        <v>47.028333333333336</v>
      </c>
      <c r="F142">
        <f t="shared" si="72"/>
        <v>-0.73033333333333417</v>
      </c>
      <c r="G142">
        <f t="shared" si="66"/>
        <v>-1</v>
      </c>
      <c r="H142" s="6">
        <v>645.6</v>
      </c>
      <c r="I142">
        <f t="shared" si="67"/>
        <v>30361.492000000002</v>
      </c>
      <c r="J142">
        <f t="shared" si="68"/>
        <v>0</v>
      </c>
      <c r="K142">
        <f t="shared" si="69"/>
        <v>30361.492000000002</v>
      </c>
      <c r="L142">
        <f t="shared" si="53"/>
        <v>192455.598</v>
      </c>
      <c r="M142">
        <f t="shared" si="54"/>
        <v>230518.72649999999</v>
      </c>
      <c r="N142">
        <f t="shared" si="55"/>
        <v>0.83488053626740821</v>
      </c>
      <c r="O142" s="8">
        <f t="shared" si="56"/>
        <v>45.500539123149544</v>
      </c>
      <c r="P142">
        <f t="shared" si="73"/>
        <v>-1.3160000000000025</v>
      </c>
      <c r="Q142">
        <f t="shared" si="74"/>
        <v>-1</v>
      </c>
      <c r="R142">
        <f t="shared" si="75"/>
        <v>0</v>
      </c>
      <c r="S142">
        <f t="shared" si="76"/>
        <v>1.3160000000000025</v>
      </c>
      <c r="T142">
        <f t="shared" si="51"/>
        <v>0.45635714285714257</v>
      </c>
      <c r="U142">
        <f t="shared" si="51"/>
        <v>0.54485714285714237</v>
      </c>
      <c r="V142" s="8">
        <f t="shared" si="52"/>
        <v>45.580366697581518</v>
      </c>
      <c r="W142">
        <f t="shared" si="80"/>
        <v>0.33770205474319714</v>
      </c>
      <c r="X142">
        <f t="shared" si="81"/>
        <v>0.69855475346585583</v>
      </c>
      <c r="Y142">
        <f t="shared" si="62"/>
        <v>0.75872073002597207</v>
      </c>
      <c r="Z142">
        <f t="shared" si="63"/>
        <v>0.53437273945255281</v>
      </c>
      <c r="AA142" s="8">
        <f t="shared" si="64"/>
        <v>58.674855912152033</v>
      </c>
      <c r="AB142">
        <f t="shared" si="77"/>
        <v>48.622999999999998</v>
      </c>
      <c r="AC142">
        <f t="shared" si="78"/>
        <v>46.649000000000001</v>
      </c>
      <c r="AD142">
        <f t="shared" si="57"/>
        <v>0</v>
      </c>
      <c r="AE142" s="8">
        <f t="shared" si="60"/>
        <v>7.5769431403234693</v>
      </c>
      <c r="AF142">
        <f t="shared" si="70"/>
        <v>1.3160000000000025</v>
      </c>
      <c r="AG142">
        <f t="shared" si="71"/>
        <v>0.17800000000000438</v>
      </c>
      <c r="AH142">
        <f t="shared" si="58"/>
        <v>0.67864285714285699</v>
      </c>
      <c r="AI142" s="8">
        <f t="shared" si="59"/>
        <v>0.74599999999999966</v>
      </c>
      <c r="AJ142">
        <f t="shared" si="79"/>
        <v>93.847948981028821</v>
      </c>
      <c r="AK142" s="8">
        <f t="shared" si="61"/>
        <v>103.43458980044346</v>
      </c>
    </row>
    <row r="143" spans="1:37" x14ac:dyDescent="0.35">
      <c r="A143" s="15">
        <v>36368</v>
      </c>
      <c r="B143">
        <v>46.570999999999998</v>
      </c>
      <c r="C143">
        <v>45.991</v>
      </c>
      <c r="D143">
        <v>47.423000000000002</v>
      </c>
      <c r="E143">
        <f t="shared" si="65"/>
        <v>46.661666666666669</v>
      </c>
      <c r="F143">
        <f t="shared" si="72"/>
        <v>-0.36666666666666714</v>
      </c>
      <c r="G143">
        <f t="shared" si="66"/>
        <v>-1</v>
      </c>
      <c r="H143" s="6">
        <v>704.7</v>
      </c>
      <c r="I143">
        <f t="shared" si="67"/>
        <v>32882.476500000004</v>
      </c>
      <c r="J143">
        <f t="shared" si="68"/>
        <v>0</v>
      </c>
      <c r="K143">
        <f t="shared" si="69"/>
        <v>32882.476500000004</v>
      </c>
      <c r="L143">
        <f t="shared" si="53"/>
        <v>192455.598</v>
      </c>
      <c r="M143">
        <f t="shared" si="54"/>
        <v>236897.96073333331</v>
      </c>
      <c r="N143">
        <f t="shared" si="55"/>
        <v>0.81239871126049779</v>
      </c>
      <c r="O143" s="8">
        <f t="shared" si="56"/>
        <v>44.824502810172817</v>
      </c>
      <c r="P143">
        <f t="shared" si="73"/>
        <v>-7.8000000000002956E-2</v>
      </c>
      <c r="Q143">
        <f t="shared" si="74"/>
        <v>-1</v>
      </c>
      <c r="R143">
        <f t="shared" si="75"/>
        <v>0</v>
      </c>
      <c r="S143">
        <f t="shared" si="76"/>
        <v>7.8000000000002956E-2</v>
      </c>
      <c r="T143">
        <f t="shared" si="51"/>
        <v>0.45635714285714257</v>
      </c>
      <c r="U143">
        <f t="shared" si="51"/>
        <v>0.51442857142857135</v>
      </c>
      <c r="V143" s="8">
        <f t="shared" si="52"/>
        <v>47.009050106688235</v>
      </c>
      <c r="W143">
        <f t="shared" si="80"/>
        <v>0.33770205474319714</v>
      </c>
      <c r="X143">
        <f t="shared" si="81"/>
        <v>0.64936950683740524</v>
      </c>
      <c r="Y143">
        <f t="shared" si="62"/>
        <v>0.74834023010430506</v>
      </c>
      <c r="Z143">
        <f t="shared" si="63"/>
        <v>0.56765738588797776</v>
      </c>
      <c r="AA143" s="8">
        <f t="shared" si="64"/>
        <v>56.86486214035007</v>
      </c>
      <c r="AB143">
        <f t="shared" si="77"/>
        <v>47.965000000000003</v>
      </c>
      <c r="AC143">
        <f t="shared" si="78"/>
        <v>46.570999999999998</v>
      </c>
      <c r="AD143">
        <f t="shared" si="57"/>
        <v>0</v>
      </c>
      <c r="AE143" s="8">
        <f t="shared" si="60"/>
        <v>7.5769431403234693</v>
      </c>
      <c r="AF143">
        <f t="shared" si="70"/>
        <v>0.85200000000000387</v>
      </c>
      <c r="AG143">
        <f t="shared" si="71"/>
        <v>0.57999999999999829</v>
      </c>
      <c r="AH143">
        <f t="shared" si="58"/>
        <v>0.67035714285714321</v>
      </c>
      <c r="AI143" s="8">
        <f t="shared" si="59"/>
        <v>0.76257142857142823</v>
      </c>
      <c r="AJ143">
        <f t="shared" si="79"/>
        <v>92.536809267391263</v>
      </c>
      <c r="AK143" s="8">
        <f t="shared" si="61"/>
        <v>101.69006703495862</v>
      </c>
    </row>
    <row r="144" spans="1:37" x14ac:dyDescent="0.35">
      <c r="A144" s="15">
        <v>36369</v>
      </c>
      <c r="B144">
        <v>47.4</v>
      </c>
      <c r="C144">
        <v>47.384</v>
      </c>
      <c r="D144">
        <v>48.197000000000003</v>
      </c>
      <c r="E144">
        <f t="shared" si="65"/>
        <v>47.660333333333334</v>
      </c>
      <c r="F144">
        <f t="shared" si="72"/>
        <v>0.99866666666666504</v>
      </c>
      <c r="G144">
        <f t="shared" si="66"/>
        <v>1</v>
      </c>
      <c r="H144" s="6">
        <v>469</v>
      </c>
      <c r="I144">
        <f t="shared" si="67"/>
        <v>22352.696333333333</v>
      </c>
      <c r="J144">
        <f t="shared" si="68"/>
        <v>22352.696333333333</v>
      </c>
      <c r="K144">
        <f t="shared" si="69"/>
        <v>0</v>
      </c>
      <c r="L144">
        <f t="shared" si="53"/>
        <v>174031.59246666665</v>
      </c>
      <c r="M144">
        <f t="shared" si="54"/>
        <v>236897.96073333331</v>
      </c>
      <c r="N144">
        <f t="shared" si="55"/>
        <v>0.73462680695072402</v>
      </c>
      <c r="O144" s="8">
        <f t="shared" si="56"/>
        <v>42.350712211240072</v>
      </c>
      <c r="P144">
        <f t="shared" si="73"/>
        <v>0.82900000000000063</v>
      </c>
      <c r="Q144">
        <f t="shared" si="74"/>
        <v>1</v>
      </c>
      <c r="R144">
        <f t="shared" si="75"/>
        <v>0.82900000000000063</v>
      </c>
      <c r="S144">
        <f t="shared" si="76"/>
        <v>0</v>
      </c>
      <c r="T144">
        <f t="shared" ref="T144:U207" si="82">AVERAGE(R131:R144)</f>
        <v>0.38835714285714268</v>
      </c>
      <c r="U144">
        <f t="shared" si="82"/>
        <v>0.51442857142857135</v>
      </c>
      <c r="V144" s="8">
        <f t="shared" ref="V144:V207" si="83">100*T144/(T144+U144)</f>
        <v>43.017643800933605</v>
      </c>
      <c r="W144">
        <f t="shared" si="80"/>
        <v>0.37104081835950181</v>
      </c>
      <c r="X144">
        <f t="shared" si="81"/>
        <v>0.63374830197516796</v>
      </c>
      <c r="Y144">
        <f t="shared" si="62"/>
        <v>0.73001474018612456</v>
      </c>
      <c r="Z144">
        <f t="shared" si="63"/>
        <v>0.57957127241852635</v>
      </c>
      <c r="AA144" s="8">
        <f t="shared" si="64"/>
        <v>55.743932293090822</v>
      </c>
      <c r="AB144">
        <f t="shared" si="77"/>
        <v>47.965000000000003</v>
      </c>
      <c r="AC144">
        <f t="shared" si="78"/>
        <v>46.570999999999998</v>
      </c>
      <c r="AD144">
        <f t="shared" si="57"/>
        <v>59.469153515064377</v>
      </c>
      <c r="AE144" s="8">
        <f t="shared" si="60"/>
        <v>19.823051171688125</v>
      </c>
      <c r="AF144">
        <f t="shared" si="70"/>
        <v>0.79700000000000415</v>
      </c>
      <c r="AG144">
        <f t="shared" si="71"/>
        <v>1.5999999999998238E-2</v>
      </c>
      <c r="AH144">
        <f t="shared" si="58"/>
        <v>0.71064285714285746</v>
      </c>
      <c r="AI144" s="8">
        <f t="shared" si="59"/>
        <v>0.63378571428571362</v>
      </c>
      <c r="AJ144">
        <f t="shared" si="79"/>
        <v>94.475005979430762</v>
      </c>
      <c r="AK144" s="8">
        <f t="shared" si="61"/>
        <v>100.85750154265165</v>
      </c>
    </row>
    <row r="145" spans="1:37" x14ac:dyDescent="0.35">
      <c r="A145" s="15">
        <v>36370</v>
      </c>
      <c r="B145">
        <v>45.642000000000003</v>
      </c>
      <c r="C145">
        <v>45.371000000000002</v>
      </c>
      <c r="D145">
        <v>47.500999999999998</v>
      </c>
      <c r="E145">
        <f t="shared" si="65"/>
        <v>46.171333333333337</v>
      </c>
      <c r="F145">
        <f t="shared" si="72"/>
        <v>-1.4889999999999972</v>
      </c>
      <c r="G145">
        <f t="shared" si="66"/>
        <v>-1</v>
      </c>
      <c r="H145" s="6">
        <v>477.7</v>
      </c>
      <c r="I145">
        <f t="shared" si="67"/>
        <v>22056.045933333335</v>
      </c>
      <c r="J145">
        <f t="shared" si="68"/>
        <v>0</v>
      </c>
      <c r="K145">
        <f t="shared" si="69"/>
        <v>22056.045933333335</v>
      </c>
      <c r="L145">
        <f t="shared" ref="L145:L208" si="84">SUM(J132:J145)</f>
        <v>122261.20516666668</v>
      </c>
      <c r="M145">
        <f t="shared" ref="M145:M208" si="85">SUM(K132:K145)</f>
        <v>258954.00666666665</v>
      </c>
      <c r="N145">
        <f t="shared" ref="N145:N208" si="86">L145/M145</f>
        <v>0.47213482710868021</v>
      </c>
      <c r="O145" s="8">
        <f t="shared" ref="O145:O208" si="87">100-(100/(1+N145))</f>
        <v>32.071439274075743</v>
      </c>
      <c r="P145">
        <f t="shared" si="73"/>
        <v>-1.7579999999999956</v>
      </c>
      <c r="Q145">
        <f t="shared" si="74"/>
        <v>-1</v>
      </c>
      <c r="R145">
        <f t="shared" si="75"/>
        <v>0</v>
      </c>
      <c r="S145">
        <f t="shared" si="76"/>
        <v>1.7579999999999956</v>
      </c>
      <c r="T145">
        <f t="shared" si="82"/>
        <v>0.20585714285714271</v>
      </c>
      <c r="U145">
        <f t="shared" si="82"/>
        <v>0.63999999999999957</v>
      </c>
      <c r="V145" s="8">
        <f t="shared" si="83"/>
        <v>24.337105218713052</v>
      </c>
      <c r="W145">
        <f t="shared" si="80"/>
        <v>0.37104081835950181</v>
      </c>
      <c r="X145">
        <f t="shared" si="81"/>
        <v>0.64418850760730872</v>
      </c>
      <c r="Y145">
        <f t="shared" si="62"/>
        <v>0.69744381319997828</v>
      </c>
      <c r="Z145">
        <f t="shared" si="63"/>
        <v>0.59189443935399499</v>
      </c>
      <c r="AA145" s="8">
        <f t="shared" si="64"/>
        <v>54.093160721668923</v>
      </c>
      <c r="AB145">
        <f t="shared" si="77"/>
        <v>47.965000000000003</v>
      </c>
      <c r="AC145">
        <f t="shared" si="78"/>
        <v>45.642000000000003</v>
      </c>
      <c r="AD145">
        <f t="shared" ref="AD145:AD208" si="88">100*((B145-AC145)/(AB145-AC145))</f>
        <v>0</v>
      </c>
      <c r="AE145" s="8">
        <f t="shared" si="60"/>
        <v>19.823051171688125</v>
      </c>
      <c r="AF145">
        <f t="shared" si="70"/>
        <v>1.8589999999999947</v>
      </c>
      <c r="AG145">
        <f t="shared" si="71"/>
        <v>0.2710000000000008</v>
      </c>
      <c r="AH145">
        <f t="shared" ref="AH145:AH208" si="89">AVERAGE(AF132:AF145)</f>
        <v>0.83514285714285719</v>
      </c>
      <c r="AI145" s="8">
        <f t="shared" ref="AI145:AI208" si="90">AVERAGE(AG132:AG145)</f>
        <v>0.49278571428571383</v>
      </c>
      <c r="AJ145">
        <f t="shared" si="79"/>
        <v>92.979954367666238</v>
      </c>
      <c r="AK145" s="8">
        <f t="shared" si="61"/>
        <v>96.670479095183637</v>
      </c>
    </row>
    <row r="146" spans="1:37" x14ac:dyDescent="0.35">
      <c r="A146" s="15">
        <v>36371</v>
      </c>
      <c r="B146">
        <v>45.835999999999999</v>
      </c>
      <c r="C146">
        <v>45.023000000000003</v>
      </c>
      <c r="D146">
        <v>46.067999999999998</v>
      </c>
      <c r="E146">
        <f t="shared" si="65"/>
        <v>45.64233333333334</v>
      </c>
      <c r="F146">
        <f t="shared" si="72"/>
        <v>-0.52899999999999636</v>
      </c>
      <c r="G146">
        <f t="shared" si="66"/>
        <v>-1</v>
      </c>
      <c r="H146" s="6">
        <v>633.79999999999995</v>
      </c>
      <c r="I146">
        <f t="shared" si="67"/>
        <v>28928.11086666667</v>
      </c>
      <c r="J146">
        <f t="shared" si="68"/>
        <v>0</v>
      </c>
      <c r="K146">
        <f t="shared" si="69"/>
        <v>28928.11086666667</v>
      </c>
      <c r="L146">
        <f t="shared" si="84"/>
        <v>83407.388500000001</v>
      </c>
      <c r="M146">
        <f t="shared" si="85"/>
        <v>287882.11753333331</v>
      </c>
      <c r="N146">
        <f t="shared" si="86"/>
        <v>0.28972757743572741</v>
      </c>
      <c r="O146" s="8">
        <f t="shared" si="87"/>
        <v>22.464246132642359</v>
      </c>
      <c r="P146">
        <f t="shared" si="73"/>
        <v>0.19399999999999551</v>
      </c>
      <c r="Q146">
        <f t="shared" si="74"/>
        <v>1</v>
      </c>
      <c r="R146">
        <f t="shared" si="75"/>
        <v>0.19399999999999551</v>
      </c>
      <c r="S146">
        <f t="shared" si="76"/>
        <v>0</v>
      </c>
      <c r="T146">
        <f t="shared" si="82"/>
        <v>0.21971428571428525</v>
      </c>
      <c r="U146">
        <f t="shared" si="82"/>
        <v>0.61571428571428555</v>
      </c>
      <c r="V146" s="8">
        <f t="shared" si="83"/>
        <v>26.299589603283142</v>
      </c>
      <c r="W146">
        <f t="shared" si="80"/>
        <v>0.36288173769915111</v>
      </c>
      <c r="X146">
        <f t="shared" si="81"/>
        <v>0.64479228418428558</v>
      </c>
      <c r="Y146">
        <f t="shared" si="62"/>
        <v>0.66217475769824741</v>
      </c>
      <c r="Z146">
        <f t="shared" si="63"/>
        <v>0.60455907941794529</v>
      </c>
      <c r="AA146" s="8">
        <f t="shared" si="64"/>
        <v>52.274182491701183</v>
      </c>
      <c r="AB146">
        <f t="shared" si="77"/>
        <v>47.4</v>
      </c>
      <c r="AC146">
        <f t="shared" si="78"/>
        <v>45.642000000000003</v>
      </c>
      <c r="AD146">
        <f t="shared" si="88"/>
        <v>11.035267349260296</v>
      </c>
      <c r="AE146" s="8">
        <f t="shared" si="60"/>
        <v>23.501473621441558</v>
      </c>
      <c r="AF146">
        <f t="shared" si="70"/>
        <v>0.23199999999999932</v>
      </c>
      <c r="AG146">
        <f t="shared" si="71"/>
        <v>0.81299999999999528</v>
      </c>
      <c r="AH146">
        <f t="shared" si="89"/>
        <v>0.82464285714285723</v>
      </c>
      <c r="AI146" s="8">
        <f t="shared" si="90"/>
        <v>0.49771428571428494</v>
      </c>
      <c r="AJ146">
        <f t="shared" si="79"/>
        <v>91.782138566279542</v>
      </c>
      <c r="AK146" s="8">
        <f t="shared" si="61"/>
        <v>94.947695494562396</v>
      </c>
    </row>
    <row r="147" spans="1:37" x14ac:dyDescent="0.35">
      <c r="A147" s="15">
        <v>36374</v>
      </c>
      <c r="B147">
        <v>44.984000000000002</v>
      </c>
      <c r="C147">
        <v>44.365000000000002</v>
      </c>
      <c r="D147">
        <v>45.835999999999999</v>
      </c>
      <c r="E147">
        <f t="shared" si="65"/>
        <v>45.061666666666667</v>
      </c>
      <c r="F147">
        <f t="shared" si="72"/>
        <v>-0.58066666666667288</v>
      </c>
      <c r="G147">
        <f t="shared" si="66"/>
        <v>-1</v>
      </c>
      <c r="H147" s="6">
        <v>448.6</v>
      </c>
      <c r="I147">
        <f t="shared" si="67"/>
        <v>20214.663666666667</v>
      </c>
      <c r="J147">
        <f t="shared" si="68"/>
        <v>0</v>
      </c>
      <c r="K147">
        <f t="shared" si="69"/>
        <v>20214.663666666667</v>
      </c>
      <c r="L147">
        <f t="shared" si="84"/>
        <v>83407.388500000001</v>
      </c>
      <c r="M147">
        <f t="shared" si="85"/>
        <v>269614.64519999997</v>
      </c>
      <c r="N147">
        <f t="shared" si="86"/>
        <v>0.30935778150377718</v>
      </c>
      <c r="O147" s="8">
        <f t="shared" si="87"/>
        <v>23.626680642511971</v>
      </c>
      <c r="P147">
        <f t="shared" si="73"/>
        <v>-0.85199999999999676</v>
      </c>
      <c r="Q147">
        <f t="shared" si="74"/>
        <v>-1</v>
      </c>
      <c r="R147">
        <f t="shared" si="75"/>
        <v>0</v>
      </c>
      <c r="S147">
        <f t="shared" si="76"/>
        <v>0.85199999999999676</v>
      </c>
      <c r="T147">
        <f t="shared" si="82"/>
        <v>0.21971428571428525</v>
      </c>
      <c r="U147">
        <f t="shared" si="82"/>
        <v>0.557071428571428</v>
      </c>
      <c r="V147" s="8">
        <f t="shared" si="83"/>
        <v>28.285057471264345</v>
      </c>
      <c r="W147">
        <f t="shared" si="80"/>
        <v>0.29910169210859133</v>
      </c>
      <c r="X147">
        <f t="shared" si="81"/>
        <v>0.66922905319555914</v>
      </c>
      <c r="Y147">
        <f t="shared" si="62"/>
        <v>0.61984215571167045</v>
      </c>
      <c r="Z147">
        <f t="shared" si="63"/>
        <v>0.61549258885662173</v>
      </c>
      <c r="AA147" s="8">
        <f t="shared" si="64"/>
        <v>50.176048106562753</v>
      </c>
      <c r="AB147">
        <f t="shared" si="77"/>
        <v>47.4</v>
      </c>
      <c r="AC147">
        <f t="shared" si="78"/>
        <v>44.984000000000002</v>
      </c>
      <c r="AD147">
        <f t="shared" si="88"/>
        <v>0</v>
      </c>
      <c r="AE147" s="8">
        <f t="shared" ref="AE147:AE210" si="91">AVERAGE(AD145:AD147)</f>
        <v>3.6784224497534321</v>
      </c>
      <c r="AF147">
        <f t="shared" si="70"/>
        <v>0.85199999999999676</v>
      </c>
      <c r="AG147">
        <f t="shared" si="71"/>
        <v>0.61899999999999977</v>
      </c>
      <c r="AH147">
        <f t="shared" si="89"/>
        <v>0.76935714285714296</v>
      </c>
      <c r="AI147" s="8">
        <f t="shared" si="90"/>
        <v>0.51428571428571346</v>
      </c>
      <c r="AJ147">
        <f t="shared" si="79"/>
        <v>92.515887542932361</v>
      </c>
      <c r="AK147" s="8">
        <f t="shared" si="61"/>
        <v>93.935850317407287</v>
      </c>
    </row>
    <row r="148" spans="1:37" x14ac:dyDescent="0.35">
      <c r="A148" s="15">
        <v>36375</v>
      </c>
      <c r="B148">
        <v>45.41</v>
      </c>
      <c r="C148">
        <v>44.365000000000002</v>
      </c>
      <c r="D148">
        <v>45.603999999999999</v>
      </c>
      <c r="E148">
        <f t="shared" si="65"/>
        <v>45.126333333333342</v>
      </c>
      <c r="F148">
        <f t="shared" si="72"/>
        <v>6.4666666666674644E-2</v>
      </c>
      <c r="G148">
        <f t="shared" si="66"/>
        <v>1</v>
      </c>
      <c r="H148" s="6">
        <v>323.60000000000002</v>
      </c>
      <c r="I148">
        <f t="shared" si="67"/>
        <v>14602.881466666671</v>
      </c>
      <c r="J148">
        <f t="shared" si="68"/>
        <v>14602.881466666671</v>
      </c>
      <c r="K148">
        <f t="shared" si="69"/>
        <v>0</v>
      </c>
      <c r="L148">
        <f t="shared" si="84"/>
        <v>98010.269966666674</v>
      </c>
      <c r="M148">
        <f t="shared" si="85"/>
        <v>243067.77999999997</v>
      </c>
      <c r="N148">
        <f t="shared" si="86"/>
        <v>0.40322197358558459</v>
      </c>
      <c r="O148" s="8">
        <f t="shared" si="87"/>
        <v>28.735437527054344</v>
      </c>
      <c r="P148">
        <f t="shared" si="73"/>
        <v>0.42599999999999483</v>
      </c>
      <c r="Q148">
        <f t="shared" si="74"/>
        <v>1</v>
      </c>
      <c r="R148">
        <f t="shared" si="75"/>
        <v>0.42599999999999483</v>
      </c>
      <c r="S148">
        <f t="shared" si="76"/>
        <v>0</v>
      </c>
      <c r="T148">
        <f t="shared" si="82"/>
        <v>0.20585714285714221</v>
      </c>
      <c r="U148">
        <f t="shared" si="82"/>
        <v>0.557071428571428</v>
      </c>
      <c r="V148" s="8">
        <f t="shared" si="83"/>
        <v>26.982492276004081</v>
      </c>
      <c r="W148">
        <f t="shared" si="80"/>
        <v>0.30401461953151032</v>
      </c>
      <c r="X148">
        <f t="shared" si="81"/>
        <v>0.65306324545491101</v>
      </c>
      <c r="Y148">
        <f t="shared" si="62"/>
        <v>0.57779968681328564</v>
      </c>
      <c r="Z148">
        <f t="shared" si="63"/>
        <v>0.6252713977423946</v>
      </c>
      <c r="AA148" s="8">
        <f t="shared" si="64"/>
        <v>48.027061262691667</v>
      </c>
      <c r="AB148">
        <f t="shared" si="77"/>
        <v>47.4</v>
      </c>
      <c r="AC148">
        <f t="shared" si="78"/>
        <v>44.984000000000002</v>
      </c>
      <c r="AD148">
        <f t="shared" si="88"/>
        <v>17.632450331125639</v>
      </c>
      <c r="AE148" s="8">
        <f t="shared" si="91"/>
        <v>9.5559058934619774</v>
      </c>
      <c r="AF148">
        <f t="shared" si="70"/>
        <v>0.19400000000000261</v>
      </c>
      <c r="AG148">
        <f t="shared" si="71"/>
        <v>1.0449999999999946</v>
      </c>
      <c r="AH148">
        <f t="shared" si="89"/>
        <v>0.7666428571428574</v>
      </c>
      <c r="AI148" s="8">
        <f t="shared" si="90"/>
        <v>0.52528571428571325</v>
      </c>
      <c r="AJ148">
        <f t="shared" si="79"/>
        <v>95.289056762144568</v>
      </c>
      <c r="AK148" s="8">
        <f t="shared" si="61"/>
        <v>95.834036805672795</v>
      </c>
    </row>
    <row r="149" spans="1:37" x14ac:dyDescent="0.35">
      <c r="A149" s="15">
        <v>36376</v>
      </c>
      <c r="B149">
        <v>47.268000000000001</v>
      </c>
      <c r="C149">
        <v>46.222999999999999</v>
      </c>
      <c r="D149">
        <v>47.384</v>
      </c>
      <c r="E149">
        <f t="shared" si="65"/>
        <v>46.958333333333336</v>
      </c>
      <c r="F149">
        <f t="shared" si="72"/>
        <v>1.8319999999999936</v>
      </c>
      <c r="G149">
        <f t="shared" si="66"/>
        <v>1</v>
      </c>
      <c r="H149" s="6">
        <v>598.20000000000005</v>
      </c>
      <c r="I149">
        <f t="shared" si="67"/>
        <v>28090.475000000002</v>
      </c>
      <c r="J149">
        <f t="shared" si="68"/>
        <v>28090.475000000002</v>
      </c>
      <c r="K149">
        <f t="shared" si="69"/>
        <v>0</v>
      </c>
      <c r="L149">
        <f t="shared" si="84"/>
        <v>105073.22996666668</v>
      </c>
      <c r="M149">
        <f t="shared" si="85"/>
        <v>243067.77999999997</v>
      </c>
      <c r="N149">
        <f t="shared" si="86"/>
        <v>0.43227954756762371</v>
      </c>
      <c r="O149" s="8">
        <f t="shared" si="87"/>
        <v>30.181227421821717</v>
      </c>
      <c r="P149">
        <f t="shared" si="73"/>
        <v>1.8580000000000041</v>
      </c>
      <c r="Q149">
        <f t="shared" si="74"/>
        <v>1</v>
      </c>
      <c r="R149">
        <f t="shared" si="75"/>
        <v>1.8580000000000041</v>
      </c>
      <c r="S149">
        <f t="shared" si="76"/>
        <v>0</v>
      </c>
      <c r="T149">
        <f t="shared" si="82"/>
        <v>0.33857142857142819</v>
      </c>
      <c r="U149">
        <f t="shared" si="82"/>
        <v>0.54599999999999937</v>
      </c>
      <c r="V149" s="8">
        <f t="shared" si="83"/>
        <v>38.275193798449614</v>
      </c>
      <c r="W149">
        <f t="shared" si="80"/>
        <v>0.59483177827386302</v>
      </c>
      <c r="X149">
        <f t="shared" si="81"/>
        <v>0.65173166768745072</v>
      </c>
      <c r="Y149">
        <f t="shared" si="62"/>
        <v>0.5556461494600804</v>
      </c>
      <c r="Z149">
        <f t="shared" si="63"/>
        <v>0.63079788799572267</v>
      </c>
      <c r="AA149" s="8">
        <f t="shared" si="64"/>
        <v>46.832899986720108</v>
      </c>
      <c r="AB149">
        <f t="shared" si="77"/>
        <v>47.268000000000001</v>
      </c>
      <c r="AC149">
        <f t="shared" si="78"/>
        <v>44.984000000000002</v>
      </c>
      <c r="AD149">
        <f t="shared" si="88"/>
        <v>100</v>
      </c>
      <c r="AE149" s="8">
        <f t="shared" si="91"/>
        <v>39.210816777041877</v>
      </c>
      <c r="AF149">
        <f t="shared" si="70"/>
        <v>0.11599999999999966</v>
      </c>
      <c r="AG149">
        <f t="shared" si="71"/>
        <v>1.0450000000000017</v>
      </c>
      <c r="AH149">
        <f t="shared" si="89"/>
        <v>0.75557142857142878</v>
      </c>
      <c r="AI149" s="8">
        <f t="shared" si="90"/>
        <v>0.58335714285714191</v>
      </c>
      <c r="AJ149">
        <f t="shared" si="79"/>
        <v>99.755191625865265</v>
      </c>
      <c r="AK149" s="8">
        <f t="shared" si="61"/>
        <v>96.141564120817662</v>
      </c>
    </row>
    <row r="150" spans="1:37" x14ac:dyDescent="0.35">
      <c r="A150" s="15">
        <v>36377</v>
      </c>
      <c r="B150">
        <v>45.875</v>
      </c>
      <c r="C150">
        <v>45.448999999999998</v>
      </c>
      <c r="D150">
        <v>46.92</v>
      </c>
      <c r="E150">
        <f t="shared" si="65"/>
        <v>46.081333333333333</v>
      </c>
      <c r="F150">
        <f t="shared" si="72"/>
        <v>-0.87700000000000244</v>
      </c>
      <c r="G150">
        <f t="shared" si="66"/>
        <v>-1</v>
      </c>
      <c r="H150" s="6">
        <v>312.8</v>
      </c>
      <c r="I150">
        <f t="shared" si="67"/>
        <v>14414.241066666667</v>
      </c>
      <c r="J150">
        <f t="shared" si="68"/>
        <v>0</v>
      </c>
      <c r="K150">
        <f t="shared" si="69"/>
        <v>14414.241066666667</v>
      </c>
      <c r="L150">
        <f t="shared" si="84"/>
        <v>105073.22996666668</v>
      </c>
      <c r="M150">
        <f t="shared" si="85"/>
        <v>237339.59693333332</v>
      </c>
      <c r="N150">
        <f t="shared" si="86"/>
        <v>0.44271259968550825</v>
      </c>
      <c r="O150" s="8">
        <f t="shared" si="87"/>
        <v>30.686125551410129</v>
      </c>
      <c r="P150">
        <f t="shared" si="73"/>
        <v>-1.3930000000000007</v>
      </c>
      <c r="Q150">
        <f t="shared" si="74"/>
        <v>-1</v>
      </c>
      <c r="R150">
        <f t="shared" si="75"/>
        <v>0</v>
      </c>
      <c r="S150">
        <f t="shared" si="76"/>
        <v>1.3930000000000007</v>
      </c>
      <c r="T150">
        <f t="shared" si="82"/>
        <v>0.33857142857142819</v>
      </c>
      <c r="U150">
        <f t="shared" si="82"/>
        <v>0.56807142857142823</v>
      </c>
      <c r="V150" s="8">
        <f t="shared" si="83"/>
        <v>37.343417631765526</v>
      </c>
      <c r="W150">
        <f t="shared" si="80"/>
        <v>0.59483177827386302</v>
      </c>
      <c r="X150">
        <f t="shared" si="81"/>
        <v>0.65935036015452075</v>
      </c>
      <c r="Y150">
        <f t="shared" si="62"/>
        <v>0.53254039455052549</v>
      </c>
      <c r="Z150">
        <f t="shared" si="63"/>
        <v>0.63660089871519532</v>
      </c>
      <c r="AA150" s="8">
        <f t="shared" si="64"/>
        <v>45.549703668664321</v>
      </c>
      <c r="AB150">
        <f t="shared" si="77"/>
        <v>47.268000000000001</v>
      </c>
      <c r="AC150">
        <f t="shared" si="78"/>
        <v>44.984000000000002</v>
      </c>
      <c r="AD150">
        <f t="shared" si="88"/>
        <v>39.010507880910623</v>
      </c>
      <c r="AE150" s="8">
        <f t="shared" si="91"/>
        <v>52.214319404012087</v>
      </c>
      <c r="AF150">
        <f t="shared" si="70"/>
        <v>1.0450000000000017</v>
      </c>
      <c r="AG150">
        <f t="shared" si="71"/>
        <v>0.42600000000000193</v>
      </c>
      <c r="AH150">
        <f t="shared" si="89"/>
        <v>0.76385714285714301</v>
      </c>
      <c r="AI150" s="8">
        <f t="shared" si="90"/>
        <v>0.59721428571428503</v>
      </c>
      <c r="AJ150">
        <f t="shared" si="79"/>
        <v>95.642656103408726</v>
      </c>
      <c r="AK150" s="8">
        <f t="shared" ref="AK150:AK213" si="92">(B150/B131)*100</f>
        <v>88.698762567672091</v>
      </c>
    </row>
    <row r="151" spans="1:37" x14ac:dyDescent="0.35">
      <c r="A151" s="15">
        <v>36378</v>
      </c>
      <c r="B151">
        <v>46.454999999999998</v>
      </c>
      <c r="C151">
        <v>46.262</v>
      </c>
      <c r="D151">
        <v>46.841999999999999</v>
      </c>
      <c r="E151">
        <f t="shared" si="65"/>
        <v>46.519666666666666</v>
      </c>
      <c r="F151">
        <f t="shared" si="72"/>
        <v>0.43833333333333258</v>
      </c>
      <c r="G151">
        <f t="shared" si="66"/>
        <v>1</v>
      </c>
      <c r="H151" s="6">
        <v>462.5</v>
      </c>
      <c r="I151">
        <f t="shared" si="67"/>
        <v>21515.345833333333</v>
      </c>
      <c r="J151">
        <f t="shared" si="68"/>
        <v>21515.345833333333</v>
      </c>
      <c r="K151">
        <f t="shared" si="69"/>
        <v>0</v>
      </c>
      <c r="L151">
        <f t="shared" si="84"/>
        <v>107398.5049</v>
      </c>
      <c r="M151">
        <f t="shared" si="85"/>
        <v>237339.59693333332</v>
      </c>
      <c r="N151">
        <f t="shared" si="86"/>
        <v>0.45250984786229048</v>
      </c>
      <c r="O151" s="8">
        <f t="shared" si="87"/>
        <v>31.153650939321679</v>
      </c>
      <c r="P151">
        <f t="shared" si="73"/>
        <v>0.57999999999999829</v>
      </c>
      <c r="Q151">
        <f t="shared" si="74"/>
        <v>1</v>
      </c>
      <c r="R151">
        <f t="shared" si="75"/>
        <v>0.57999999999999829</v>
      </c>
      <c r="S151">
        <f t="shared" si="76"/>
        <v>0</v>
      </c>
      <c r="T151">
        <f t="shared" si="82"/>
        <v>0.31914285714285689</v>
      </c>
      <c r="U151">
        <f t="shared" si="82"/>
        <v>0.56807142857142823</v>
      </c>
      <c r="V151" s="8">
        <f t="shared" si="83"/>
        <v>35.971338861605346</v>
      </c>
      <c r="W151">
        <f t="shared" si="80"/>
        <v>0.59479595941241459</v>
      </c>
      <c r="X151">
        <f t="shared" si="81"/>
        <v>0.64830273476010791</v>
      </c>
      <c r="Y151">
        <f t="shared" si="62"/>
        <v>0.51009517695347129</v>
      </c>
      <c r="Z151">
        <f t="shared" si="63"/>
        <v>0.64265868178936203</v>
      </c>
      <c r="AA151" s="8">
        <f t="shared" si="64"/>
        <v>44.250138317452198</v>
      </c>
      <c r="AB151">
        <f t="shared" si="77"/>
        <v>47.268000000000001</v>
      </c>
      <c r="AC151">
        <f t="shared" si="78"/>
        <v>44.984000000000002</v>
      </c>
      <c r="AD151">
        <f t="shared" si="88"/>
        <v>64.404553415061173</v>
      </c>
      <c r="AE151" s="8">
        <f t="shared" si="91"/>
        <v>67.805020431990599</v>
      </c>
      <c r="AF151">
        <f t="shared" si="70"/>
        <v>0.38700000000000045</v>
      </c>
      <c r="AG151">
        <f t="shared" si="71"/>
        <v>0.19299999999999784</v>
      </c>
      <c r="AH151">
        <f t="shared" si="89"/>
        <v>0.77049999999999996</v>
      </c>
      <c r="AI151" s="8">
        <f t="shared" si="90"/>
        <v>0.53907142857142787</v>
      </c>
      <c r="AJ151">
        <f t="shared" si="79"/>
        <v>99.584128277133473</v>
      </c>
      <c r="AK151" s="8">
        <f t="shared" si="92"/>
        <v>90.414558193849743</v>
      </c>
    </row>
    <row r="152" spans="1:37" x14ac:dyDescent="0.35">
      <c r="A152" s="15">
        <v>36381</v>
      </c>
      <c r="B152">
        <v>47.23</v>
      </c>
      <c r="C152">
        <v>45.835999999999999</v>
      </c>
      <c r="D152">
        <v>47.23</v>
      </c>
      <c r="E152">
        <f t="shared" si="65"/>
        <v>46.765333333333331</v>
      </c>
      <c r="F152">
        <f t="shared" si="72"/>
        <v>0.24566666666666492</v>
      </c>
      <c r="G152">
        <f t="shared" si="66"/>
        <v>1</v>
      </c>
      <c r="H152" s="6">
        <v>264.2</v>
      </c>
      <c r="I152">
        <f t="shared" si="67"/>
        <v>12355.401066666665</v>
      </c>
      <c r="J152">
        <f t="shared" si="68"/>
        <v>12355.401066666665</v>
      </c>
      <c r="K152">
        <f t="shared" si="69"/>
        <v>0</v>
      </c>
      <c r="L152">
        <f t="shared" si="84"/>
        <v>119753.90596666667</v>
      </c>
      <c r="M152">
        <f t="shared" si="85"/>
        <v>214837.81053333334</v>
      </c>
      <c r="N152">
        <f t="shared" si="86"/>
        <v>0.55741540871869089</v>
      </c>
      <c r="O152" s="8">
        <f t="shared" si="87"/>
        <v>35.791055205835221</v>
      </c>
      <c r="P152">
        <f t="shared" si="73"/>
        <v>0.77499999999999858</v>
      </c>
      <c r="Q152">
        <f t="shared" si="74"/>
        <v>1</v>
      </c>
      <c r="R152">
        <f t="shared" si="75"/>
        <v>0.77499999999999858</v>
      </c>
      <c r="S152">
        <f t="shared" si="76"/>
        <v>0</v>
      </c>
      <c r="T152">
        <f t="shared" si="82"/>
        <v>0.37449999999999967</v>
      </c>
      <c r="U152">
        <f t="shared" si="82"/>
        <v>0.4739999999999997</v>
      </c>
      <c r="V152" s="8">
        <f t="shared" si="83"/>
        <v>44.136711844431346</v>
      </c>
      <c r="W152">
        <f t="shared" si="80"/>
        <v>0.58898383301713542</v>
      </c>
      <c r="X152">
        <f t="shared" si="81"/>
        <v>0.61173488056719683</v>
      </c>
      <c r="Y152">
        <f t="shared" si="62"/>
        <v>0.4872348074710397</v>
      </c>
      <c r="Z152">
        <f t="shared" si="63"/>
        <v>0.64486873861191429</v>
      </c>
      <c r="AA152" s="8">
        <f t="shared" si="64"/>
        <v>43.0380073586783</v>
      </c>
      <c r="AB152">
        <f t="shared" si="77"/>
        <v>47.268000000000001</v>
      </c>
      <c r="AC152">
        <f t="shared" si="78"/>
        <v>45.41</v>
      </c>
      <c r="AD152">
        <f t="shared" si="88"/>
        <v>97.95479009687817</v>
      </c>
      <c r="AE152" s="8">
        <f t="shared" si="91"/>
        <v>67.123283797616651</v>
      </c>
      <c r="AF152">
        <f t="shared" si="70"/>
        <v>0</v>
      </c>
      <c r="AG152">
        <f t="shared" si="71"/>
        <v>1.3939999999999984</v>
      </c>
      <c r="AH152">
        <f t="shared" si="89"/>
        <v>0.65985714285714281</v>
      </c>
      <c r="AI152" s="8">
        <f t="shared" si="90"/>
        <v>0.62757142857142811</v>
      </c>
      <c r="AJ152">
        <f t="shared" si="79"/>
        <v>101.41504369672114</v>
      </c>
      <c r="AK152" s="8">
        <f t="shared" si="92"/>
        <v>95.016798438851666</v>
      </c>
    </row>
    <row r="153" spans="1:37" x14ac:dyDescent="0.35">
      <c r="A153" s="15">
        <v>36382</v>
      </c>
      <c r="B153">
        <v>46.378</v>
      </c>
      <c r="C153">
        <v>46.378</v>
      </c>
      <c r="D153">
        <v>47.423000000000002</v>
      </c>
      <c r="E153">
        <f t="shared" si="65"/>
        <v>46.726333333333336</v>
      </c>
      <c r="F153">
        <f t="shared" si="72"/>
        <v>-3.8999999999994373E-2</v>
      </c>
      <c r="G153">
        <f t="shared" si="66"/>
        <v>-1</v>
      </c>
      <c r="H153" s="6">
        <v>216.4</v>
      </c>
      <c r="I153">
        <f t="shared" si="67"/>
        <v>10111.578533333335</v>
      </c>
      <c r="J153">
        <f t="shared" si="68"/>
        <v>0</v>
      </c>
      <c r="K153">
        <f t="shared" si="69"/>
        <v>10111.578533333335</v>
      </c>
      <c r="L153">
        <f t="shared" si="84"/>
        <v>119753.90596666667</v>
      </c>
      <c r="M153">
        <f t="shared" si="85"/>
        <v>188245.73546666667</v>
      </c>
      <c r="N153">
        <f t="shared" si="86"/>
        <v>0.63615733801242957</v>
      </c>
      <c r="O153" s="8">
        <f t="shared" si="87"/>
        <v>38.881183565464454</v>
      </c>
      <c r="P153">
        <f t="shared" si="73"/>
        <v>-0.85199999999999676</v>
      </c>
      <c r="Q153">
        <f t="shared" si="74"/>
        <v>-1</v>
      </c>
      <c r="R153">
        <f t="shared" si="75"/>
        <v>0</v>
      </c>
      <c r="S153">
        <f t="shared" si="76"/>
        <v>0.85199999999999676</v>
      </c>
      <c r="T153">
        <f t="shared" si="82"/>
        <v>0.37449999999999967</v>
      </c>
      <c r="U153">
        <f t="shared" si="82"/>
        <v>0.46571428571428541</v>
      </c>
      <c r="V153" s="8">
        <f t="shared" si="83"/>
        <v>44.57196293462551</v>
      </c>
      <c r="W153">
        <f t="shared" si="80"/>
        <v>0.58898383301713542</v>
      </c>
      <c r="X153">
        <f t="shared" si="81"/>
        <v>0.61549863046359632</v>
      </c>
      <c r="Y153">
        <f t="shared" si="62"/>
        <v>0.46437443798860822</v>
      </c>
      <c r="Z153">
        <f t="shared" si="63"/>
        <v>0.64419498391554042</v>
      </c>
      <c r="AA153" s="8">
        <f t="shared" si="64"/>
        <v>41.889522551593515</v>
      </c>
      <c r="AB153">
        <f t="shared" si="77"/>
        <v>47.268000000000001</v>
      </c>
      <c r="AC153">
        <f t="shared" si="78"/>
        <v>45.875</v>
      </c>
      <c r="AD153">
        <f t="shared" si="88"/>
        <v>36.109117013639619</v>
      </c>
      <c r="AE153" s="8">
        <f t="shared" si="91"/>
        <v>66.156153508526316</v>
      </c>
      <c r="AF153">
        <f t="shared" si="70"/>
        <v>1.0450000000000017</v>
      </c>
      <c r="AG153">
        <f t="shared" si="71"/>
        <v>0</v>
      </c>
      <c r="AH153">
        <f t="shared" si="89"/>
        <v>0.69300000000000039</v>
      </c>
      <c r="AI153" s="8">
        <f t="shared" si="90"/>
        <v>0.58335714285714246</v>
      </c>
      <c r="AJ153">
        <f t="shared" si="79"/>
        <v>97.843881856540079</v>
      </c>
      <c r="AK153" s="8">
        <f t="shared" si="92"/>
        <v>92.153317304826444</v>
      </c>
    </row>
    <row r="154" spans="1:37" x14ac:dyDescent="0.35">
      <c r="A154" s="15">
        <v>36383</v>
      </c>
      <c r="B154">
        <v>46.146000000000001</v>
      </c>
      <c r="C154">
        <v>45.835999999999999</v>
      </c>
      <c r="D154">
        <v>46.570999999999998</v>
      </c>
      <c r="E154">
        <f t="shared" si="65"/>
        <v>46.184333333333335</v>
      </c>
      <c r="F154">
        <f t="shared" si="72"/>
        <v>-0.54200000000000159</v>
      </c>
      <c r="G154">
        <f t="shared" si="66"/>
        <v>-1</v>
      </c>
      <c r="H154" s="6">
        <v>171</v>
      </c>
      <c r="I154">
        <f t="shared" si="67"/>
        <v>7897.5210000000006</v>
      </c>
      <c r="J154">
        <f t="shared" si="68"/>
        <v>0</v>
      </c>
      <c r="K154">
        <f t="shared" si="69"/>
        <v>7897.5210000000006</v>
      </c>
      <c r="L154">
        <f t="shared" si="84"/>
        <v>119753.90596666667</v>
      </c>
      <c r="M154">
        <f t="shared" si="85"/>
        <v>166866.1295666667</v>
      </c>
      <c r="N154">
        <f t="shared" si="86"/>
        <v>0.7176645510844808</v>
      </c>
      <c r="O154" s="8">
        <f t="shared" si="87"/>
        <v>41.781414807179281</v>
      </c>
      <c r="P154">
        <f t="shared" si="73"/>
        <v>-0.23199999999999932</v>
      </c>
      <c r="Q154">
        <f t="shared" si="74"/>
        <v>-1</v>
      </c>
      <c r="R154">
        <f t="shared" si="75"/>
        <v>0</v>
      </c>
      <c r="S154">
        <f t="shared" si="76"/>
        <v>0.23199999999999932</v>
      </c>
      <c r="T154">
        <f t="shared" si="82"/>
        <v>0.37449999999999967</v>
      </c>
      <c r="U154">
        <f t="shared" si="82"/>
        <v>0.46292857142857102</v>
      </c>
      <c r="V154" s="8">
        <f t="shared" si="83"/>
        <v>44.720232002729439</v>
      </c>
      <c r="W154">
        <f t="shared" si="80"/>
        <v>0.59058465382477943</v>
      </c>
      <c r="X154">
        <f t="shared" si="81"/>
        <v>0.61549863046359632</v>
      </c>
      <c r="Y154">
        <f t="shared" ref="Y154:Y217" si="93">AVERAGE(W141:W154)</f>
        <v>0.44815697757907419</v>
      </c>
      <c r="Z154">
        <f t="shared" ref="Z154:Z217" si="94">AVERAGE(X141:X154)</f>
        <v>0.6439032486463615</v>
      </c>
      <c r="AA154" s="8">
        <f t="shared" ref="AA154:AA217" si="95">100*(Y154/(Y154+Z154))</f>
        <v>41.037752938596668</v>
      </c>
      <c r="AB154">
        <f t="shared" si="77"/>
        <v>47.23</v>
      </c>
      <c r="AC154">
        <f t="shared" si="78"/>
        <v>45.875</v>
      </c>
      <c r="AD154">
        <f t="shared" si="88"/>
        <v>20.000000000000103</v>
      </c>
      <c r="AE154" s="8">
        <f t="shared" si="91"/>
        <v>51.35463570350597</v>
      </c>
      <c r="AF154">
        <f t="shared" si="70"/>
        <v>0.42499999999999716</v>
      </c>
      <c r="AG154">
        <f t="shared" si="71"/>
        <v>0.31000000000000227</v>
      </c>
      <c r="AH154">
        <f t="shared" si="89"/>
        <v>0.6735714285714286</v>
      </c>
      <c r="AI154" s="8">
        <f t="shared" si="90"/>
        <v>0.55849999999999966</v>
      </c>
      <c r="AJ154">
        <f t="shared" si="79"/>
        <v>101.10424608912842</v>
      </c>
      <c r="AK154" s="8">
        <f t="shared" si="92"/>
        <v>91.975603922506593</v>
      </c>
    </row>
    <row r="155" spans="1:37" x14ac:dyDescent="0.35">
      <c r="A155" s="15">
        <v>36384</v>
      </c>
      <c r="B155">
        <v>47.655000000000001</v>
      </c>
      <c r="C155">
        <v>46.533000000000001</v>
      </c>
      <c r="D155">
        <v>47.926000000000002</v>
      </c>
      <c r="E155">
        <f t="shared" si="65"/>
        <v>47.371333333333332</v>
      </c>
      <c r="F155">
        <f t="shared" si="72"/>
        <v>1.1869999999999976</v>
      </c>
      <c r="G155">
        <f t="shared" si="66"/>
        <v>1</v>
      </c>
      <c r="H155" s="6">
        <v>317</v>
      </c>
      <c r="I155">
        <f t="shared" si="67"/>
        <v>15016.712666666666</v>
      </c>
      <c r="J155">
        <f t="shared" si="68"/>
        <v>15016.712666666666</v>
      </c>
      <c r="K155">
        <f t="shared" si="69"/>
        <v>0</v>
      </c>
      <c r="L155">
        <f t="shared" si="84"/>
        <v>113933.51236666666</v>
      </c>
      <c r="M155">
        <f t="shared" si="85"/>
        <v>166866.1295666667</v>
      </c>
      <c r="N155">
        <f t="shared" si="86"/>
        <v>0.68278393381892222</v>
      </c>
      <c r="O155" s="8">
        <f t="shared" si="87"/>
        <v>40.574664405632127</v>
      </c>
      <c r="P155">
        <f t="shared" si="73"/>
        <v>1.5090000000000003</v>
      </c>
      <c r="Q155">
        <f t="shared" si="74"/>
        <v>1</v>
      </c>
      <c r="R155">
        <f t="shared" si="75"/>
        <v>1.5090000000000003</v>
      </c>
      <c r="S155">
        <f t="shared" si="76"/>
        <v>0</v>
      </c>
      <c r="T155">
        <f t="shared" si="82"/>
        <v>0.44078571428571373</v>
      </c>
      <c r="U155">
        <f t="shared" si="82"/>
        <v>0.46292857142857102</v>
      </c>
      <c r="V155" s="8">
        <f t="shared" si="83"/>
        <v>48.774897249446717</v>
      </c>
      <c r="W155">
        <f t="shared" si="80"/>
        <v>0.6693019248938914</v>
      </c>
      <c r="X155">
        <f t="shared" si="81"/>
        <v>0.45850779430223099</v>
      </c>
      <c r="Y155">
        <f t="shared" si="93"/>
        <v>0.47184268258983808</v>
      </c>
      <c r="Z155">
        <f t="shared" si="94"/>
        <v>0.63239788222279947</v>
      </c>
      <c r="AA155" s="8">
        <f t="shared" si="95"/>
        <v>42.730062418047304</v>
      </c>
      <c r="AB155">
        <f t="shared" si="77"/>
        <v>47.655000000000001</v>
      </c>
      <c r="AC155">
        <f t="shared" si="78"/>
        <v>46.146000000000001</v>
      </c>
      <c r="AD155">
        <f t="shared" si="88"/>
        <v>100</v>
      </c>
      <c r="AE155" s="8">
        <f t="shared" si="91"/>
        <v>52.036372337879904</v>
      </c>
      <c r="AF155">
        <f t="shared" si="70"/>
        <v>0.2710000000000008</v>
      </c>
      <c r="AG155">
        <f t="shared" si="71"/>
        <v>1.1219999999999999</v>
      </c>
      <c r="AH155">
        <f t="shared" si="89"/>
        <v>0.67078571428571465</v>
      </c>
      <c r="AI155" s="8">
        <f t="shared" si="90"/>
        <v>0.57228571428571384</v>
      </c>
      <c r="AJ155">
        <f t="shared" si="79"/>
        <v>103.96849637839254</v>
      </c>
      <c r="AK155" s="8">
        <f t="shared" si="92"/>
        <v>97.080752933507171</v>
      </c>
    </row>
    <row r="156" spans="1:37" x14ac:dyDescent="0.35">
      <c r="A156" s="15">
        <v>36385</v>
      </c>
      <c r="B156">
        <v>49.398000000000003</v>
      </c>
      <c r="C156">
        <v>47.539000000000001</v>
      </c>
      <c r="D156">
        <v>49.436</v>
      </c>
      <c r="E156">
        <f t="shared" si="65"/>
        <v>48.791000000000004</v>
      </c>
      <c r="F156">
        <f t="shared" si="72"/>
        <v>1.4196666666666715</v>
      </c>
      <c r="G156">
        <f t="shared" si="66"/>
        <v>1</v>
      </c>
      <c r="H156" s="6">
        <v>345.1</v>
      </c>
      <c r="I156">
        <f t="shared" si="67"/>
        <v>16837.774100000002</v>
      </c>
      <c r="J156">
        <f t="shared" si="68"/>
        <v>16837.774100000002</v>
      </c>
      <c r="K156">
        <f t="shared" si="69"/>
        <v>0</v>
      </c>
      <c r="L156">
        <f t="shared" si="84"/>
        <v>130771.28646666667</v>
      </c>
      <c r="M156">
        <f t="shared" si="85"/>
        <v>136504.63756666667</v>
      </c>
      <c r="N156">
        <f t="shared" si="86"/>
        <v>0.95799885482132485</v>
      </c>
      <c r="O156" s="8">
        <f t="shared" si="87"/>
        <v>48.927447146476801</v>
      </c>
      <c r="P156">
        <f t="shared" si="73"/>
        <v>1.7430000000000021</v>
      </c>
      <c r="Q156">
        <f t="shared" si="74"/>
        <v>1</v>
      </c>
      <c r="R156">
        <f t="shared" si="75"/>
        <v>1.7430000000000021</v>
      </c>
      <c r="S156">
        <f t="shared" si="76"/>
        <v>0</v>
      </c>
      <c r="T156">
        <f t="shared" si="82"/>
        <v>0.56528571428571384</v>
      </c>
      <c r="U156">
        <f t="shared" si="82"/>
        <v>0.36892857142857088</v>
      </c>
      <c r="V156" s="8">
        <f t="shared" si="83"/>
        <v>60.509213242602655</v>
      </c>
      <c r="W156">
        <f t="shared" si="80"/>
        <v>0.75551357808226627</v>
      </c>
      <c r="X156">
        <f t="shared" si="81"/>
        <v>0.4580299368784998</v>
      </c>
      <c r="Y156">
        <f t="shared" si="93"/>
        <v>0.501686362828343</v>
      </c>
      <c r="Z156">
        <f t="shared" si="94"/>
        <v>0.61521753818084568</v>
      </c>
      <c r="AA156" s="8">
        <f t="shared" si="95"/>
        <v>44.917594286763588</v>
      </c>
      <c r="AB156">
        <f t="shared" si="77"/>
        <v>49.398000000000003</v>
      </c>
      <c r="AC156">
        <f t="shared" si="78"/>
        <v>46.146000000000001</v>
      </c>
      <c r="AD156">
        <f t="shared" si="88"/>
        <v>100</v>
      </c>
      <c r="AE156" s="8">
        <f t="shared" si="91"/>
        <v>73.333333333333371</v>
      </c>
      <c r="AF156">
        <f t="shared" si="70"/>
        <v>3.7999999999996703E-2</v>
      </c>
      <c r="AG156">
        <f t="shared" si="71"/>
        <v>1.8590000000000018</v>
      </c>
      <c r="AH156">
        <f t="shared" si="89"/>
        <v>0.57950000000000002</v>
      </c>
      <c r="AI156" s="8">
        <f t="shared" si="90"/>
        <v>0.69235714285714223</v>
      </c>
      <c r="AJ156">
        <f t="shared" si="79"/>
        <v>109.81237773430554</v>
      </c>
      <c r="AK156" s="8">
        <f t="shared" si="92"/>
        <v>98.914697637164608</v>
      </c>
    </row>
    <row r="157" spans="1:37" x14ac:dyDescent="0.35">
      <c r="A157" s="15">
        <v>36388</v>
      </c>
      <c r="B157">
        <v>49.862000000000002</v>
      </c>
      <c r="C157">
        <v>48.738999999999997</v>
      </c>
      <c r="D157">
        <v>49.94</v>
      </c>
      <c r="E157">
        <f t="shared" si="65"/>
        <v>49.513666666666666</v>
      </c>
      <c r="F157">
        <f t="shared" si="72"/>
        <v>0.72266666666666168</v>
      </c>
      <c r="G157">
        <f t="shared" si="66"/>
        <v>1</v>
      </c>
      <c r="H157" s="6">
        <v>380.8</v>
      </c>
      <c r="I157">
        <f t="shared" si="67"/>
        <v>18854.804266666666</v>
      </c>
      <c r="J157">
        <f t="shared" si="68"/>
        <v>18854.804266666666</v>
      </c>
      <c r="K157">
        <f t="shared" si="69"/>
        <v>0</v>
      </c>
      <c r="L157">
        <f t="shared" si="84"/>
        <v>149626.09073333335</v>
      </c>
      <c r="M157">
        <f t="shared" si="85"/>
        <v>103622.16106666668</v>
      </c>
      <c r="N157">
        <f t="shared" si="86"/>
        <v>1.4439584080578036</v>
      </c>
      <c r="O157" s="8">
        <f t="shared" si="87"/>
        <v>59.082773393239009</v>
      </c>
      <c r="P157">
        <f t="shared" si="73"/>
        <v>0.46399999999999864</v>
      </c>
      <c r="Q157">
        <f t="shared" si="74"/>
        <v>1</v>
      </c>
      <c r="R157">
        <f t="shared" si="75"/>
        <v>0.46399999999999864</v>
      </c>
      <c r="S157">
        <f t="shared" si="76"/>
        <v>0</v>
      </c>
      <c r="T157">
        <f t="shared" si="82"/>
        <v>0.59842857142857098</v>
      </c>
      <c r="U157">
        <f t="shared" si="82"/>
        <v>0.3633571428571421</v>
      </c>
      <c r="V157" s="8">
        <f t="shared" si="83"/>
        <v>62.220571852952126</v>
      </c>
      <c r="W157">
        <f t="shared" si="80"/>
        <v>0.72199480607550226</v>
      </c>
      <c r="X157">
        <f t="shared" si="81"/>
        <v>0.43973957911006506</v>
      </c>
      <c r="Y157">
        <f t="shared" si="93"/>
        <v>0.52913584506636469</v>
      </c>
      <c r="Z157">
        <f t="shared" si="94"/>
        <v>0.60024397191460699</v>
      </c>
      <c r="AA157" s="8">
        <f t="shared" si="95"/>
        <v>46.851894917056043</v>
      </c>
      <c r="AB157">
        <f t="shared" si="77"/>
        <v>49.862000000000002</v>
      </c>
      <c r="AC157">
        <f t="shared" si="78"/>
        <v>46.146000000000001</v>
      </c>
      <c r="AD157">
        <f t="shared" si="88"/>
        <v>100</v>
      </c>
      <c r="AE157" s="8">
        <f t="shared" si="91"/>
        <v>100</v>
      </c>
      <c r="AF157">
        <f t="shared" si="70"/>
        <v>7.799999999999585E-2</v>
      </c>
      <c r="AG157">
        <f t="shared" si="71"/>
        <v>1.1230000000000047</v>
      </c>
      <c r="AH157">
        <f t="shared" si="89"/>
        <v>0.52421428571428508</v>
      </c>
      <c r="AI157" s="8">
        <f t="shared" si="90"/>
        <v>0.73114285714285698</v>
      </c>
      <c r="AJ157">
        <f t="shared" si="79"/>
        <v>109.80400792776923</v>
      </c>
      <c r="AK157" s="8">
        <f t="shared" si="92"/>
        <v>102.54817678876253</v>
      </c>
    </row>
    <row r="158" spans="1:37" x14ac:dyDescent="0.35">
      <c r="A158" s="15">
        <v>36389</v>
      </c>
      <c r="B158">
        <v>49.598999999999997</v>
      </c>
      <c r="C158">
        <v>49.204000000000001</v>
      </c>
      <c r="D158">
        <v>50.133000000000003</v>
      </c>
      <c r="E158">
        <f t="shared" si="65"/>
        <v>49.645333333333333</v>
      </c>
      <c r="F158">
        <f t="shared" si="72"/>
        <v>0.13166666666666771</v>
      </c>
      <c r="G158">
        <f t="shared" si="66"/>
        <v>1</v>
      </c>
      <c r="H158" s="6">
        <v>487.5</v>
      </c>
      <c r="I158">
        <f t="shared" si="67"/>
        <v>24202.1</v>
      </c>
      <c r="J158">
        <f t="shared" si="68"/>
        <v>24202.1</v>
      </c>
      <c r="K158">
        <f t="shared" si="69"/>
        <v>0</v>
      </c>
      <c r="L158">
        <f t="shared" si="84"/>
        <v>151475.49440000003</v>
      </c>
      <c r="M158">
        <f t="shared" si="85"/>
        <v>103622.16106666668</v>
      </c>
      <c r="N158">
        <f t="shared" si="86"/>
        <v>1.4618059770298195</v>
      </c>
      <c r="O158" s="8">
        <f t="shared" si="87"/>
        <v>59.379414570822327</v>
      </c>
      <c r="P158">
        <f t="shared" si="73"/>
        <v>-0.26300000000000523</v>
      </c>
      <c r="Q158">
        <f t="shared" si="74"/>
        <v>-1</v>
      </c>
      <c r="R158">
        <f t="shared" si="75"/>
        <v>0</v>
      </c>
      <c r="S158">
        <f t="shared" si="76"/>
        <v>0.26300000000000523</v>
      </c>
      <c r="T158">
        <f t="shared" si="82"/>
        <v>0.5392142857142852</v>
      </c>
      <c r="U158">
        <f t="shared" si="82"/>
        <v>0.38214285714285673</v>
      </c>
      <c r="V158" s="8">
        <f t="shared" si="83"/>
        <v>58.523916582680833</v>
      </c>
      <c r="W158">
        <f t="shared" si="80"/>
        <v>0.75413754271574029</v>
      </c>
      <c r="X158">
        <f t="shared" si="81"/>
        <v>0.43973957911006506</v>
      </c>
      <c r="Y158">
        <f t="shared" si="93"/>
        <v>0.55649989680609613</v>
      </c>
      <c r="Z158">
        <f t="shared" si="94"/>
        <v>0.58638620599567104</v>
      </c>
      <c r="AA158" s="8">
        <f t="shared" si="95"/>
        <v>48.692507104762711</v>
      </c>
      <c r="AB158">
        <f t="shared" si="77"/>
        <v>49.862000000000002</v>
      </c>
      <c r="AC158">
        <f t="shared" si="78"/>
        <v>46.146000000000001</v>
      </c>
      <c r="AD158">
        <f t="shared" si="88"/>
        <v>92.922497308934197</v>
      </c>
      <c r="AE158" s="8">
        <f t="shared" si="91"/>
        <v>97.640832436311413</v>
      </c>
      <c r="AF158">
        <f t="shared" si="70"/>
        <v>0.53400000000000603</v>
      </c>
      <c r="AG158">
        <f t="shared" si="71"/>
        <v>0.39499999999999602</v>
      </c>
      <c r="AH158">
        <f t="shared" si="89"/>
        <v>0.50542857142857101</v>
      </c>
      <c r="AI158" s="8">
        <f t="shared" si="90"/>
        <v>0.7582142857142854</v>
      </c>
      <c r="AJ158">
        <f t="shared" si="79"/>
        <v>104.93145468392993</v>
      </c>
      <c r="AK158" s="8">
        <f t="shared" si="92"/>
        <v>104.07932011331444</v>
      </c>
    </row>
    <row r="159" spans="1:37" x14ac:dyDescent="0.35">
      <c r="A159" s="15">
        <v>36390</v>
      </c>
      <c r="B159">
        <v>49.01</v>
      </c>
      <c r="C159">
        <v>48.622999999999998</v>
      </c>
      <c r="D159">
        <v>49.862000000000002</v>
      </c>
      <c r="E159">
        <f t="shared" si="65"/>
        <v>49.164999999999999</v>
      </c>
      <c r="F159">
        <f t="shared" si="72"/>
        <v>-0.48033333333333417</v>
      </c>
      <c r="G159">
        <f t="shared" si="66"/>
        <v>-1</v>
      </c>
      <c r="H159" s="6">
        <v>323.10000000000002</v>
      </c>
      <c r="I159">
        <f t="shared" si="67"/>
        <v>15885.211500000001</v>
      </c>
      <c r="J159">
        <f t="shared" si="68"/>
        <v>0</v>
      </c>
      <c r="K159">
        <f t="shared" si="69"/>
        <v>15885.211500000001</v>
      </c>
      <c r="L159">
        <f t="shared" si="84"/>
        <v>151475.49440000003</v>
      </c>
      <c r="M159">
        <f t="shared" si="85"/>
        <v>97451.326633333345</v>
      </c>
      <c r="N159">
        <f t="shared" si="86"/>
        <v>1.5543707780391329</v>
      </c>
      <c r="O159" s="8">
        <f t="shared" si="87"/>
        <v>60.851415597243417</v>
      </c>
      <c r="P159">
        <f t="shared" si="73"/>
        <v>-0.58899999999999864</v>
      </c>
      <c r="Q159">
        <f t="shared" si="74"/>
        <v>-1</v>
      </c>
      <c r="R159">
        <f t="shared" si="75"/>
        <v>0</v>
      </c>
      <c r="S159">
        <f t="shared" si="76"/>
        <v>0.58899999999999864</v>
      </c>
      <c r="T159">
        <f t="shared" si="82"/>
        <v>0.5392142857142852</v>
      </c>
      <c r="U159">
        <f t="shared" si="82"/>
        <v>0.29864285714285693</v>
      </c>
      <c r="V159" s="8">
        <f t="shared" si="83"/>
        <v>64.356351236146622</v>
      </c>
      <c r="W159">
        <f t="shared" si="80"/>
        <v>0.65793843852513245</v>
      </c>
      <c r="X159">
        <f t="shared" si="81"/>
        <v>0.43973957911006506</v>
      </c>
      <c r="Y159">
        <f t="shared" si="93"/>
        <v>0.57699258396078412</v>
      </c>
      <c r="Z159">
        <f t="shared" si="94"/>
        <v>0.57178271110301082</v>
      </c>
      <c r="AA159" s="8">
        <f t="shared" si="95"/>
        <v>50.226757699271559</v>
      </c>
      <c r="AB159">
        <f t="shared" si="77"/>
        <v>49.862000000000002</v>
      </c>
      <c r="AC159">
        <f t="shared" si="78"/>
        <v>47.655000000000001</v>
      </c>
      <c r="AD159">
        <f t="shared" si="88"/>
        <v>61.395559583144376</v>
      </c>
      <c r="AE159" s="8">
        <f t="shared" si="91"/>
        <v>84.772685630692862</v>
      </c>
      <c r="AF159">
        <f t="shared" si="70"/>
        <v>0.85200000000000387</v>
      </c>
      <c r="AG159">
        <f t="shared" si="71"/>
        <v>0.38700000000000045</v>
      </c>
      <c r="AH159">
        <f t="shared" si="89"/>
        <v>0.43350000000000016</v>
      </c>
      <c r="AI159" s="8">
        <f t="shared" si="90"/>
        <v>0.76649999999999963</v>
      </c>
      <c r="AJ159">
        <f t="shared" si="79"/>
        <v>106.83378746594005</v>
      </c>
      <c r="AK159" s="8">
        <f t="shared" si="92"/>
        <v>103.431538071923</v>
      </c>
    </row>
    <row r="160" spans="1:37" x14ac:dyDescent="0.35">
      <c r="A160" s="15">
        <v>36391</v>
      </c>
      <c r="B160">
        <v>48.390999999999998</v>
      </c>
      <c r="C160">
        <v>48.081000000000003</v>
      </c>
      <c r="D160">
        <v>48.817</v>
      </c>
      <c r="E160">
        <f t="shared" si="65"/>
        <v>48.42966666666667</v>
      </c>
      <c r="F160">
        <f t="shared" si="72"/>
        <v>-0.73533333333332962</v>
      </c>
      <c r="G160">
        <f t="shared" si="66"/>
        <v>-1</v>
      </c>
      <c r="H160" s="6">
        <v>226.9</v>
      </c>
      <c r="I160">
        <f t="shared" si="67"/>
        <v>10988.691366666668</v>
      </c>
      <c r="J160">
        <f t="shared" si="68"/>
        <v>0</v>
      </c>
      <c r="K160">
        <f t="shared" si="69"/>
        <v>10988.691366666668</v>
      </c>
      <c r="L160">
        <f t="shared" si="84"/>
        <v>151475.49440000003</v>
      </c>
      <c r="M160">
        <f t="shared" si="85"/>
        <v>79511.907133333341</v>
      </c>
      <c r="N160">
        <f t="shared" si="86"/>
        <v>1.9050667989385679</v>
      </c>
      <c r="O160" s="8">
        <f t="shared" si="87"/>
        <v>65.577383612474151</v>
      </c>
      <c r="P160">
        <f t="shared" si="73"/>
        <v>-0.61899999999999977</v>
      </c>
      <c r="Q160">
        <f t="shared" si="74"/>
        <v>-1</v>
      </c>
      <c r="R160">
        <f t="shared" si="75"/>
        <v>0</v>
      </c>
      <c r="S160">
        <f t="shared" si="76"/>
        <v>0.61899999999999977</v>
      </c>
      <c r="T160">
        <f t="shared" si="82"/>
        <v>0.52535714285714263</v>
      </c>
      <c r="U160">
        <f t="shared" si="82"/>
        <v>0.34285714285714264</v>
      </c>
      <c r="V160" s="8">
        <f t="shared" si="83"/>
        <v>60.510078157136988</v>
      </c>
      <c r="W160">
        <f t="shared" si="80"/>
        <v>0.65793843852513245</v>
      </c>
      <c r="X160">
        <f t="shared" si="81"/>
        <v>0.29761513609151125</v>
      </c>
      <c r="Y160">
        <f t="shared" si="93"/>
        <v>0.59806806259121126</v>
      </c>
      <c r="Z160">
        <f t="shared" si="94"/>
        <v>0.54698434338209834</v>
      </c>
      <c r="AA160" s="8">
        <f t="shared" si="95"/>
        <v>52.230628001942456</v>
      </c>
      <c r="AB160">
        <f t="shared" si="77"/>
        <v>49.862000000000002</v>
      </c>
      <c r="AC160">
        <f t="shared" si="78"/>
        <v>48.390999999999998</v>
      </c>
      <c r="AD160">
        <f t="shared" si="88"/>
        <v>0</v>
      </c>
      <c r="AE160" s="8">
        <f t="shared" si="91"/>
        <v>51.439352297359527</v>
      </c>
      <c r="AF160">
        <f t="shared" si="70"/>
        <v>0.42600000000000193</v>
      </c>
      <c r="AG160">
        <f t="shared" si="71"/>
        <v>0.30999999999999517</v>
      </c>
      <c r="AH160">
        <f t="shared" si="89"/>
        <v>0.44735714285714323</v>
      </c>
      <c r="AI160" s="8">
        <f t="shared" si="90"/>
        <v>0.73057142857142821</v>
      </c>
      <c r="AJ160">
        <f t="shared" si="79"/>
        <v>104.16747389947261</v>
      </c>
      <c r="AK160" s="8">
        <f t="shared" si="92"/>
        <v>100.88814760763056</v>
      </c>
    </row>
    <row r="161" spans="1:37" x14ac:dyDescent="0.35">
      <c r="A161" s="15">
        <v>36392</v>
      </c>
      <c r="B161">
        <v>49.398000000000003</v>
      </c>
      <c r="C161">
        <v>48.390999999999998</v>
      </c>
      <c r="D161">
        <v>49.707000000000001</v>
      </c>
      <c r="E161">
        <f t="shared" si="65"/>
        <v>49.165333333333336</v>
      </c>
      <c r="F161">
        <f t="shared" si="72"/>
        <v>0.73566666666666691</v>
      </c>
      <c r="G161">
        <f t="shared" si="66"/>
        <v>1</v>
      </c>
      <c r="H161" s="6">
        <v>274.7</v>
      </c>
      <c r="I161">
        <f t="shared" si="67"/>
        <v>13505.717066666666</v>
      </c>
      <c r="J161">
        <f t="shared" si="68"/>
        <v>13505.717066666666</v>
      </c>
      <c r="K161">
        <f t="shared" si="69"/>
        <v>0</v>
      </c>
      <c r="L161">
        <f t="shared" si="84"/>
        <v>164981.21146666669</v>
      </c>
      <c r="M161">
        <f t="shared" si="85"/>
        <v>59297.243466666667</v>
      </c>
      <c r="N161">
        <f t="shared" si="86"/>
        <v>2.7822745514200702</v>
      </c>
      <c r="O161" s="8">
        <f t="shared" si="87"/>
        <v>73.560882839016912</v>
      </c>
      <c r="P161">
        <f t="shared" si="73"/>
        <v>1.007000000000005</v>
      </c>
      <c r="Q161">
        <f t="shared" si="74"/>
        <v>1</v>
      </c>
      <c r="R161">
        <f t="shared" si="75"/>
        <v>1.007000000000005</v>
      </c>
      <c r="S161">
        <f t="shared" si="76"/>
        <v>0</v>
      </c>
      <c r="T161">
        <f t="shared" si="82"/>
        <v>0.59728571428571442</v>
      </c>
      <c r="U161">
        <f t="shared" si="82"/>
        <v>0.28200000000000003</v>
      </c>
      <c r="V161" s="8">
        <f t="shared" si="83"/>
        <v>67.928513403736801</v>
      </c>
      <c r="W161">
        <f t="shared" si="80"/>
        <v>0.67678156659951205</v>
      </c>
      <c r="X161">
        <f t="shared" si="81"/>
        <v>0.2928345993288739</v>
      </c>
      <c r="Y161">
        <f t="shared" si="93"/>
        <v>0.62504519648341983</v>
      </c>
      <c r="Z161">
        <f t="shared" si="94"/>
        <v>0.52009902524876361</v>
      </c>
      <c r="AA161" s="8">
        <f t="shared" si="95"/>
        <v>54.582225070127464</v>
      </c>
      <c r="AB161">
        <f t="shared" si="77"/>
        <v>49.862000000000002</v>
      </c>
      <c r="AC161">
        <f t="shared" si="78"/>
        <v>48.390999999999998</v>
      </c>
      <c r="AD161">
        <f t="shared" si="88"/>
        <v>68.456832087015812</v>
      </c>
      <c r="AE161" s="8">
        <f t="shared" si="91"/>
        <v>43.284130556720065</v>
      </c>
      <c r="AF161">
        <f t="shared" si="70"/>
        <v>0.3089999999999975</v>
      </c>
      <c r="AG161">
        <f t="shared" si="71"/>
        <v>1.007000000000005</v>
      </c>
      <c r="AH161">
        <f t="shared" si="89"/>
        <v>0.40857142857142897</v>
      </c>
      <c r="AI161" s="8">
        <f t="shared" si="90"/>
        <v>0.75828571428571423</v>
      </c>
      <c r="AJ161">
        <f t="shared" si="79"/>
        <v>104.59030277366081</v>
      </c>
      <c r="AK161" s="8">
        <f t="shared" si="92"/>
        <v>105.89294518639201</v>
      </c>
    </row>
    <row r="162" spans="1:37" x14ac:dyDescent="0.35">
      <c r="A162" s="15">
        <v>36395</v>
      </c>
      <c r="B162">
        <v>51.643000000000001</v>
      </c>
      <c r="C162">
        <v>49.591000000000001</v>
      </c>
      <c r="D162">
        <v>51.759</v>
      </c>
      <c r="E162">
        <f t="shared" si="65"/>
        <v>50.997666666666667</v>
      </c>
      <c r="F162">
        <f t="shared" si="72"/>
        <v>1.8323333333333309</v>
      </c>
      <c r="G162">
        <f t="shared" si="66"/>
        <v>1</v>
      </c>
      <c r="H162" s="6">
        <v>1049</v>
      </c>
      <c r="I162">
        <f t="shared" si="67"/>
        <v>53496.552333333333</v>
      </c>
      <c r="J162">
        <f t="shared" si="68"/>
        <v>53496.552333333333</v>
      </c>
      <c r="K162">
        <f t="shared" si="69"/>
        <v>0</v>
      </c>
      <c r="L162">
        <f t="shared" si="84"/>
        <v>203874.88233333334</v>
      </c>
      <c r="M162">
        <f t="shared" si="85"/>
        <v>59297.243466666667</v>
      </c>
      <c r="N162">
        <f t="shared" si="86"/>
        <v>3.438184819635663</v>
      </c>
      <c r="O162" s="8">
        <f t="shared" si="87"/>
        <v>77.468265954681641</v>
      </c>
      <c r="P162">
        <f t="shared" si="73"/>
        <v>2.2449999999999974</v>
      </c>
      <c r="Q162">
        <f t="shared" si="74"/>
        <v>1</v>
      </c>
      <c r="R162">
        <f t="shared" si="75"/>
        <v>2.2449999999999974</v>
      </c>
      <c r="S162">
        <f t="shared" si="76"/>
        <v>0</v>
      </c>
      <c r="T162">
        <f t="shared" si="82"/>
        <v>0.72721428571428604</v>
      </c>
      <c r="U162">
        <f t="shared" si="82"/>
        <v>0.28200000000000003</v>
      </c>
      <c r="V162" s="8">
        <f t="shared" si="83"/>
        <v>72.057470450845784</v>
      </c>
      <c r="W162">
        <f t="shared" si="80"/>
        <v>0.86468989945657526</v>
      </c>
      <c r="X162">
        <f t="shared" si="81"/>
        <v>0.2928345993288739</v>
      </c>
      <c r="Y162">
        <f t="shared" si="93"/>
        <v>0.66509343076378158</v>
      </c>
      <c r="Z162">
        <f t="shared" si="94"/>
        <v>0.4943684076683324</v>
      </c>
      <c r="AA162" s="8">
        <f t="shared" si="95"/>
        <v>57.362252789894001</v>
      </c>
      <c r="AB162">
        <f t="shared" si="77"/>
        <v>51.643000000000001</v>
      </c>
      <c r="AC162">
        <f t="shared" si="78"/>
        <v>48.390999999999998</v>
      </c>
      <c r="AD162">
        <f t="shared" si="88"/>
        <v>100</v>
      </c>
      <c r="AE162" s="8">
        <f t="shared" si="91"/>
        <v>56.152277362338602</v>
      </c>
      <c r="AF162">
        <f t="shared" si="70"/>
        <v>0.11599999999999966</v>
      </c>
      <c r="AG162">
        <f t="shared" si="71"/>
        <v>2.0519999999999996</v>
      </c>
      <c r="AH162">
        <f t="shared" si="89"/>
        <v>0.40300000000000019</v>
      </c>
      <c r="AI162" s="8">
        <f t="shared" si="90"/>
        <v>0.83021428571428602</v>
      </c>
      <c r="AJ162">
        <f t="shared" si="79"/>
        <v>111.35236534563802</v>
      </c>
      <c r="AK162" s="8">
        <f t="shared" si="92"/>
        <v>110.89089776899787</v>
      </c>
    </row>
    <row r="163" spans="1:37" x14ac:dyDescent="0.35">
      <c r="A163" s="15">
        <v>36396</v>
      </c>
      <c r="B163">
        <v>51.603999999999999</v>
      </c>
      <c r="C163">
        <v>51.216999999999999</v>
      </c>
      <c r="D163">
        <v>52.069000000000003</v>
      </c>
      <c r="E163">
        <f t="shared" si="65"/>
        <v>51.629999999999995</v>
      </c>
      <c r="F163">
        <f t="shared" si="72"/>
        <v>0.63233333333332808</v>
      </c>
      <c r="G163">
        <f t="shared" si="66"/>
        <v>1</v>
      </c>
      <c r="H163" s="6">
        <v>701.2</v>
      </c>
      <c r="I163">
        <f t="shared" si="67"/>
        <v>36202.955999999998</v>
      </c>
      <c r="J163">
        <f t="shared" si="68"/>
        <v>36202.955999999998</v>
      </c>
      <c r="K163">
        <f t="shared" si="69"/>
        <v>0</v>
      </c>
      <c r="L163">
        <f t="shared" si="84"/>
        <v>211987.36333333334</v>
      </c>
      <c r="M163">
        <f t="shared" si="85"/>
        <v>59297.243466666667</v>
      </c>
      <c r="N163">
        <f t="shared" si="86"/>
        <v>3.5749952432864749</v>
      </c>
      <c r="O163" s="8">
        <f t="shared" si="87"/>
        <v>78.142053776614546</v>
      </c>
      <c r="P163">
        <f t="shared" si="73"/>
        <v>-3.9000000000001478E-2</v>
      </c>
      <c r="Q163">
        <f t="shared" si="74"/>
        <v>-1</v>
      </c>
      <c r="R163">
        <f t="shared" si="75"/>
        <v>0</v>
      </c>
      <c r="S163">
        <f t="shared" si="76"/>
        <v>3.9000000000001478E-2</v>
      </c>
      <c r="T163">
        <f t="shared" si="82"/>
        <v>0.59450000000000003</v>
      </c>
      <c r="U163">
        <f t="shared" si="82"/>
        <v>0.28478571428571442</v>
      </c>
      <c r="V163" s="8">
        <f t="shared" si="83"/>
        <v>67.61169780666124</v>
      </c>
      <c r="W163">
        <f t="shared" si="80"/>
        <v>0.86468989945657526</v>
      </c>
      <c r="X163">
        <f t="shared" si="81"/>
        <v>0.22407233264374743</v>
      </c>
      <c r="Y163">
        <f t="shared" si="93"/>
        <v>0.68436901084826107</v>
      </c>
      <c r="Z163">
        <f t="shared" si="94"/>
        <v>0.46382131230806795</v>
      </c>
      <c r="AA163" s="8">
        <f t="shared" si="95"/>
        <v>59.604143759630212</v>
      </c>
      <c r="AB163">
        <f t="shared" si="77"/>
        <v>51.643000000000001</v>
      </c>
      <c r="AC163">
        <f t="shared" si="78"/>
        <v>48.390999999999998</v>
      </c>
      <c r="AD163">
        <f t="shared" si="88"/>
        <v>98.800738007380033</v>
      </c>
      <c r="AE163" s="8">
        <f t="shared" si="91"/>
        <v>89.085856698131963</v>
      </c>
      <c r="AF163">
        <f t="shared" si="70"/>
        <v>0.46500000000000341</v>
      </c>
      <c r="AG163">
        <f t="shared" si="71"/>
        <v>0.38700000000000045</v>
      </c>
      <c r="AH163">
        <f t="shared" si="89"/>
        <v>0.42792857142857194</v>
      </c>
      <c r="AI163" s="8">
        <f t="shared" si="90"/>
        <v>0.78321428571428597</v>
      </c>
      <c r="AJ163">
        <f t="shared" si="79"/>
        <v>111.82767737181987</v>
      </c>
      <c r="AK163" s="8">
        <f t="shared" si="92"/>
        <v>108.86919831223629</v>
      </c>
    </row>
    <row r="164" spans="1:37" x14ac:dyDescent="0.35">
      <c r="A164" s="15">
        <v>36397</v>
      </c>
      <c r="B164">
        <v>51.488</v>
      </c>
      <c r="C164">
        <v>51.332999999999998</v>
      </c>
      <c r="D164">
        <v>52.393999999999998</v>
      </c>
      <c r="E164">
        <f t="shared" si="65"/>
        <v>51.738333333333337</v>
      </c>
      <c r="F164">
        <f t="shared" si="72"/>
        <v>0.10833333333334139</v>
      </c>
      <c r="G164">
        <f t="shared" si="66"/>
        <v>1</v>
      </c>
      <c r="H164" s="6">
        <v>721.4</v>
      </c>
      <c r="I164">
        <f t="shared" si="67"/>
        <v>37324.03366666667</v>
      </c>
      <c r="J164">
        <f t="shared" si="68"/>
        <v>37324.03366666667</v>
      </c>
      <c r="K164">
        <f t="shared" si="69"/>
        <v>0</v>
      </c>
      <c r="L164">
        <f t="shared" si="84"/>
        <v>249311.397</v>
      </c>
      <c r="M164">
        <f t="shared" si="85"/>
        <v>44883.002399999998</v>
      </c>
      <c r="N164">
        <f t="shared" si="86"/>
        <v>5.5546951778787426</v>
      </c>
      <c r="O164" s="8">
        <f t="shared" si="87"/>
        <v>84.743760421157774</v>
      </c>
      <c r="P164">
        <f t="shared" si="73"/>
        <v>-0.11599999999999966</v>
      </c>
      <c r="Q164">
        <f t="shared" si="74"/>
        <v>-1</v>
      </c>
      <c r="R164">
        <f t="shared" si="75"/>
        <v>0</v>
      </c>
      <c r="S164">
        <f t="shared" si="76"/>
        <v>0.11599999999999966</v>
      </c>
      <c r="T164">
        <f t="shared" si="82"/>
        <v>0.59450000000000003</v>
      </c>
      <c r="U164">
        <f t="shared" si="82"/>
        <v>0.19357142857142864</v>
      </c>
      <c r="V164" s="8">
        <f t="shared" si="83"/>
        <v>75.437324390464966</v>
      </c>
      <c r="W164">
        <f t="shared" si="80"/>
        <v>0.86468989945657526</v>
      </c>
      <c r="X164">
        <f t="shared" si="81"/>
        <v>0.29811424414828352</v>
      </c>
      <c r="Y164">
        <f t="shared" si="93"/>
        <v>0.70364459093274057</v>
      </c>
      <c r="Z164">
        <f t="shared" si="94"/>
        <v>0.43801873259333668</v>
      </c>
      <c r="AA164" s="8">
        <f t="shared" si="95"/>
        <v>61.633283336062973</v>
      </c>
      <c r="AB164">
        <f t="shared" si="77"/>
        <v>51.643000000000001</v>
      </c>
      <c r="AC164">
        <f t="shared" si="78"/>
        <v>48.390999999999998</v>
      </c>
      <c r="AD164">
        <f t="shared" si="88"/>
        <v>95.233702337023345</v>
      </c>
      <c r="AE164" s="8">
        <f t="shared" si="91"/>
        <v>98.011480114801131</v>
      </c>
      <c r="AF164">
        <f t="shared" si="70"/>
        <v>0.90599999999999881</v>
      </c>
      <c r="AG164">
        <f t="shared" si="71"/>
        <v>0.15500000000000114</v>
      </c>
      <c r="AH164">
        <f t="shared" si="89"/>
        <v>0.41800000000000026</v>
      </c>
      <c r="AI164" s="8">
        <f t="shared" si="90"/>
        <v>0.76385714285714301</v>
      </c>
      <c r="AJ164">
        <f t="shared" si="79"/>
        <v>108.04322736334066</v>
      </c>
      <c r="AK164" s="8">
        <f t="shared" si="92"/>
        <v>112.80837824810482</v>
      </c>
    </row>
    <row r="165" spans="1:37" x14ac:dyDescent="0.35">
      <c r="A165" s="15">
        <v>36398</v>
      </c>
      <c r="B165">
        <v>51.527000000000001</v>
      </c>
      <c r="C165">
        <v>50.481000000000002</v>
      </c>
      <c r="D165">
        <v>51.914000000000001</v>
      </c>
      <c r="E165">
        <f t="shared" si="65"/>
        <v>51.307333333333339</v>
      </c>
      <c r="F165">
        <f t="shared" si="72"/>
        <v>-0.43099999999999739</v>
      </c>
      <c r="G165">
        <f t="shared" si="66"/>
        <v>-1</v>
      </c>
      <c r="H165" s="6">
        <v>609</v>
      </c>
      <c r="I165">
        <f t="shared" si="67"/>
        <v>31246.166000000005</v>
      </c>
      <c r="J165">
        <f t="shared" si="68"/>
        <v>0</v>
      </c>
      <c r="K165">
        <f t="shared" si="69"/>
        <v>31246.166000000005</v>
      </c>
      <c r="L165">
        <f t="shared" si="84"/>
        <v>227796.05116666667</v>
      </c>
      <c r="M165">
        <f t="shared" si="85"/>
        <v>76129.168399999995</v>
      </c>
      <c r="N165">
        <f t="shared" si="86"/>
        <v>2.9922309143031001</v>
      </c>
      <c r="O165" s="8">
        <f t="shared" si="87"/>
        <v>74.951348720404269</v>
      </c>
      <c r="P165">
        <f t="shared" si="73"/>
        <v>3.9000000000001478E-2</v>
      </c>
      <c r="Q165">
        <f t="shared" si="74"/>
        <v>1</v>
      </c>
      <c r="R165">
        <f t="shared" si="75"/>
        <v>3.9000000000001478E-2</v>
      </c>
      <c r="S165">
        <f t="shared" si="76"/>
        <v>0</v>
      </c>
      <c r="T165">
        <f t="shared" si="82"/>
        <v>0.55585714285714316</v>
      </c>
      <c r="U165">
        <f t="shared" si="82"/>
        <v>0.19357142857142864</v>
      </c>
      <c r="V165" s="8">
        <f t="shared" si="83"/>
        <v>74.170796797560058</v>
      </c>
      <c r="W165">
        <f t="shared" si="80"/>
        <v>0.83573916717810681</v>
      </c>
      <c r="X165">
        <f t="shared" si="81"/>
        <v>0.31424888062546635</v>
      </c>
      <c r="Y165">
        <f t="shared" si="93"/>
        <v>0.72085482005886126</v>
      </c>
      <c r="Z165">
        <f t="shared" si="94"/>
        <v>0.4141577430122908</v>
      </c>
      <c r="AA165" s="8">
        <f t="shared" si="95"/>
        <v>63.51073490396881</v>
      </c>
      <c r="AB165">
        <f t="shared" si="77"/>
        <v>51.643000000000001</v>
      </c>
      <c r="AC165">
        <f t="shared" si="78"/>
        <v>49.398000000000003</v>
      </c>
      <c r="AD165">
        <f t="shared" si="88"/>
        <v>94.832962138084639</v>
      </c>
      <c r="AE165" s="8">
        <f t="shared" si="91"/>
        <v>96.289134160829349</v>
      </c>
      <c r="AF165">
        <f t="shared" si="70"/>
        <v>0.38700000000000045</v>
      </c>
      <c r="AG165">
        <f t="shared" si="71"/>
        <v>1.0459999999999994</v>
      </c>
      <c r="AH165">
        <f t="shared" si="89"/>
        <v>0.41800000000000026</v>
      </c>
      <c r="AI165" s="8">
        <f t="shared" si="90"/>
        <v>0.82478571428571457</v>
      </c>
      <c r="AJ165">
        <f t="shared" si="79"/>
        <v>104.30989108870806</v>
      </c>
      <c r="AK165" s="8">
        <f t="shared" si="92"/>
        <v>112.41600488698839</v>
      </c>
    </row>
    <row r="166" spans="1:37" x14ac:dyDescent="0.35">
      <c r="A166" s="15">
        <v>36399</v>
      </c>
      <c r="B166">
        <v>51.564999999999998</v>
      </c>
      <c r="C166">
        <v>50.558999999999997</v>
      </c>
      <c r="D166">
        <v>52.069000000000003</v>
      </c>
      <c r="E166">
        <f t="shared" si="65"/>
        <v>51.397666666666659</v>
      </c>
      <c r="F166">
        <f t="shared" si="72"/>
        <v>9.0333333333319388E-2</v>
      </c>
      <c r="G166">
        <f t="shared" si="66"/>
        <v>1</v>
      </c>
      <c r="H166" s="6">
        <v>435.6</v>
      </c>
      <c r="I166">
        <f t="shared" si="67"/>
        <v>22388.823599999996</v>
      </c>
      <c r="J166">
        <f t="shared" si="68"/>
        <v>22388.823599999996</v>
      </c>
      <c r="K166">
        <f t="shared" si="69"/>
        <v>0</v>
      </c>
      <c r="L166">
        <f t="shared" si="84"/>
        <v>237829.47370000003</v>
      </c>
      <c r="M166">
        <f t="shared" si="85"/>
        <v>76129.168399999995</v>
      </c>
      <c r="N166">
        <f t="shared" si="86"/>
        <v>3.1240256356195801</v>
      </c>
      <c r="O166" s="8">
        <f t="shared" si="87"/>
        <v>75.751848112608457</v>
      </c>
      <c r="P166">
        <f t="shared" si="73"/>
        <v>3.7999999999996703E-2</v>
      </c>
      <c r="Q166">
        <f t="shared" si="74"/>
        <v>1</v>
      </c>
      <c r="R166">
        <f t="shared" si="75"/>
        <v>3.7999999999996703E-2</v>
      </c>
      <c r="S166">
        <f t="shared" si="76"/>
        <v>0</v>
      </c>
      <c r="T166">
        <f t="shared" si="82"/>
        <v>0.50321428571428584</v>
      </c>
      <c r="U166">
        <f t="shared" si="82"/>
        <v>0.19357142857142864</v>
      </c>
      <c r="V166" s="8">
        <f t="shared" si="83"/>
        <v>72.219374679651466</v>
      </c>
      <c r="W166">
        <f t="shared" si="80"/>
        <v>0.73285212241852238</v>
      </c>
      <c r="X166">
        <f t="shared" si="81"/>
        <v>0.31424888062546635</v>
      </c>
      <c r="Y166">
        <f t="shared" si="93"/>
        <v>0.73113112644467471</v>
      </c>
      <c r="Z166">
        <f t="shared" si="94"/>
        <v>0.39290874301645295</v>
      </c>
      <c r="AA166" s="8">
        <f t="shared" si="95"/>
        <v>65.044946029822228</v>
      </c>
      <c r="AB166">
        <f t="shared" si="77"/>
        <v>51.643000000000001</v>
      </c>
      <c r="AC166">
        <f t="shared" si="78"/>
        <v>51.488</v>
      </c>
      <c r="AD166">
        <f t="shared" si="88"/>
        <v>49.67741935483717</v>
      </c>
      <c r="AE166" s="8">
        <f t="shared" si="91"/>
        <v>79.914694609981723</v>
      </c>
      <c r="AF166">
        <f t="shared" si="70"/>
        <v>0.50400000000000489</v>
      </c>
      <c r="AG166">
        <f t="shared" si="71"/>
        <v>1.0060000000000002</v>
      </c>
      <c r="AH166">
        <f t="shared" si="89"/>
        <v>0.45400000000000063</v>
      </c>
      <c r="AI166" s="8">
        <f t="shared" si="90"/>
        <v>0.79707142857142899</v>
      </c>
      <c r="AJ166">
        <f t="shared" si="79"/>
        <v>103.4154265773535</v>
      </c>
      <c r="AK166" s="8">
        <f t="shared" si="92"/>
        <v>114.62964609638982</v>
      </c>
    </row>
    <row r="167" spans="1:37" x14ac:dyDescent="0.35">
      <c r="A167" s="15">
        <v>36402</v>
      </c>
      <c r="B167">
        <v>50.713999999999999</v>
      </c>
      <c r="C167">
        <v>50.713999999999999</v>
      </c>
      <c r="D167">
        <v>51.488</v>
      </c>
      <c r="E167">
        <f t="shared" si="65"/>
        <v>50.972000000000001</v>
      </c>
      <c r="F167">
        <f t="shared" si="72"/>
        <v>-0.42566666666665753</v>
      </c>
      <c r="G167">
        <f t="shared" si="66"/>
        <v>-1</v>
      </c>
      <c r="H167" s="6">
        <v>277.89999999999998</v>
      </c>
      <c r="I167">
        <f t="shared" si="67"/>
        <v>14165.118799999998</v>
      </c>
      <c r="J167">
        <f t="shared" si="68"/>
        <v>0</v>
      </c>
      <c r="K167">
        <f t="shared" si="69"/>
        <v>14165.118799999998</v>
      </c>
      <c r="L167">
        <f t="shared" si="84"/>
        <v>237829.47370000003</v>
      </c>
      <c r="M167">
        <f t="shared" si="85"/>
        <v>80182.708666666673</v>
      </c>
      <c r="N167">
        <f t="shared" si="86"/>
        <v>2.9660942821063592</v>
      </c>
      <c r="O167" s="8">
        <f t="shared" si="87"/>
        <v>74.786277660829882</v>
      </c>
      <c r="P167">
        <f t="shared" si="73"/>
        <v>-0.85099999999999909</v>
      </c>
      <c r="Q167">
        <f t="shared" si="74"/>
        <v>-1</v>
      </c>
      <c r="R167">
        <f t="shared" si="75"/>
        <v>0</v>
      </c>
      <c r="S167">
        <f t="shared" si="76"/>
        <v>0.85099999999999909</v>
      </c>
      <c r="T167">
        <f t="shared" si="82"/>
        <v>0.50321428571428584</v>
      </c>
      <c r="U167">
        <f t="shared" si="82"/>
        <v>0.19350000000000023</v>
      </c>
      <c r="V167" s="8">
        <f t="shared" si="83"/>
        <v>72.226778757432825</v>
      </c>
      <c r="W167">
        <f t="shared" si="80"/>
        <v>0.74153106625563703</v>
      </c>
      <c r="X167">
        <f t="shared" si="81"/>
        <v>0.43601226164833018</v>
      </c>
      <c r="Y167">
        <f t="shared" si="93"/>
        <v>0.74202735739028203</v>
      </c>
      <c r="Z167">
        <f t="shared" si="94"/>
        <v>0.3800882881010767</v>
      </c>
      <c r="AA167" s="8">
        <f t="shared" si="95"/>
        <v>66.127529757893939</v>
      </c>
      <c r="AB167">
        <f t="shared" si="77"/>
        <v>51.603999999999999</v>
      </c>
      <c r="AC167">
        <f t="shared" si="78"/>
        <v>50.713999999999999</v>
      </c>
      <c r="AD167">
        <f t="shared" si="88"/>
        <v>0</v>
      </c>
      <c r="AE167" s="8">
        <f t="shared" si="91"/>
        <v>48.170127164307267</v>
      </c>
      <c r="AF167">
        <f t="shared" si="70"/>
        <v>0.77400000000000091</v>
      </c>
      <c r="AG167">
        <f t="shared" si="71"/>
        <v>0</v>
      </c>
      <c r="AH167">
        <f t="shared" si="89"/>
        <v>0.43464285714285772</v>
      </c>
      <c r="AI167" s="8">
        <f t="shared" si="90"/>
        <v>0.79707142857142899</v>
      </c>
      <c r="AJ167">
        <f t="shared" si="79"/>
        <v>102.24802919413698</v>
      </c>
      <c r="AK167" s="8">
        <f t="shared" si="92"/>
        <v>111.68024664170888</v>
      </c>
    </row>
    <row r="168" spans="1:37" x14ac:dyDescent="0.35">
      <c r="A168" s="15">
        <v>36403</v>
      </c>
      <c r="B168">
        <v>50.094000000000001</v>
      </c>
      <c r="C168">
        <v>49.746000000000002</v>
      </c>
      <c r="D168">
        <v>50.404000000000003</v>
      </c>
      <c r="E168">
        <f t="shared" si="65"/>
        <v>50.081333333333333</v>
      </c>
      <c r="F168">
        <f t="shared" si="72"/>
        <v>-0.89066666666666805</v>
      </c>
      <c r="G168">
        <f t="shared" si="66"/>
        <v>-1</v>
      </c>
      <c r="H168" s="6">
        <v>403.2</v>
      </c>
      <c r="I168">
        <f t="shared" si="67"/>
        <v>20192.793600000001</v>
      </c>
      <c r="J168">
        <f t="shared" si="68"/>
        <v>0</v>
      </c>
      <c r="K168">
        <f t="shared" si="69"/>
        <v>20192.793600000001</v>
      </c>
      <c r="L168">
        <f t="shared" si="84"/>
        <v>237829.47370000003</v>
      </c>
      <c r="M168">
        <f t="shared" si="85"/>
        <v>92477.981266666684</v>
      </c>
      <c r="N168">
        <f t="shared" si="86"/>
        <v>2.5717416237082666</v>
      </c>
      <c r="O168" s="8">
        <f t="shared" si="87"/>
        <v>72.002454114758265</v>
      </c>
      <c r="P168">
        <f t="shared" si="73"/>
        <v>-0.61999999999999744</v>
      </c>
      <c r="Q168">
        <f t="shared" si="74"/>
        <v>-1</v>
      </c>
      <c r="R168">
        <f t="shared" si="75"/>
        <v>0</v>
      </c>
      <c r="S168">
        <f t="shared" si="76"/>
        <v>0.61999999999999744</v>
      </c>
      <c r="T168">
        <f t="shared" si="82"/>
        <v>0.50321428571428584</v>
      </c>
      <c r="U168">
        <f t="shared" si="82"/>
        <v>0.22121428571428581</v>
      </c>
      <c r="V168" s="8">
        <f t="shared" si="83"/>
        <v>69.463616643660018</v>
      </c>
      <c r="W168">
        <f t="shared" si="80"/>
        <v>0.74153106625563703</v>
      </c>
      <c r="X168">
        <f t="shared" si="81"/>
        <v>0.44608071018594797</v>
      </c>
      <c r="Y168">
        <f t="shared" si="93"/>
        <v>0.75280924399248639</v>
      </c>
      <c r="Z168">
        <f t="shared" si="94"/>
        <v>0.36798700808124474</v>
      </c>
      <c r="AA168" s="8">
        <f t="shared" si="95"/>
        <v>67.167359151997161</v>
      </c>
      <c r="AB168">
        <f t="shared" si="77"/>
        <v>51.564999999999998</v>
      </c>
      <c r="AC168">
        <f t="shared" si="78"/>
        <v>50.094000000000001</v>
      </c>
      <c r="AD168">
        <f t="shared" si="88"/>
        <v>0</v>
      </c>
      <c r="AE168" s="8">
        <f t="shared" si="91"/>
        <v>16.559139784945724</v>
      </c>
      <c r="AF168">
        <f t="shared" si="70"/>
        <v>0.31000000000000227</v>
      </c>
      <c r="AG168">
        <f t="shared" si="71"/>
        <v>0.34799999999999898</v>
      </c>
      <c r="AH168">
        <f t="shared" si="89"/>
        <v>0.42642857142857238</v>
      </c>
      <c r="AI168" s="8">
        <f t="shared" si="90"/>
        <v>0.79978571428571443</v>
      </c>
      <c r="AJ168">
        <f t="shared" si="79"/>
        <v>102.21179351152827</v>
      </c>
      <c r="AK168" s="8">
        <f t="shared" si="92"/>
        <v>105.97867479055598</v>
      </c>
    </row>
    <row r="169" spans="1:37" x14ac:dyDescent="0.35">
      <c r="A169" s="15">
        <v>36404</v>
      </c>
      <c r="B169">
        <v>50.249000000000002</v>
      </c>
      <c r="C169">
        <v>49.823</v>
      </c>
      <c r="D169">
        <v>50.674999999999997</v>
      </c>
      <c r="E169">
        <f t="shared" si="65"/>
        <v>50.249000000000002</v>
      </c>
      <c r="F169">
        <f t="shared" si="72"/>
        <v>0.16766666666666907</v>
      </c>
      <c r="G169">
        <f t="shared" si="66"/>
        <v>1</v>
      </c>
      <c r="H169" s="6">
        <v>253.8</v>
      </c>
      <c r="I169">
        <f t="shared" si="67"/>
        <v>12753.1962</v>
      </c>
      <c r="J169">
        <f t="shared" si="68"/>
        <v>12753.1962</v>
      </c>
      <c r="K169">
        <f t="shared" si="69"/>
        <v>0</v>
      </c>
      <c r="L169">
        <f t="shared" si="84"/>
        <v>235565.95723333338</v>
      </c>
      <c r="M169">
        <f t="shared" si="85"/>
        <v>92477.981266666684</v>
      </c>
      <c r="N169">
        <f t="shared" si="86"/>
        <v>2.5472653490787454</v>
      </c>
      <c r="O169" s="8">
        <f t="shared" si="87"/>
        <v>71.809269913802524</v>
      </c>
      <c r="P169">
        <f t="shared" si="73"/>
        <v>0.15500000000000114</v>
      </c>
      <c r="Q169">
        <f t="shared" si="74"/>
        <v>1</v>
      </c>
      <c r="R169">
        <f t="shared" si="75"/>
        <v>0.15500000000000114</v>
      </c>
      <c r="S169">
        <f t="shared" si="76"/>
        <v>0</v>
      </c>
      <c r="T169">
        <f t="shared" si="82"/>
        <v>0.40650000000000019</v>
      </c>
      <c r="U169">
        <f t="shared" si="82"/>
        <v>0.22121428571428581</v>
      </c>
      <c r="V169" s="8">
        <f t="shared" si="83"/>
        <v>64.758761948111058</v>
      </c>
      <c r="W169">
        <f t="shared" si="80"/>
        <v>0.73539395337918456</v>
      </c>
      <c r="X169">
        <f t="shared" si="81"/>
        <v>0.4468333739802387</v>
      </c>
      <c r="Y169">
        <f t="shared" si="93"/>
        <v>0.75753010317000713</v>
      </c>
      <c r="Z169">
        <f t="shared" si="94"/>
        <v>0.3671531209153881</v>
      </c>
      <c r="AA169" s="8">
        <f t="shared" si="95"/>
        <v>67.354974889577363</v>
      </c>
      <c r="AB169">
        <f t="shared" si="77"/>
        <v>51.564999999999998</v>
      </c>
      <c r="AC169">
        <f t="shared" si="78"/>
        <v>50.094000000000001</v>
      </c>
      <c r="AD169">
        <f t="shared" si="88"/>
        <v>10.537049626104793</v>
      </c>
      <c r="AE169" s="8">
        <f t="shared" si="91"/>
        <v>3.512349875368264</v>
      </c>
      <c r="AF169">
        <f t="shared" si="70"/>
        <v>0.42599999999999483</v>
      </c>
      <c r="AG169">
        <f t="shared" si="71"/>
        <v>0.42600000000000193</v>
      </c>
      <c r="AH169">
        <f t="shared" si="89"/>
        <v>0.4375000000000005</v>
      </c>
      <c r="AI169" s="8">
        <f t="shared" si="90"/>
        <v>0.75007142857142894</v>
      </c>
      <c r="AJ169">
        <f t="shared" si="79"/>
        <v>103.83955694240666</v>
      </c>
      <c r="AK169" s="8">
        <f t="shared" si="92"/>
        <v>109.53460490463216</v>
      </c>
    </row>
    <row r="170" spans="1:37" x14ac:dyDescent="0.35">
      <c r="A170" s="15">
        <v>36405</v>
      </c>
      <c r="B170">
        <v>48.871000000000002</v>
      </c>
      <c r="C170">
        <v>48.793999999999997</v>
      </c>
      <c r="D170">
        <v>50.171999999999997</v>
      </c>
      <c r="E170">
        <f t="shared" si="65"/>
        <v>49.278999999999996</v>
      </c>
      <c r="F170">
        <f t="shared" si="72"/>
        <v>-0.97000000000000597</v>
      </c>
      <c r="G170">
        <f t="shared" si="66"/>
        <v>-1</v>
      </c>
      <c r="H170" s="6">
        <v>288.39999999999998</v>
      </c>
      <c r="I170">
        <f t="shared" si="67"/>
        <v>14212.063599999998</v>
      </c>
      <c r="J170">
        <f t="shared" si="68"/>
        <v>0</v>
      </c>
      <c r="K170">
        <f t="shared" si="69"/>
        <v>14212.063599999998</v>
      </c>
      <c r="L170">
        <f t="shared" si="84"/>
        <v>218728.18313333334</v>
      </c>
      <c r="M170">
        <f t="shared" si="85"/>
        <v>106690.04486666668</v>
      </c>
      <c r="N170">
        <f t="shared" si="86"/>
        <v>2.050127389173785</v>
      </c>
      <c r="O170" s="8">
        <f t="shared" si="87"/>
        <v>67.214484104846548</v>
      </c>
      <c r="P170">
        <f t="shared" si="73"/>
        <v>-1.3780000000000001</v>
      </c>
      <c r="Q170">
        <f t="shared" si="74"/>
        <v>-1</v>
      </c>
      <c r="R170">
        <f t="shared" si="75"/>
        <v>0</v>
      </c>
      <c r="S170">
        <f t="shared" si="76"/>
        <v>1.3780000000000001</v>
      </c>
      <c r="T170">
        <f t="shared" si="82"/>
        <v>0.28200000000000003</v>
      </c>
      <c r="U170">
        <f t="shared" si="82"/>
        <v>0.31964285714285723</v>
      </c>
      <c r="V170" s="8">
        <f t="shared" si="83"/>
        <v>46.8716609284103</v>
      </c>
      <c r="W170">
        <f t="shared" si="80"/>
        <v>0.73539395337918456</v>
      </c>
      <c r="X170">
        <f t="shared" si="81"/>
        <v>0.4350753103096352</v>
      </c>
      <c r="Y170">
        <f t="shared" si="93"/>
        <v>0.7560929871197869</v>
      </c>
      <c r="Z170">
        <f t="shared" si="94"/>
        <v>0.36551350473189775</v>
      </c>
      <c r="AA170" s="8">
        <f t="shared" si="95"/>
        <v>67.41160938463689</v>
      </c>
      <c r="AB170">
        <f t="shared" si="77"/>
        <v>51.564999999999998</v>
      </c>
      <c r="AC170">
        <f t="shared" si="78"/>
        <v>48.871000000000002</v>
      </c>
      <c r="AD170">
        <f t="shared" si="88"/>
        <v>0</v>
      </c>
      <c r="AE170" s="8">
        <f t="shared" si="91"/>
        <v>3.512349875368264</v>
      </c>
      <c r="AF170">
        <f t="shared" si="70"/>
        <v>1.3009999999999948</v>
      </c>
      <c r="AG170">
        <f t="shared" si="71"/>
        <v>7.7000000000005286E-2</v>
      </c>
      <c r="AH170">
        <f t="shared" si="89"/>
        <v>0.52771428571428614</v>
      </c>
      <c r="AI170" s="8">
        <f t="shared" si="90"/>
        <v>0.62278571428571483</v>
      </c>
      <c r="AJ170">
        <f t="shared" si="79"/>
        <v>98.933155188469172</v>
      </c>
      <c r="AK170" s="8">
        <f t="shared" si="92"/>
        <v>105.2007318910774</v>
      </c>
    </row>
    <row r="171" spans="1:37" x14ac:dyDescent="0.35">
      <c r="A171" s="15">
        <v>36406</v>
      </c>
      <c r="B171">
        <v>50.133000000000003</v>
      </c>
      <c r="C171">
        <v>48.856000000000002</v>
      </c>
      <c r="D171">
        <v>50.249000000000002</v>
      </c>
      <c r="E171">
        <f t="shared" si="65"/>
        <v>49.746000000000002</v>
      </c>
      <c r="F171">
        <f t="shared" si="72"/>
        <v>0.46700000000000585</v>
      </c>
      <c r="G171">
        <f t="shared" si="66"/>
        <v>1</v>
      </c>
      <c r="H171" s="6">
        <v>237.8</v>
      </c>
      <c r="I171">
        <f t="shared" si="67"/>
        <v>11829.598800000002</v>
      </c>
      <c r="J171">
        <f t="shared" si="68"/>
        <v>11829.598800000002</v>
      </c>
      <c r="K171">
        <f t="shared" si="69"/>
        <v>0</v>
      </c>
      <c r="L171">
        <f t="shared" si="84"/>
        <v>211702.9776666667</v>
      </c>
      <c r="M171">
        <f t="shared" si="85"/>
        <v>106690.04486666668</v>
      </c>
      <c r="N171">
        <f t="shared" si="86"/>
        <v>1.9842805196233388</v>
      </c>
      <c r="O171" s="8">
        <f t="shared" si="87"/>
        <v>66.491085760053977</v>
      </c>
      <c r="P171">
        <f t="shared" si="73"/>
        <v>1.2620000000000005</v>
      </c>
      <c r="Q171">
        <f t="shared" si="74"/>
        <v>1</v>
      </c>
      <c r="R171">
        <f t="shared" si="75"/>
        <v>1.2620000000000005</v>
      </c>
      <c r="S171">
        <f t="shared" si="76"/>
        <v>0</v>
      </c>
      <c r="T171">
        <f t="shared" si="82"/>
        <v>0.33900000000000013</v>
      </c>
      <c r="U171">
        <f t="shared" si="82"/>
        <v>0.31964285714285723</v>
      </c>
      <c r="V171" s="8">
        <f t="shared" si="83"/>
        <v>51.469471857716087</v>
      </c>
      <c r="W171">
        <f t="shared" si="80"/>
        <v>0.76460933379951124</v>
      </c>
      <c r="X171">
        <f t="shared" si="81"/>
        <v>0.43772689354588795</v>
      </c>
      <c r="Y171">
        <f t="shared" si="93"/>
        <v>0.75913688195721607</v>
      </c>
      <c r="Z171">
        <f t="shared" si="94"/>
        <v>0.36536974147731377</v>
      </c>
      <c r="AA171" s="8">
        <f t="shared" si="95"/>
        <v>67.508440247209805</v>
      </c>
      <c r="AB171">
        <f t="shared" si="77"/>
        <v>50.713999999999999</v>
      </c>
      <c r="AC171">
        <f t="shared" si="78"/>
        <v>48.871000000000002</v>
      </c>
      <c r="AD171">
        <f t="shared" si="88"/>
        <v>68.475311991318648</v>
      </c>
      <c r="AE171" s="8">
        <f t="shared" si="91"/>
        <v>26.33745387247448</v>
      </c>
      <c r="AF171">
        <f t="shared" si="70"/>
        <v>0.11599999999999966</v>
      </c>
      <c r="AG171">
        <f t="shared" si="71"/>
        <v>1.277000000000001</v>
      </c>
      <c r="AH171">
        <f t="shared" si="89"/>
        <v>0.53042857142857203</v>
      </c>
      <c r="AI171" s="8">
        <f t="shared" si="90"/>
        <v>0.63378571428571462</v>
      </c>
      <c r="AJ171">
        <f t="shared" si="79"/>
        <v>97.076080010843683</v>
      </c>
      <c r="AK171" s="8">
        <f t="shared" si="92"/>
        <v>106.14651704425155</v>
      </c>
    </row>
    <row r="172" spans="1:37" x14ac:dyDescent="0.35">
      <c r="A172" s="15">
        <v>36409</v>
      </c>
      <c r="B172">
        <v>50.674999999999997</v>
      </c>
      <c r="C172">
        <v>50.017000000000003</v>
      </c>
      <c r="D172">
        <v>50.906999999999996</v>
      </c>
      <c r="E172">
        <f t="shared" si="65"/>
        <v>50.532999999999994</v>
      </c>
      <c r="F172">
        <f t="shared" si="72"/>
        <v>0.78699999999999193</v>
      </c>
      <c r="G172">
        <f t="shared" si="66"/>
        <v>1</v>
      </c>
      <c r="H172" s="6">
        <v>234.8</v>
      </c>
      <c r="I172">
        <f t="shared" si="67"/>
        <v>11865.1484</v>
      </c>
      <c r="J172">
        <f t="shared" si="68"/>
        <v>11865.1484</v>
      </c>
      <c r="K172">
        <f t="shared" si="69"/>
        <v>0</v>
      </c>
      <c r="L172">
        <f t="shared" si="84"/>
        <v>199366.02606666667</v>
      </c>
      <c r="M172">
        <f t="shared" si="85"/>
        <v>106690.04486666668</v>
      </c>
      <c r="N172">
        <f t="shared" si="86"/>
        <v>1.8686469418568488</v>
      </c>
      <c r="O172" s="8">
        <f t="shared" si="87"/>
        <v>65.140359888529559</v>
      </c>
      <c r="P172">
        <f t="shared" si="73"/>
        <v>0.54199999999999449</v>
      </c>
      <c r="Q172">
        <f t="shared" si="74"/>
        <v>1</v>
      </c>
      <c r="R172">
        <f t="shared" si="75"/>
        <v>0.54199999999999449</v>
      </c>
      <c r="S172">
        <f t="shared" si="76"/>
        <v>0</v>
      </c>
      <c r="T172">
        <f t="shared" si="82"/>
        <v>0.3777142857142855</v>
      </c>
      <c r="U172">
        <f t="shared" si="82"/>
        <v>0.3008571428571426</v>
      </c>
      <c r="V172" s="8">
        <f t="shared" si="83"/>
        <v>55.663157894736848</v>
      </c>
      <c r="W172">
        <f t="shared" si="80"/>
        <v>0.40809427015498895</v>
      </c>
      <c r="X172">
        <f t="shared" si="81"/>
        <v>0.43772689354588795</v>
      </c>
      <c r="Y172">
        <f t="shared" si="93"/>
        <v>0.73441950534573386</v>
      </c>
      <c r="Z172">
        <f t="shared" si="94"/>
        <v>0.36522597822272967</v>
      </c>
      <c r="AA172" s="8">
        <f t="shared" si="95"/>
        <v>66.786934181957122</v>
      </c>
      <c r="AB172">
        <f t="shared" si="77"/>
        <v>50.674999999999997</v>
      </c>
      <c r="AC172">
        <f t="shared" si="78"/>
        <v>48.871000000000002</v>
      </c>
      <c r="AD172">
        <f t="shared" si="88"/>
        <v>100</v>
      </c>
      <c r="AE172" s="8">
        <f t="shared" si="91"/>
        <v>56.158437330439547</v>
      </c>
      <c r="AF172">
        <f t="shared" si="70"/>
        <v>0.23199999999999932</v>
      </c>
      <c r="AG172">
        <f t="shared" si="71"/>
        <v>0.65799999999999415</v>
      </c>
      <c r="AH172">
        <f t="shared" si="89"/>
        <v>0.50885714285714301</v>
      </c>
      <c r="AI172" s="8">
        <f t="shared" si="90"/>
        <v>0.6525714285714288</v>
      </c>
      <c r="AJ172">
        <f t="shared" si="79"/>
        <v>98.199751957212612</v>
      </c>
      <c r="AK172" s="8">
        <f t="shared" si="92"/>
        <v>109.26516883004874</v>
      </c>
    </row>
    <row r="173" spans="1:37" x14ac:dyDescent="0.35">
      <c r="A173" s="15">
        <v>36410</v>
      </c>
      <c r="B173">
        <v>50.457999999999998</v>
      </c>
      <c r="C173">
        <v>50.017000000000003</v>
      </c>
      <c r="D173">
        <v>51.023000000000003</v>
      </c>
      <c r="E173">
        <f t="shared" si="65"/>
        <v>50.499333333333333</v>
      </c>
      <c r="F173">
        <f t="shared" si="72"/>
        <v>-3.3666666666661627E-2</v>
      </c>
      <c r="G173">
        <f t="shared" si="66"/>
        <v>-1</v>
      </c>
      <c r="H173" s="6">
        <v>217.6</v>
      </c>
      <c r="I173">
        <f t="shared" si="67"/>
        <v>10988.654933333333</v>
      </c>
      <c r="J173">
        <f t="shared" si="68"/>
        <v>0</v>
      </c>
      <c r="K173">
        <f t="shared" si="69"/>
        <v>10988.654933333333</v>
      </c>
      <c r="L173">
        <f t="shared" si="84"/>
        <v>199366.02606666667</v>
      </c>
      <c r="M173">
        <f t="shared" si="85"/>
        <v>101793.4883</v>
      </c>
      <c r="N173">
        <f t="shared" si="86"/>
        <v>1.9585341793092543</v>
      </c>
      <c r="O173" s="8">
        <f t="shared" si="87"/>
        <v>66.199477870035096</v>
      </c>
      <c r="P173">
        <f t="shared" si="73"/>
        <v>-0.21699999999999875</v>
      </c>
      <c r="Q173">
        <f t="shared" si="74"/>
        <v>-1</v>
      </c>
      <c r="R173">
        <f t="shared" si="75"/>
        <v>0</v>
      </c>
      <c r="S173">
        <f t="shared" si="76"/>
        <v>0.21699999999999875</v>
      </c>
      <c r="T173">
        <f t="shared" si="82"/>
        <v>0.3777142857142855</v>
      </c>
      <c r="U173">
        <f t="shared" si="82"/>
        <v>0.27428571428571402</v>
      </c>
      <c r="V173" s="8">
        <f t="shared" si="83"/>
        <v>57.931638913234018</v>
      </c>
      <c r="W173">
        <f t="shared" si="80"/>
        <v>0.40809427015498895</v>
      </c>
      <c r="X173">
        <f t="shared" si="81"/>
        <v>0.43974178029081246</v>
      </c>
      <c r="Y173">
        <f t="shared" si="93"/>
        <v>0.71657349331929499</v>
      </c>
      <c r="Z173">
        <f t="shared" si="94"/>
        <v>0.36522613544992588</v>
      </c>
      <c r="AA173" s="8">
        <f t="shared" si="95"/>
        <v>66.239021928168995</v>
      </c>
      <c r="AB173">
        <f t="shared" si="77"/>
        <v>50.674999999999997</v>
      </c>
      <c r="AC173">
        <f t="shared" si="78"/>
        <v>48.871000000000002</v>
      </c>
      <c r="AD173">
        <f t="shared" si="88"/>
        <v>87.971175166297158</v>
      </c>
      <c r="AE173" s="8">
        <f t="shared" si="91"/>
        <v>85.482162385871945</v>
      </c>
      <c r="AF173">
        <f t="shared" si="70"/>
        <v>0.56500000000000483</v>
      </c>
      <c r="AG173">
        <f t="shared" si="71"/>
        <v>0.4409999999999954</v>
      </c>
      <c r="AH173">
        <f t="shared" si="89"/>
        <v>0.4883571428571431</v>
      </c>
      <c r="AI173" s="8">
        <f t="shared" si="90"/>
        <v>0.65642857142857125</v>
      </c>
      <c r="AJ173">
        <f t="shared" si="79"/>
        <v>97.999533871970172</v>
      </c>
      <c r="AK173" s="8">
        <f t="shared" si="92"/>
        <v>109.34425519004898</v>
      </c>
    </row>
    <row r="174" spans="1:37" x14ac:dyDescent="0.35">
      <c r="A174" s="15">
        <v>36411</v>
      </c>
      <c r="B174">
        <v>49.87</v>
      </c>
      <c r="C174">
        <v>49.475000000000001</v>
      </c>
      <c r="D174">
        <v>50.287999999999997</v>
      </c>
      <c r="E174">
        <f t="shared" si="65"/>
        <v>49.877666666666663</v>
      </c>
      <c r="F174">
        <f t="shared" si="72"/>
        <v>-0.6216666666666697</v>
      </c>
      <c r="G174">
        <f t="shared" si="66"/>
        <v>-1</v>
      </c>
      <c r="H174" s="6">
        <v>263.8</v>
      </c>
      <c r="I174">
        <f t="shared" si="67"/>
        <v>13157.728466666666</v>
      </c>
      <c r="J174">
        <f t="shared" si="68"/>
        <v>0</v>
      </c>
      <c r="K174">
        <f t="shared" si="69"/>
        <v>13157.728466666666</v>
      </c>
      <c r="L174">
        <f t="shared" si="84"/>
        <v>199366.02606666667</v>
      </c>
      <c r="M174">
        <f t="shared" si="85"/>
        <v>103962.5254</v>
      </c>
      <c r="N174">
        <f t="shared" si="86"/>
        <v>1.9176720197936503</v>
      </c>
      <c r="O174" s="8">
        <f t="shared" si="87"/>
        <v>65.726099670698289</v>
      </c>
      <c r="P174">
        <f t="shared" si="73"/>
        <v>-0.58800000000000097</v>
      </c>
      <c r="Q174">
        <f t="shared" si="74"/>
        <v>-1</v>
      </c>
      <c r="R174">
        <f t="shared" si="75"/>
        <v>0</v>
      </c>
      <c r="S174">
        <f t="shared" si="76"/>
        <v>0.58800000000000097</v>
      </c>
      <c r="T174">
        <f t="shared" si="82"/>
        <v>0.3777142857142855</v>
      </c>
      <c r="U174">
        <f t="shared" si="82"/>
        <v>0.27207142857142841</v>
      </c>
      <c r="V174" s="8">
        <f t="shared" si="83"/>
        <v>58.129053534132126</v>
      </c>
      <c r="W174">
        <f t="shared" si="80"/>
        <v>0.40809427015498895</v>
      </c>
      <c r="X174">
        <f t="shared" si="81"/>
        <v>0.43885820676048165</v>
      </c>
      <c r="Y174">
        <f t="shared" si="93"/>
        <v>0.69872748129285622</v>
      </c>
      <c r="Z174">
        <f t="shared" si="94"/>
        <v>0.37531492621199519</v>
      </c>
      <c r="AA174" s="8">
        <f t="shared" si="95"/>
        <v>65.05585593366807</v>
      </c>
      <c r="AB174">
        <f t="shared" si="77"/>
        <v>50.674999999999997</v>
      </c>
      <c r="AC174">
        <f t="shared" si="78"/>
        <v>48.871000000000002</v>
      </c>
      <c r="AD174">
        <f t="shared" si="88"/>
        <v>55.376940133037586</v>
      </c>
      <c r="AE174" s="8">
        <f t="shared" si="91"/>
        <v>81.116038433111569</v>
      </c>
      <c r="AF174">
        <f t="shared" si="70"/>
        <v>0.41799999999999926</v>
      </c>
      <c r="AG174">
        <f t="shared" si="71"/>
        <v>0.39499999999999602</v>
      </c>
      <c r="AH174">
        <f t="shared" si="89"/>
        <v>0.48778571428571432</v>
      </c>
      <c r="AI174" s="8">
        <f t="shared" si="90"/>
        <v>0.66249999999999987</v>
      </c>
      <c r="AJ174">
        <f t="shared" si="79"/>
        <v>96.784210219884713</v>
      </c>
      <c r="AK174" s="8">
        <f t="shared" si="92"/>
        <v>104.64799076697093</v>
      </c>
    </row>
    <row r="175" spans="1:37" x14ac:dyDescent="0.35">
      <c r="A175" s="15">
        <v>36412</v>
      </c>
      <c r="B175">
        <v>50.11</v>
      </c>
      <c r="C175">
        <v>49.746000000000002</v>
      </c>
      <c r="D175">
        <v>50.674999999999997</v>
      </c>
      <c r="E175">
        <f t="shared" si="65"/>
        <v>50.177</v>
      </c>
      <c r="F175">
        <f t="shared" si="72"/>
        <v>0.29933333333333678</v>
      </c>
      <c r="G175">
        <f t="shared" si="66"/>
        <v>1</v>
      </c>
      <c r="H175" s="6">
        <v>202.1</v>
      </c>
      <c r="I175">
        <f t="shared" si="67"/>
        <v>10140.771699999999</v>
      </c>
      <c r="J175">
        <f t="shared" si="68"/>
        <v>10140.771699999999</v>
      </c>
      <c r="K175">
        <f t="shared" si="69"/>
        <v>0</v>
      </c>
      <c r="L175">
        <f t="shared" si="84"/>
        <v>196001.08070000002</v>
      </c>
      <c r="M175">
        <f t="shared" si="85"/>
        <v>103962.5254</v>
      </c>
      <c r="N175">
        <f t="shared" si="86"/>
        <v>1.8853051130287377</v>
      </c>
      <c r="O175" s="8">
        <f t="shared" si="87"/>
        <v>65.341620354656754</v>
      </c>
      <c r="P175">
        <f t="shared" si="73"/>
        <v>0.24000000000000199</v>
      </c>
      <c r="Q175">
        <f t="shared" si="74"/>
        <v>1</v>
      </c>
      <c r="R175">
        <f t="shared" si="75"/>
        <v>0.24000000000000199</v>
      </c>
      <c r="S175">
        <f t="shared" si="76"/>
        <v>0</v>
      </c>
      <c r="T175">
        <f t="shared" si="82"/>
        <v>0.32292857142857095</v>
      </c>
      <c r="U175">
        <f t="shared" si="82"/>
        <v>0.27207142857142841</v>
      </c>
      <c r="V175" s="8">
        <f t="shared" si="83"/>
        <v>54.273709483793503</v>
      </c>
      <c r="W175">
        <f t="shared" si="80"/>
        <v>0.40401596503108611</v>
      </c>
      <c r="X175">
        <f t="shared" si="81"/>
        <v>0.43330798249317759</v>
      </c>
      <c r="Y175">
        <f t="shared" si="93"/>
        <v>0.67924422403796847</v>
      </c>
      <c r="Z175">
        <f t="shared" si="94"/>
        <v>0.38534873929515978</v>
      </c>
      <c r="AA175" s="8">
        <f t="shared" si="95"/>
        <v>63.803185577267627</v>
      </c>
      <c r="AB175">
        <f t="shared" si="77"/>
        <v>50.674999999999997</v>
      </c>
      <c r="AC175">
        <f t="shared" si="78"/>
        <v>49.87</v>
      </c>
      <c r="AD175">
        <f t="shared" si="88"/>
        <v>29.813664596273547</v>
      </c>
      <c r="AE175" s="8">
        <f t="shared" si="91"/>
        <v>57.720593298536102</v>
      </c>
      <c r="AF175">
        <f t="shared" si="70"/>
        <v>0.56499999999999773</v>
      </c>
      <c r="AG175">
        <f t="shared" si="71"/>
        <v>0.36399999999999721</v>
      </c>
      <c r="AH175">
        <f t="shared" si="89"/>
        <v>0.50607142857142862</v>
      </c>
      <c r="AI175" s="8">
        <f t="shared" si="90"/>
        <v>0.61657142857142788</v>
      </c>
      <c r="AJ175">
        <f t="shared" si="79"/>
        <v>97.178318626975667</v>
      </c>
      <c r="AK175" s="8">
        <f t="shared" si="92"/>
        <v>101.44135390096764</v>
      </c>
    </row>
    <row r="176" spans="1:37" x14ac:dyDescent="0.35">
      <c r="A176" s="15">
        <v>36413</v>
      </c>
      <c r="B176">
        <v>50.636000000000003</v>
      </c>
      <c r="C176">
        <v>49.94</v>
      </c>
      <c r="D176">
        <v>50.752000000000002</v>
      </c>
      <c r="E176">
        <f t="shared" si="65"/>
        <v>50.442666666666668</v>
      </c>
      <c r="F176">
        <f t="shared" si="72"/>
        <v>0.26566666666666805</v>
      </c>
      <c r="G176">
        <f t="shared" si="66"/>
        <v>1</v>
      </c>
      <c r="H176" s="6">
        <v>338.5</v>
      </c>
      <c r="I176">
        <f t="shared" si="67"/>
        <v>17074.842666666667</v>
      </c>
      <c r="J176">
        <f t="shared" si="68"/>
        <v>17074.842666666667</v>
      </c>
      <c r="K176">
        <f t="shared" si="69"/>
        <v>0</v>
      </c>
      <c r="L176">
        <f t="shared" si="84"/>
        <v>159579.37103333336</v>
      </c>
      <c r="M176">
        <f t="shared" si="85"/>
        <v>103962.5254</v>
      </c>
      <c r="N176">
        <f t="shared" si="86"/>
        <v>1.5349701290858924</v>
      </c>
      <c r="O176" s="8">
        <f t="shared" si="87"/>
        <v>60.551803410772386</v>
      </c>
      <c r="P176">
        <f t="shared" si="73"/>
        <v>0.52600000000000335</v>
      </c>
      <c r="Q176">
        <f t="shared" si="74"/>
        <v>1</v>
      </c>
      <c r="R176">
        <f t="shared" si="75"/>
        <v>0.52600000000000335</v>
      </c>
      <c r="S176">
        <f t="shared" si="76"/>
        <v>0</v>
      </c>
      <c r="T176">
        <f t="shared" si="82"/>
        <v>0.20014285714285712</v>
      </c>
      <c r="U176">
        <f t="shared" si="82"/>
        <v>0.27207142857142841</v>
      </c>
      <c r="V176" s="8">
        <f t="shared" si="83"/>
        <v>42.383905611859035</v>
      </c>
      <c r="W176">
        <f t="shared" si="80"/>
        <v>0.40854028769102629</v>
      </c>
      <c r="X176">
        <f t="shared" si="81"/>
        <v>0.42401614628182782</v>
      </c>
      <c r="Y176">
        <f t="shared" si="93"/>
        <v>0.64666210891185805</v>
      </c>
      <c r="Z176">
        <f t="shared" si="94"/>
        <v>0.39471884979179933</v>
      </c>
      <c r="AA176" s="8">
        <f t="shared" si="95"/>
        <v>62.096594287343478</v>
      </c>
      <c r="AB176">
        <f t="shared" si="77"/>
        <v>50.674999999999997</v>
      </c>
      <c r="AC176">
        <f t="shared" si="78"/>
        <v>49.87</v>
      </c>
      <c r="AD176">
        <f t="shared" si="88"/>
        <v>95.155279503106286</v>
      </c>
      <c r="AE176" s="8">
        <f t="shared" si="91"/>
        <v>60.115294744139135</v>
      </c>
      <c r="AF176">
        <f t="shared" si="70"/>
        <v>0.11599999999999966</v>
      </c>
      <c r="AG176">
        <f t="shared" si="71"/>
        <v>0.69600000000000506</v>
      </c>
      <c r="AH176">
        <f t="shared" si="89"/>
        <v>0.50607142857142862</v>
      </c>
      <c r="AI176" s="8">
        <f t="shared" si="90"/>
        <v>0.51971428571428546</v>
      </c>
      <c r="AJ176">
        <f t="shared" si="79"/>
        <v>99.846196316598977</v>
      </c>
      <c r="AK176" s="8">
        <f t="shared" si="92"/>
        <v>101.55228430468092</v>
      </c>
    </row>
    <row r="177" spans="1:37" x14ac:dyDescent="0.35">
      <c r="A177" s="15">
        <v>36416</v>
      </c>
      <c r="B177">
        <v>50.171999999999997</v>
      </c>
      <c r="C177">
        <v>49.94</v>
      </c>
      <c r="D177">
        <v>50.636000000000003</v>
      </c>
      <c r="E177">
        <f t="shared" si="65"/>
        <v>50.249333333333333</v>
      </c>
      <c r="F177">
        <f t="shared" si="72"/>
        <v>-0.19333333333333513</v>
      </c>
      <c r="G177">
        <f t="shared" si="66"/>
        <v>-1</v>
      </c>
      <c r="H177" s="6">
        <v>253.7</v>
      </c>
      <c r="I177">
        <f t="shared" si="67"/>
        <v>12748.255866666666</v>
      </c>
      <c r="J177">
        <f t="shared" si="68"/>
        <v>0</v>
      </c>
      <c r="K177">
        <f t="shared" si="69"/>
        <v>12748.255866666666</v>
      </c>
      <c r="L177">
        <f t="shared" si="84"/>
        <v>123376.41503333334</v>
      </c>
      <c r="M177">
        <f t="shared" si="85"/>
        <v>116710.78126666666</v>
      </c>
      <c r="N177">
        <f t="shared" si="86"/>
        <v>1.0571124080768228</v>
      </c>
      <c r="O177" s="8">
        <f t="shared" si="87"/>
        <v>51.388169354591007</v>
      </c>
      <c r="P177">
        <f t="shared" si="73"/>
        <v>-0.46400000000000574</v>
      </c>
      <c r="Q177">
        <f t="shared" si="74"/>
        <v>-1</v>
      </c>
      <c r="R177">
        <f t="shared" si="75"/>
        <v>0</v>
      </c>
      <c r="S177">
        <f t="shared" si="76"/>
        <v>0.46400000000000574</v>
      </c>
      <c r="T177">
        <f t="shared" si="82"/>
        <v>0.20014285714285712</v>
      </c>
      <c r="U177">
        <f t="shared" si="82"/>
        <v>0.30242857142857155</v>
      </c>
      <c r="V177" s="8">
        <f t="shared" si="83"/>
        <v>39.823763501989752</v>
      </c>
      <c r="W177">
        <f t="shared" si="80"/>
        <v>0.40854028769102629</v>
      </c>
      <c r="X177">
        <f t="shared" si="81"/>
        <v>0.40229877913350409</v>
      </c>
      <c r="Y177">
        <f t="shared" si="93"/>
        <v>0.61407999378574762</v>
      </c>
      <c r="Z177">
        <f t="shared" si="94"/>
        <v>0.40744931025535341</v>
      </c>
      <c r="AA177" s="8">
        <f t="shared" si="95"/>
        <v>60.113791288853733</v>
      </c>
      <c r="AB177">
        <f t="shared" si="77"/>
        <v>50.636000000000003</v>
      </c>
      <c r="AC177">
        <f t="shared" si="78"/>
        <v>49.87</v>
      </c>
      <c r="AD177">
        <f t="shared" si="88"/>
        <v>39.425587467362597</v>
      </c>
      <c r="AE177" s="8">
        <f t="shared" si="91"/>
        <v>54.798177188914138</v>
      </c>
      <c r="AF177">
        <f t="shared" si="70"/>
        <v>0.46400000000000574</v>
      </c>
      <c r="AG177">
        <f t="shared" si="71"/>
        <v>0.23199999999999932</v>
      </c>
      <c r="AH177">
        <f t="shared" si="89"/>
        <v>0.50600000000000023</v>
      </c>
      <c r="AI177" s="8">
        <f t="shared" si="90"/>
        <v>0.50864285714285684</v>
      </c>
      <c r="AJ177">
        <f t="shared" si="79"/>
        <v>100.15570727033176</v>
      </c>
      <c r="AK177" s="8">
        <f t="shared" si="92"/>
        <v>101.1552652271215</v>
      </c>
    </row>
    <row r="178" spans="1:37" x14ac:dyDescent="0.35">
      <c r="A178" s="15">
        <v>36417</v>
      </c>
      <c r="B178">
        <v>50.063000000000002</v>
      </c>
      <c r="C178">
        <v>49.784999999999997</v>
      </c>
      <c r="D178">
        <v>50.807000000000002</v>
      </c>
      <c r="E178">
        <f t="shared" si="65"/>
        <v>50.218333333333334</v>
      </c>
      <c r="F178">
        <f t="shared" si="72"/>
        <v>-3.0999999999998806E-2</v>
      </c>
      <c r="G178">
        <f t="shared" si="66"/>
        <v>-1</v>
      </c>
      <c r="H178" s="6">
        <v>246.6</v>
      </c>
      <c r="I178">
        <f t="shared" si="67"/>
        <v>12383.841</v>
      </c>
      <c r="J178">
        <f t="shared" si="68"/>
        <v>0</v>
      </c>
      <c r="K178">
        <f t="shared" si="69"/>
        <v>12383.841</v>
      </c>
      <c r="L178">
        <f t="shared" si="84"/>
        <v>86052.381366666654</v>
      </c>
      <c r="M178">
        <f t="shared" si="85"/>
        <v>129094.62226666666</v>
      </c>
      <c r="N178">
        <f t="shared" si="86"/>
        <v>0.66658378060792478</v>
      </c>
      <c r="O178" s="8">
        <f t="shared" si="87"/>
        <v>39.997015953483775</v>
      </c>
      <c r="P178">
        <f t="shared" si="73"/>
        <v>-0.10899999999999466</v>
      </c>
      <c r="Q178">
        <f t="shared" si="74"/>
        <v>-1</v>
      </c>
      <c r="R178">
        <f t="shared" si="75"/>
        <v>0</v>
      </c>
      <c r="S178">
        <f t="shared" si="76"/>
        <v>0.10899999999999466</v>
      </c>
      <c r="T178">
        <f t="shared" si="82"/>
        <v>0.20014285714285712</v>
      </c>
      <c r="U178">
        <f t="shared" si="82"/>
        <v>0.30192857142857121</v>
      </c>
      <c r="V178" s="8">
        <f t="shared" si="83"/>
        <v>39.863422962014532</v>
      </c>
      <c r="W178">
        <f t="shared" si="80"/>
        <v>0.40854028769102629</v>
      </c>
      <c r="X178">
        <f t="shared" si="81"/>
        <v>0.40222805752012214</v>
      </c>
      <c r="Y178">
        <f t="shared" si="93"/>
        <v>0.58149787865963698</v>
      </c>
      <c r="Z178">
        <f t="shared" si="94"/>
        <v>0.41488601121048474</v>
      </c>
      <c r="AA178" s="8">
        <f t="shared" si="95"/>
        <v>58.360827043824948</v>
      </c>
      <c r="AB178">
        <f t="shared" si="77"/>
        <v>50.636000000000003</v>
      </c>
      <c r="AC178">
        <f t="shared" si="78"/>
        <v>49.87</v>
      </c>
      <c r="AD178">
        <f t="shared" si="88"/>
        <v>25.195822454308566</v>
      </c>
      <c r="AE178" s="8">
        <f t="shared" si="91"/>
        <v>53.25889647492582</v>
      </c>
      <c r="AF178">
        <f t="shared" si="70"/>
        <v>0.74399999999999977</v>
      </c>
      <c r="AG178">
        <f t="shared" si="71"/>
        <v>0.2780000000000058</v>
      </c>
      <c r="AH178">
        <f t="shared" si="89"/>
        <v>0.49442857142857172</v>
      </c>
      <c r="AI178" s="8">
        <f t="shared" si="90"/>
        <v>0.51742857142857146</v>
      </c>
      <c r="AJ178">
        <f t="shared" si="79"/>
        <v>99.629843379967767</v>
      </c>
      <c r="AK178" s="8">
        <f t="shared" si="92"/>
        <v>102.14854111405836</v>
      </c>
    </row>
    <row r="179" spans="1:37" x14ac:dyDescent="0.35">
      <c r="A179" s="15">
        <v>36418</v>
      </c>
      <c r="B179">
        <v>49.853999999999999</v>
      </c>
      <c r="C179">
        <v>49.398000000000003</v>
      </c>
      <c r="D179">
        <v>50.155999999999999</v>
      </c>
      <c r="E179">
        <f t="shared" si="65"/>
        <v>49.802666666666674</v>
      </c>
      <c r="F179">
        <f t="shared" si="72"/>
        <v>-0.41566666666665952</v>
      </c>
      <c r="G179">
        <f t="shared" si="66"/>
        <v>-1</v>
      </c>
      <c r="H179" s="6">
        <v>253.5</v>
      </c>
      <c r="I179">
        <f t="shared" si="67"/>
        <v>12624.976000000002</v>
      </c>
      <c r="J179">
        <f t="shared" si="68"/>
        <v>0</v>
      </c>
      <c r="K179">
        <f t="shared" si="69"/>
        <v>12624.976000000002</v>
      </c>
      <c r="L179">
        <f t="shared" si="84"/>
        <v>86052.381366666654</v>
      </c>
      <c r="M179">
        <f t="shared" si="85"/>
        <v>110473.43226666667</v>
      </c>
      <c r="N179">
        <f t="shared" si="86"/>
        <v>0.77894186503546681</v>
      </c>
      <c r="O179" s="8">
        <f t="shared" si="87"/>
        <v>43.786808346316427</v>
      </c>
      <c r="P179">
        <f t="shared" si="73"/>
        <v>-0.20900000000000318</v>
      </c>
      <c r="Q179">
        <f t="shared" si="74"/>
        <v>-1</v>
      </c>
      <c r="R179">
        <f t="shared" si="75"/>
        <v>0</v>
      </c>
      <c r="S179">
        <f t="shared" si="76"/>
        <v>0.20900000000000318</v>
      </c>
      <c r="T179">
        <f t="shared" si="82"/>
        <v>0.19735714285714273</v>
      </c>
      <c r="U179">
        <f t="shared" si="82"/>
        <v>0.31685714285714284</v>
      </c>
      <c r="V179" s="8">
        <f t="shared" si="83"/>
        <v>38.380330601472416</v>
      </c>
      <c r="W179">
        <f t="shared" si="80"/>
        <v>0.41635908647330949</v>
      </c>
      <c r="X179">
        <f t="shared" si="81"/>
        <v>0.44424948234534067</v>
      </c>
      <c r="Y179">
        <f t="shared" si="93"/>
        <v>0.55154215860929423</v>
      </c>
      <c r="Z179">
        <f t="shared" si="94"/>
        <v>0.42417176847619004</v>
      </c>
      <c r="AA179" s="8">
        <f t="shared" si="95"/>
        <v>56.52703556838464</v>
      </c>
      <c r="AB179">
        <f t="shared" si="77"/>
        <v>50.636000000000003</v>
      </c>
      <c r="AC179">
        <f t="shared" si="78"/>
        <v>49.853999999999999</v>
      </c>
      <c r="AD179">
        <f t="shared" si="88"/>
        <v>0</v>
      </c>
      <c r="AE179" s="8">
        <f t="shared" si="91"/>
        <v>21.540469973890385</v>
      </c>
      <c r="AF179">
        <f t="shared" si="70"/>
        <v>0.3019999999999996</v>
      </c>
      <c r="AG179">
        <f t="shared" si="71"/>
        <v>0.45599999999999596</v>
      </c>
      <c r="AH179">
        <f t="shared" si="89"/>
        <v>0.4883571428571431</v>
      </c>
      <c r="AI179" s="8">
        <f t="shared" si="90"/>
        <v>0.47528571428571403</v>
      </c>
      <c r="AJ179">
        <f t="shared" si="79"/>
        <v>102.01141781424565</v>
      </c>
      <c r="AK179" s="8">
        <f t="shared" si="92"/>
        <v>103.02328945465067</v>
      </c>
    </row>
    <row r="180" spans="1:37" x14ac:dyDescent="0.35">
      <c r="A180" s="15">
        <v>36419</v>
      </c>
      <c r="B180">
        <v>49.823</v>
      </c>
      <c r="C180">
        <v>49.32</v>
      </c>
      <c r="D180">
        <v>49.978000000000002</v>
      </c>
      <c r="E180">
        <f t="shared" si="65"/>
        <v>49.707000000000001</v>
      </c>
      <c r="F180">
        <f t="shared" si="72"/>
        <v>-9.566666666667345E-2</v>
      </c>
      <c r="G180">
        <f t="shared" si="66"/>
        <v>-1</v>
      </c>
      <c r="H180" s="6">
        <v>372</v>
      </c>
      <c r="I180">
        <f t="shared" si="67"/>
        <v>18491.004000000001</v>
      </c>
      <c r="J180">
        <f t="shared" si="68"/>
        <v>0</v>
      </c>
      <c r="K180">
        <f t="shared" si="69"/>
        <v>18491.004000000001</v>
      </c>
      <c r="L180">
        <f t="shared" si="84"/>
        <v>63663.557766666665</v>
      </c>
      <c r="M180">
        <f t="shared" si="85"/>
        <v>128964.43626666667</v>
      </c>
      <c r="N180">
        <f t="shared" si="86"/>
        <v>0.49365204555328818</v>
      </c>
      <c r="O180" s="8">
        <f t="shared" si="87"/>
        <v>33.050002979136039</v>
      </c>
      <c r="P180">
        <f t="shared" si="73"/>
        <v>-3.0999999999998806E-2</v>
      </c>
      <c r="Q180">
        <f t="shared" si="74"/>
        <v>-1</v>
      </c>
      <c r="R180">
        <f t="shared" si="75"/>
        <v>0</v>
      </c>
      <c r="S180">
        <f t="shared" si="76"/>
        <v>3.0999999999998806E-2</v>
      </c>
      <c r="T180">
        <f t="shared" si="82"/>
        <v>0.19464285714285726</v>
      </c>
      <c r="U180">
        <f t="shared" si="82"/>
        <v>0.31907142857142851</v>
      </c>
      <c r="V180" s="8">
        <f t="shared" si="83"/>
        <v>37.889321468298128</v>
      </c>
      <c r="W180">
        <f t="shared" si="80"/>
        <v>0.41635908647330949</v>
      </c>
      <c r="X180">
        <f t="shared" si="81"/>
        <v>0.3305625546913975</v>
      </c>
      <c r="Y180">
        <f t="shared" si="93"/>
        <v>0.52893551318463605</v>
      </c>
      <c r="Z180">
        <f t="shared" si="94"/>
        <v>0.42533703090947084</v>
      </c>
      <c r="AA180" s="8">
        <f t="shared" si="95"/>
        <v>55.428139105349175</v>
      </c>
      <c r="AB180">
        <f t="shared" si="77"/>
        <v>50.636000000000003</v>
      </c>
      <c r="AC180">
        <f t="shared" si="78"/>
        <v>49.823</v>
      </c>
      <c r="AD180">
        <f t="shared" si="88"/>
        <v>0</v>
      </c>
      <c r="AE180" s="8">
        <f t="shared" si="91"/>
        <v>8.3986074847695225</v>
      </c>
      <c r="AF180">
        <f t="shared" si="70"/>
        <v>0.15500000000000114</v>
      </c>
      <c r="AG180">
        <f t="shared" si="71"/>
        <v>0.50300000000000011</v>
      </c>
      <c r="AH180">
        <f t="shared" si="89"/>
        <v>0.46342857142857141</v>
      </c>
      <c r="AI180" s="8">
        <f t="shared" si="90"/>
        <v>0.43935714285714261</v>
      </c>
      <c r="AJ180">
        <f t="shared" si="79"/>
        <v>99.381644824766113</v>
      </c>
      <c r="AK180" s="8">
        <f t="shared" si="92"/>
        <v>100.86035871897647</v>
      </c>
    </row>
    <row r="181" spans="1:37" x14ac:dyDescent="0.35">
      <c r="A181" s="15">
        <v>36420</v>
      </c>
      <c r="B181">
        <v>49.204000000000001</v>
      </c>
      <c r="C181">
        <v>49.204000000000001</v>
      </c>
      <c r="D181">
        <v>50.055999999999997</v>
      </c>
      <c r="E181">
        <f t="shared" si="65"/>
        <v>49.488</v>
      </c>
      <c r="F181">
        <f t="shared" si="72"/>
        <v>-0.21900000000000119</v>
      </c>
      <c r="G181">
        <f t="shared" si="66"/>
        <v>-1</v>
      </c>
      <c r="H181" s="6">
        <v>359.8</v>
      </c>
      <c r="I181">
        <f t="shared" si="67"/>
        <v>17805.7824</v>
      </c>
      <c r="J181">
        <f t="shared" si="68"/>
        <v>0</v>
      </c>
      <c r="K181">
        <f t="shared" si="69"/>
        <v>17805.7824</v>
      </c>
      <c r="L181">
        <f t="shared" si="84"/>
        <v>63663.557766666665</v>
      </c>
      <c r="M181">
        <f t="shared" si="85"/>
        <v>132605.09986666669</v>
      </c>
      <c r="N181">
        <f t="shared" si="86"/>
        <v>0.48009886369890631</v>
      </c>
      <c r="O181" s="8">
        <f t="shared" si="87"/>
        <v>32.436945630719165</v>
      </c>
      <c r="P181">
        <f t="shared" si="73"/>
        <v>-0.61899999999999977</v>
      </c>
      <c r="Q181">
        <f t="shared" si="74"/>
        <v>-1</v>
      </c>
      <c r="R181">
        <f t="shared" si="75"/>
        <v>0</v>
      </c>
      <c r="S181">
        <f t="shared" si="76"/>
        <v>0.61899999999999977</v>
      </c>
      <c r="T181">
        <f t="shared" si="82"/>
        <v>0.19464285714285726</v>
      </c>
      <c r="U181">
        <f t="shared" si="82"/>
        <v>0.30249999999999994</v>
      </c>
      <c r="V181" s="8">
        <f t="shared" si="83"/>
        <v>39.152298850574731</v>
      </c>
      <c r="W181">
        <f t="shared" si="80"/>
        <v>0.22532781058320803</v>
      </c>
      <c r="X181">
        <f t="shared" si="81"/>
        <v>0.3305625546913975</v>
      </c>
      <c r="Y181">
        <f t="shared" si="93"/>
        <v>0.49206385206517672</v>
      </c>
      <c r="Z181">
        <f t="shared" si="94"/>
        <v>0.41780490898397565</v>
      </c>
      <c r="AA181" s="8">
        <f t="shared" si="95"/>
        <v>54.080750227954553</v>
      </c>
      <c r="AB181">
        <f t="shared" si="77"/>
        <v>50.171999999999997</v>
      </c>
      <c r="AC181">
        <f t="shared" si="78"/>
        <v>49.204000000000001</v>
      </c>
      <c r="AD181">
        <f t="shared" si="88"/>
        <v>0</v>
      </c>
      <c r="AE181" s="8">
        <f t="shared" si="91"/>
        <v>0</v>
      </c>
      <c r="AF181">
        <f t="shared" si="70"/>
        <v>0.85199999999999676</v>
      </c>
      <c r="AG181">
        <f t="shared" si="71"/>
        <v>0</v>
      </c>
      <c r="AH181">
        <f t="shared" si="89"/>
        <v>0.46899999999999969</v>
      </c>
      <c r="AI181" s="8">
        <f t="shared" si="90"/>
        <v>0.43935714285714261</v>
      </c>
      <c r="AJ181">
        <f t="shared" si="79"/>
        <v>97.097187962506169</v>
      </c>
      <c r="AK181" s="8">
        <f t="shared" si="92"/>
        <v>95.277191487713736</v>
      </c>
    </row>
    <row r="182" spans="1:37" x14ac:dyDescent="0.35">
      <c r="A182" s="15">
        <v>36423</v>
      </c>
      <c r="B182">
        <v>48.158999999999999</v>
      </c>
      <c r="C182">
        <v>48.066000000000003</v>
      </c>
      <c r="D182">
        <v>49.475000000000001</v>
      </c>
      <c r="E182">
        <f t="shared" si="65"/>
        <v>48.566666666666663</v>
      </c>
      <c r="F182">
        <f t="shared" si="72"/>
        <v>-0.92133333333333667</v>
      </c>
      <c r="G182">
        <f t="shared" si="66"/>
        <v>-1</v>
      </c>
      <c r="H182" s="6">
        <v>271.89999999999998</v>
      </c>
      <c r="I182">
        <f t="shared" si="67"/>
        <v>13205.276666666665</v>
      </c>
      <c r="J182">
        <f t="shared" si="68"/>
        <v>0</v>
      </c>
      <c r="K182">
        <f t="shared" si="69"/>
        <v>13205.276666666665</v>
      </c>
      <c r="L182">
        <f t="shared" si="84"/>
        <v>63663.557766666665</v>
      </c>
      <c r="M182">
        <f t="shared" si="85"/>
        <v>125617.58293333332</v>
      </c>
      <c r="N182">
        <f t="shared" si="86"/>
        <v>0.50680451159813855</v>
      </c>
      <c r="O182" s="8">
        <f t="shared" si="87"/>
        <v>33.634390373613527</v>
      </c>
      <c r="P182">
        <f t="shared" si="73"/>
        <v>-1.0450000000000017</v>
      </c>
      <c r="Q182">
        <f t="shared" si="74"/>
        <v>-1</v>
      </c>
      <c r="R182">
        <f t="shared" si="75"/>
        <v>0</v>
      </c>
      <c r="S182">
        <f t="shared" si="76"/>
        <v>1.0450000000000017</v>
      </c>
      <c r="T182">
        <f t="shared" si="82"/>
        <v>0.19464285714285726</v>
      </c>
      <c r="U182">
        <f t="shared" si="82"/>
        <v>0.33285714285714313</v>
      </c>
      <c r="V182" s="8">
        <f t="shared" si="83"/>
        <v>36.899119837508458</v>
      </c>
      <c r="W182">
        <f t="shared" si="80"/>
        <v>0.17499219030193053</v>
      </c>
      <c r="X182">
        <f t="shared" si="81"/>
        <v>0.33578734494563883</v>
      </c>
      <c r="Y182">
        <f t="shared" si="93"/>
        <v>0.45159678949705478</v>
      </c>
      <c r="Z182">
        <f t="shared" si="94"/>
        <v>0.4099268114668107</v>
      </c>
      <c r="AA182" s="8">
        <f t="shared" si="95"/>
        <v>52.418388653753887</v>
      </c>
      <c r="AB182">
        <f t="shared" si="77"/>
        <v>50.063000000000002</v>
      </c>
      <c r="AC182">
        <f t="shared" si="78"/>
        <v>48.158999999999999</v>
      </c>
      <c r="AD182">
        <f t="shared" si="88"/>
        <v>0</v>
      </c>
      <c r="AE182" s="8">
        <f t="shared" si="91"/>
        <v>0</v>
      </c>
      <c r="AF182">
        <f t="shared" si="70"/>
        <v>1.3160000000000025</v>
      </c>
      <c r="AG182">
        <f t="shared" si="71"/>
        <v>9.2999999999996419E-2</v>
      </c>
      <c r="AH182">
        <f t="shared" si="89"/>
        <v>0.54085714285714259</v>
      </c>
      <c r="AI182" s="8">
        <f t="shared" si="90"/>
        <v>0.42114285714285671</v>
      </c>
      <c r="AJ182">
        <f t="shared" si="79"/>
        <v>95.443735383883634</v>
      </c>
      <c r="AK182" s="8">
        <f t="shared" si="92"/>
        <v>93.32416091775832</v>
      </c>
    </row>
    <row r="183" spans="1:37" x14ac:dyDescent="0.35">
      <c r="A183" s="15">
        <v>36424</v>
      </c>
      <c r="B183">
        <v>48.351999999999997</v>
      </c>
      <c r="C183">
        <v>47.848999999999997</v>
      </c>
      <c r="D183">
        <v>48.661999999999999</v>
      </c>
      <c r="E183">
        <f t="shared" si="65"/>
        <v>48.287666666666667</v>
      </c>
      <c r="F183">
        <f t="shared" si="72"/>
        <v>-0.27899999999999636</v>
      </c>
      <c r="G183">
        <f t="shared" si="66"/>
        <v>-1</v>
      </c>
      <c r="H183" s="6">
        <v>304.5</v>
      </c>
      <c r="I183">
        <f t="shared" si="67"/>
        <v>14703.594499999999</v>
      </c>
      <c r="J183">
        <f t="shared" si="68"/>
        <v>0</v>
      </c>
      <c r="K183">
        <f t="shared" si="69"/>
        <v>14703.594499999999</v>
      </c>
      <c r="L183">
        <f t="shared" si="84"/>
        <v>50910.361566666674</v>
      </c>
      <c r="M183">
        <f t="shared" si="85"/>
        <v>140321.17743333333</v>
      </c>
      <c r="N183">
        <f t="shared" si="86"/>
        <v>0.36281310132858752</v>
      </c>
      <c r="O183" s="8">
        <f t="shared" si="87"/>
        <v>26.622366704200758</v>
      </c>
      <c r="P183">
        <f t="shared" si="73"/>
        <v>0.19299999999999784</v>
      </c>
      <c r="Q183">
        <f t="shared" si="74"/>
        <v>1</v>
      </c>
      <c r="R183">
        <f t="shared" si="75"/>
        <v>0.19299999999999784</v>
      </c>
      <c r="S183">
        <f t="shared" si="76"/>
        <v>0</v>
      </c>
      <c r="T183">
        <f t="shared" si="82"/>
        <v>0.19735714285714273</v>
      </c>
      <c r="U183">
        <f t="shared" si="82"/>
        <v>0.33285714285714313</v>
      </c>
      <c r="V183" s="8">
        <f t="shared" si="83"/>
        <v>37.222147379765559</v>
      </c>
      <c r="W183">
        <f t="shared" si="80"/>
        <v>0.17624380209748686</v>
      </c>
      <c r="X183">
        <f t="shared" si="81"/>
        <v>0.33647688227825218</v>
      </c>
      <c r="Y183">
        <f t="shared" si="93"/>
        <v>0.4116574929769336</v>
      </c>
      <c r="Z183">
        <f t="shared" si="94"/>
        <v>0.40204420491666887</v>
      </c>
      <c r="AA183" s="8">
        <f t="shared" si="95"/>
        <v>50.590713285049681</v>
      </c>
      <c r="AB183">
        <f t="shared" si="77"/>
        <v>49.853999999999999</v>
      </c>
      <c r="AC183">
        <f t="shared" si="78"/>
        <v>48.158999999999999</v>
      </c>
      <c r="AD183">
        <f t="shared" si="88"/>
        <v>11.386430678465947</v>
      </c>
      <c r="AE183" s="8">
        <f t="shared" si="91"/>
        <v>3.7954768928219824</v>
      </c>
      <c r="AF183">
        <f t="shared" si="70"/>
        <v>0.31000000000000227</v>
      </c>
      <c r="AG183">
        <f t="shared" si="71"/>
        <v>0.50300000000000011</v>
      </c>
      <c r="AH183">
        <f t="shared" si="89"/>
        <v>0.53257142857142881</v>
      </c>
      <c r="AI183" s="8">
        <f t="shared" si="90"/>
        <v>0.42664285714285655</v>
      </c>
      <c r="AJ183">
        <f t="shared" si="79"/>
        <v>96.956085823140157</v>
      </c>
      <c r="AK183" s="8">
        <f t="shared" si="92"/>
        <v>93.909260410192658</v>
      </c>
    </row>
    <row r="184" spans="1:37" x14ac:dyDescent="0.35">
      <c r="A184" s="15">
        <v>36425</v>
      </c>
      <c r="B184">
        <v>48.701000000000001</v>
      </c>
      <c r="C184">
        <v>47.887999999999998</v>
      </c>
      <c r="D184">
        <v>48.856000000000002</v>
      </c>
      <c r="E184">
        <f t="shared" si="65"/>
        <v>48.481666666666662</v>
      </c>
      <c r="F184">
        <f t="shared" si="72"/>
        <v>0.19399999999999551</v>
      </c>
      <c r="G184">
        <f t="shared" si="66"/>
        <v>1</v>
      </c>
      <c r="H184" s="6">
        <v>318</v>
      </c>
      <c r="I184">
        <f t="shared" si="67"/>
        <v>15417.169999999998</v>
      </c>
      <c r="J184">
        <f t="shared" si="68"/>
        <v>15417.169999999998</v>
      </c>
      <c r="K184">
        <f t="shared" si="69"/>
        <v>0</v>
      </c>
      <c r="L184">
        <f t="shared" si="84"/>
        <v>66327.531566666672</v>
      </c>
      <c r="M184">
        <f t="shared" si="85"/>
        <v>126109.11383333334</v>
      </c>
      <c r="N184">
        <f t="shared" si="86"/>
        <v>0.52595351398889056</v>
      </c>
      <c r="O184" s="8">
        <f t="shared" si="87"/>
        <v>34.467204221315455</v>
      </c>
      <c r="P184">
        <f t="shared" si="73"/>
        <v>0.34900000000000375</v>
      </c>
      <c r="Q184">
        <f t="shared" si="74"/>
        <v>1</v>
      </c>
      <c r="R184">
        <f t="shared" si="75"/>
        <v>0.34900000000000375</v>
      </c>
      <c r="S184">
        <f t="shared" si="76"/>
        <v>0</v>
      </c>
      <c r="T184">
        <f t="shared" si="82"/>
        <v>0.22228571428571442</v>
      </c>
      <c r="U184">
        <f t="shared" si="82"/>
        <v>0.23442857142857168</v>
      </c>
      <c r="V184" s="8">
        <f t="shared" si="83"/>
        <v>48.670628714419763</v>
      </c>
      <c r="W184">
        <f t="shared" si="80"/>
        <v>0.18922050628829976</v>
      </c>
      <c r="X184">
        <f t="shared" si="81"/>
        <v>0.33642086736705323</v>
      </c>
      <c r="Y184">
        <f t="shared" si="93"/>
        <v>0.37264510389901334</v>
      </c>
      <c r="Z184">
        <f t="shared" si="94"/>
        <v>0.39499745899219868</v>
      </c>
      <c r="AA184" s="8">
        <f t="shared" si="95"/>
        <v>48.544090949764531</v>
      </c>
      <c r="AB184">
        <f t="shared" si="77"/>
        <v>49.823</v>
      </c>
      <c r="AC184">
        <f t="shared" si="78"/>
        <v>48.158999999999999</v>
      </c>
      <c r="AD184">
        <f t="shared" si="88"/>
        <v>32.572115384615451</v>
      </c>
      <c r="AE184" s="8">
        <f t="shared" si="91"/>
        <v>14.652848687693799</v>
      </c>
      <c r="AF184">
        <f t="shared" si="70"/>
        <v>0.15500000000000114</v>
      </c>
      <c r="AG184">
        <f t="shared" si="71"/>
        <v>0.81300000000000239</v>
      </c>
      <c r="AH184">
        <f t="shared" si="89"/>
        <v>0.4507142857142864</v>
      </c>
      <c r="AI184" s="8">
        <f t="shared" si="90"/>
        <v>0.47921428571428493</v>
      </c>
      <c r="AJ184">
        <f t="shared" si="79"/>
        <v>97.188185990820202</v>
      </c>
      <c r="AK184" s="8">
        <f t="shared" si="92"/>
        <v>94.515496729869781</v>
      </c>
    </row>
    <row r="185" spans="1:37" x14ac:dyDescent="0.35">
      <c r="A185" s="15">
        <v>36426</v>
      </c>
      <c r="B185">
        <v>48.081000000000003</v>
      </c>
      <c r="C185">
        <v>47.926000000000002</v>
      </c>
      <c r="D185">
        <v>49.048999999999999</v>
      </c>
      <c r="E185">
        <f t="shared" si="65"/>
        <v>48.352000000000004</v>
      </c>
      <c r="F185">
        <f t="shared" si="72"/>
        <v>-0.12966666666665816</v>
      </c>
      <c r="G185">
        <f t="shared" si="66"/>
        <v>-1</v>
      </c>
      <c r="H185" s="6">
        <v>194.2</v>
      </c>
      <c r="I185">
        <f t="shared" si="67"/>
        <v>9389.9583999999995</v>
      </c>
      <c r="J185">
        <f t="shared" si="68"/>
        <v>0</v>
      </c>
      <c r="K185">
        <f t="shared" si="69"/>
        <v>9389.9583999999995</v>
      </c>
      <c r="L185">
        <f t="shared" si="84"/>
        <v>54497.932766666665</v>
      </c>
      <c r="M185">
        <f t="shared" si="85"/>
        <v>135499.07223333334</v>
      </c>
      <c r="N185">
        <f t="shared" si="86"/>
        <v>0.4022015196740214</v>
      </c>
      <c r="O185" s="8">
        <f t="shared" si="87"/>
        <v>28.683574652488161</v>
      </c>
      <c r="P185">
        <f t="shared" si="73"/>
        <v>-0.61999999999999744</v>
      </c>
      <c r="Q185">
        <f t="shared" si="74"/>
        <v>-1</v>
      </c>
      <c r="R185">
        <f t="shared" si="75"/>
        <v>0</v>
      </c>
      <c r="S185">
        <f t="shared" si="76"/>
        <v>0.61999999999999744</v>
      </c>
      <c r="T185">
        <f t="shared" si="82"/>
        <v>0.13214285714285726</v>
      </c>
      <c r="U185">
        <f t="shared" si="82"/>
        <v>0.2787142857142858</v>
      </c>
      <c r="V185" s="8">
        <f t="shared" si="83"/>
        <v>32.16272600834494</v>
      </c>
      <c r="W185">
        <f t="shared" si="80"/>
        <v>0.18905131578489601</v>
      </c>
      <c r="X185">
        <f t="shared" si="81"/>
        <v>0.33642086736705323</v>
      </c>
      <c r="Y185">
        <f t="shared" si="93"/>
        <v>0.33153381689796946</v>
      </c>
      <c r="Z185">
        <f t="shared" si="94"/>
        <v>0.38776131426513905</v>
      </c>
      <c r="AA185" s="8">
        <f t="shared" si="95"/>
        <v>46.091486308530335</v>
      </c>
      <c r="AB185">
        <f t="shared" si="77"/>
        <v>49.204000000000001</v>
      </c>
      <c r="AC185">
        <f t="shared" si="78"/>
        <v>48.081000000000003</v>
      </c>
      <c r="AD185">
        <f t="shared" si="88"/>
        <v>0</v>
      </c>
      <c r="AE185" s="8">
        <f t="shared" si="91"/>
        <v>14.652848687693799</v>
      </c>
      <c r="AF185">
        <f t="shared" si="70"/>
        <v>0.96799999999999642</v>
      </c>
      <c r="AG185">
        <f t="shared" si="71"/>
        <v>0.15500000000000114</v>
      </c>
      <c r="AH185">
        <f t="shared" si="89"/>
        <v>0.51157142857142901</v>
      </c>
      <c r="AI185" s="8">
        <f t="shared" si="90"/>
        <v>0.3990714285714278</v>
      </c>
      <c r="AJ185">
        <f t="shared" si="79"/>
        <v>94.954182794849515</v>
      </c>
      <c r="AK185" s="8">
        <f t="shared" si="92"/>
        <v>93.243479104043445</v>
      </c>
    </row>
    <row r="186" spans="1:37" x14ac:dyDescent="0.35">
      <c r="A186" s="15">
        <v>36427</v>
      </c>
      <c r="B186">
        <v>47.655000000000001</v>
      </c>
      <c r="C186">
        <v>47.075000000000003</v>
      </c>
      <c r="D186">
        <v>47.655000000000001</v>
      </c>
      <c r="E186">
        <f t="shared" si="65"/>
        <v>47.461666666666666</v>
      </c>
      <c r="F186">
        <f t="shared" si="72"/>
        <v>-0.89033333333333786</v>
      </c>
      <c r="G186">
        <f t="shared" si="66"/>
        <v>-1</v>
      </c>
      <c r="H186" s="6">
        <v>395.5</v>
      </c>
      <c r="I186">
        <f t="shared" si="67"/>
        <v>18771.089166666665</v>
      </c>
      <c r="J186">
        <f t="shared" si="68"/>
        <v>0</v>
      </c>
      <c r="K186">
        <f t="shared" si="69"/>
        <v>18771.089166666665</v>
      </c>
      <c r="L186">
        <f t="shared" si="84"/>
        <v>42632.784366666667</v>
      </c>
      <c r="M186">
        <f t="shared" si="85"/>
        <v>154270.16140000001</v>
      </c>
      <c r="N186">
        <f t="shared" si="86"/>
        <v>0.27635146019019247</v>
      </c>
      <c r="O186" s="8">
        <f t="shared" si="87"/>
        <v>21.65167422999717</v>
      </c>
      <c r="P186">
        <f t="shared" si="73"/>
        <v>-0.42600000000000193</v>
      </c>
      <c r="Q186">
        <f t="shared" si="74"/>
        <v>-1</v>
      </c>
      <c r="R186">
        <f t="shared" si="75"/>
        <v>0</v>
      </c>
      <c r="S186">
        <f t="shared" si="76"/>
        <v>0.42600000000000193</v>
      </c>
      <c r="T186">
        <f t="shared" si="82"/>
        <v>9.342857142857193E-2</v>
      </c>
      <c r="U186">
        <f t="shared" si="82"/>
        <v>0.30914285714285733</v>
      </c>
      <c r="V186" s="8">
        <f t="shared" si="83"/>
        <v>23.207948899929114</v>
      </c>
      <c r="W186">
        <f t="shared" si="80"/>
        <v>0.12003406923777081</v>
      </c>
      <c r="X186">
        <f t="shared" si="81"/>
        <v>0.32647839289245689</v>
      </c>
      <c r="Y186">
        <f t="shared" si="93"/>
        <v>0.31095808826102528</v>
      </c>
      <c r="Z186">
        <f t="shared" si="94"/>
        <v>0.379814992789894</v>
      </c>
      <c r="AA186" s="8">
        <f t="shared" si="95"/>
        <v>45.015953399333966</v>
      </c>
      <c r="AB186">
        <f t="shared" si="77"/>
        <v>48.701000000000001</v>
      </c>
      <c r="AC186">
        <f t="shared" si="78"/>
        <v>47.655000000000001</v>
      </c>
      <c r="AD186">
        <f t="shared" si="88"/>
        <v>0</v>
      </c>
      <c r="AE186" s="8">
        <f t="shared" si="91"/>
        <v>10.857371794871817</v>
      </c>
      <c r="AF186">
        <f t="shared" si="70"/>
        <v>0</v>
      </c>
      <c r="AG186">
        <f t="shared" si="71"/>
        <v>0.57999999999999829</v>
      </c>
      <c r="AH186">
        <f t="shared" si="89"/>
        <v>0.4950000000000005</v>
      </c>
      <c r="AI186" s="8">
        <f t="shared" si="90"/>
        <v>0.39349999999999952</v>
      </c>
      <c r="AJ186">
        <f t="shared" si="79"/>
        <v>94.98325759387707</v>
      </c>
      <c r="AK186" s="8">
        <f t="shared" si="92"/>
        <v>93.968135031746655</v>
      </c>
    </row>
    <row r="187" spans="1:37" x14ac:dyDescent="0.35">
      <c r="A187" s="15">
        <v>36430</v>
      </c>
      <c r="B187">
        <v>47.771999999999998</v>
      </c>
      <c r="C187">
        <v>47.462000000000003</v>
      </c>
      <c r="D187">
        <v>47.887999999999998</v>
      </c>
      <c r="E187">
        <f t="shared" si="65"/>
        <v>47.707333333333338</v>
      </c>
      <c r="F187">
        <f t="shared" si="72"/>
        <v>0.24566666666667203</v>
      </c>
      <c r="G187">
        <f t="shared" si="66"/>
        <v>1</v>
      </c>
      <c r="H187" s="6">
        <v>225.2</v>
      </c>
      <c r="I187">
        <f t="shared" si="67"/>
        <v>10743.691466666667</v>
      </c>
      <c r="J187">
        <f t="shared" si="68"/>
        <v>10743.691466666667</v>
      </c>
      <c r="K187">
        <f t="shared" si="69"/>
        <v>0</v>
      </c>
      <c r="L187">
        <f t="shared" si="84"/>
        <v>53376.47583333333</v>
      </c>
      <c r="M187">
        <f t="shared" si="85"/>
        <v>143281.50646666667</v>
      </c>
      <c r="N187">
        <f t="shared" si="86"/>
        <v>0.37252871741511839</v>
      </c>
      <c r="O187" s="8">
        <f t="shared" si="87"/>
        <v>27.141779453380124</v>
      </c>
      <c r="P187">
        <f t="shared" si="73"/>
        <v>0.11699999999999733</v>
      </c>
      <c r="Q187">
        <f t="shared" si="74"/>
        <v>1</v>
      </c>
      <c r="R187">
        <f t="shared" si="75"/>
        <v>0.11699999999999733</v>
      </c>
      <c r="S187">
        <f t="shared" si="76"/>
        <v>0</v>
      </c>
      <c r="T187">
        <f t="shared" si="82"/>
        <v>0.10178571428571459</v>
      </c>
      <c r="U187">
        <f t="shared" si="82"/>
        <v>0.29364285714285743</v>
      </c>
      <c r="V187" s="8">
        <f t="shared" si="83"/>
        <v>25.740606936416224</v>
      </c>
      <c r="W187">
        <f t="shared" si="80"/>
        <v>0.11986608268304225</v>
      </c>
      <c r="X187">
        <f t="shared" si="81"/>
        <v>0.33141536027414492</v>
      </c>
      <c r="Y187">
        <f t="shared" si="93"/>
        <v>0.2903703605844577</v>
      </c>
      <c r="Z187">
        <f t="shared" si="94"/>
        <v>0.3720773913601319</v>
      </c>
      <c r="AA187" s="8">
        <f t="shared" si="95"/>
        <v>43.832945274866859</v>
      </c>
      <c r="AB187">
        <f t="shared" si="77"/>
        <v>48.701000000000001</v>
      </c>
      <c r="AC187">
        <f t="shared" si="78"/>
        <v>47.655000000000001</v>
      </c>
      <c r="AD187">
        <f t="shared" si="88"/>
        <v>11.185468451242581</v>
      </c>
      <c r="AE187" s="8">
        <f t="shared" si="91"/>
        <v>3.7284894837475271</v>
      </c>
      <c r="AF187">
        <f t="shared" si="70"/>
        <v>0.11599999999999966</v>
      </c>
      <c r="AG187">
        <f t="shared" si="71"/>
        <v>0.30999999999999517</v>
      </c>
      <c r="AH187">
        <f t="shared" si="89"/>
        <v>0.46292857142857152</v>
      </c>
      <c r="AI187" s="8">
        <f t="shared" si="90"/>
        <v>0.38414285714285662</v>
      </c>
      <c r="AJ187">
        <f t="shared" si="79"/>
        <v>95.423766054770979</v>
      </c>
      <c r="AK187" s="8">
        <f t="shared" si="92"/>
        <v>95.364714337046351</v>
      </c>
    </row>
    <row r="188" spans="1:37" x14ac:dyDescent="0.35">
      <c r="A188" s="15">
        <v>36431</v>
      </c>
      <c r="B188">
        <v>48.701000000000001</v>
      </c>
      <c r="C188">
        <v>47.926000000000002</v>
      </c>
      <c r="D188">
        <v>48.933</v>
      </c>
      <c r="E188">
        <f t="shared" si="65"/>
        <v>48.52</v>
      </c>
      <c r="F188">
        <f t="shared" si="72"/>
        <v>0.81266666666666509</v>
      </c>
      <c r="G188">
        <f t="shared" si="66"/>
        <v>1</v>
      </c>
      <c r="H188" s="6">
        <v>275.2</v>
      </c>
      <c r="I188">
        <f t="shared" si="67"/>
        <v>13352.704</v>
      </c>
      <c r="J188">
        <f t="shared" si="68"/>
        <v>13352.704</v>
      </c>
      <c r="K188">
        <f t="shared" si="69"/>
        <v>0</v>
      </c>
      <c r="L188">
        <f t="shared" si="84"/>
        <v>66729.179833333328</v>
      </c>
      <c r="M188">
        <f t="shared" si="85"/>
        <v>130123.77800000002</v>
      </c>
      <c r="N188">
        <f t="shared" si="86"/>
        <v>0.51281311424368048</v>
      </c>
      <c r="O188" s="8">
        <f t="shared" si="87"/>
        <v>33.897981807227893</v>
      </c>
      <c r="P188">
        <f t="shared" si="73"/>
        <v>0.92900000000000205</v>
      </c>
      <c r="Q188">
        <f t="shared" si="74"/>
        <v>1</v>
      </c>
      <c r="R188">
        <f t="shared" si="75"/>
        <v>0.92900000000000205</v>
      </c>
      <c r="S188">
        <f t="shared" si="76"/>
        <v>0</v>
      </c>
      <c r="T188">
        <f t="shared" si="82"/>
        <v>0.16814285714285759</v>
      </c>
      <c r="U188">
        <f t="shared" si="82"/>
        <v>0.25164285714285739</v>
      </c>
      <c r="V188" s="8">
        <f t="shared" si="83"/>
        <v>40.054449549089711</v>
      </c>
      <c r="W188">
        <f t="shared" si="80"/>
        <v>0.29507166737741769</v>
      </c>
      <c r="X188">
        <f t="shared" si="81"/>
        <v>0.33678384607097639</v>
      </c>
      <c r="Y188">
        <f t="shared" si="93"/>
        <v>0.28229731752891685</v>
      </c>
      <c r="Z188">
        <f t="shared" si="94"/>
        <v>0.36478636559659589</v>
      </c>
      <c r="AA188" s="8">
        <f t="shared" si="95"/>
        <v>43.626091167278062</v>
      </c>
      <c r="AB188">
        <f t="shared" si="77"/>
        <v>48.701000000000001</v>
      </c>
      <c r="AC188">
        <f t="shared" si="78"/>
        <v>47.655000000000001</v>
      </c>
      <c r="AD188">
        <f t="shared" si="88"/>
        <v>100</v>
      </c>
      <c r="AE188" s="8">
        <f t="shared" si="91"/>
        <v>37.061822817080859</v>
      </c>
      <c r="AF188">
        <f t="shared" si="70"/>
        <v>0.23199999999999932</v>
      </c>
      <c r="AG188">
        <f t="shared" si="71"/>
        <v>0.77499999999999858</v>
      </c>
      <c r="AH188">
        <f t="shared" si="89"/>
        <v>0.44964285714285729</v>
      </c>
      <c r="AI188" s="8">
        <f t="shared" si="90"/>
        <v>0.41128571428571398</v>
      </c>
      <c r="AJ188">
        <f t="shared" si="79"/>
        <v>97.687246760540773</v>
      </c>
      <c r="AK188" s="8">
        <f t="shared" si="92"/>
        <v>96.919341678441356</v>
      </c>
    </row>
    <row r="189" spans="1:37" x14ac:dyDescent="0.35">
      <c r="A189" s="15">
        <v>36432</v>
      </c>
      <c r="B189">
        <v>48.43</v>
      </c>
      <c r="C189">
        <v>47.887999999999998</v>
      </c>
      <c r="D189">
        <v>48.738999999999997</v>
      </c>
      <c r="E189">
        <f t="shared" si="65"/>
        <v>48.352333333333327</v>
      </c>
      <c r="F189">
        <f t="shared" si="72"/>
        <v>-0.16766666666667618</v>
      </c>
      <c r="G189">
        <f t="shared" si="66"/>
        <v>-1</v>
      </c>
      <c r="H189" s="6">
        <v>243.6</v>
      </c>
      <c r="I189">
        <f t="shared" si="67"/>
        <v>11778.628399999998</v>
      </c>
      <c r="J189">
        <f t="shared" si="68"/>
        <v>0</v>
      </c>
      <c r="K189">
        <f t="shared" si="69"/>
        <v>11778.628399999998</v>
      </c>
      <c r="L189">
        <f t="shared" si="84"/>
        <v>56588.408133333331</v>
      </c>
      <c r="M189">
        <f t="shared" si="85"/>
        <v>141902.40640000001</v>
      </c>
      <c r="N189">
        <f t="shared" si="86"/>
        <v>0.39878399224478078</v>
      </c>
      <c r="O189" s="8">
        <f t="shared" si="87"/>
        <v>28.509333425013594</v>
      </c>
      <c r="P189">
        <f t="shared" si="73"/>
        <v>-0.2710000000000008</v>
      </c>
      <c r="Q189">
        <f t="shared" si="74"/>
        <v>-1</v>
      </c>
      <c r="R189">
        <f t="shared" si="75"/>
        <v>0</v>
      </c>
      <c r="S189">
        <f t="shared" si="76"/>
        <v>0.2710000000000008</v>
      </c>
      <c r="T189">
        <f t="shared" si="82"/>
        <v>0.1510000000000003</v>
      </c>
      <c r="U189">
        <f t="shared" si="82"/>
        <v>0.2710000000000003</v>
      </c>
      <c r="V189" s="8">
        <f t="shared" si="83"/>
        <v>35.781990521327032</v>
      </c>
      <c r="W189">
        <f t="shared" si="80"/>
        <v>0.29507166737741769</v>
      </c>
      <c r="X189">
        <f t="shared" si="81"/>
        <v>0.34370612074255757</v>
      </c>
      <c r="Y189">
        <f t="shared" si="93"/>
        <v>0.27451558198222631</v>
      </c>
      <c r="Z189">
        <f t="shared" si="94"/>
        <v>0.35838623261440866</v>
      </c>
      <c r="AA189" s="8">
        <f t="shared" si="95"/>
        <v>43.374118331005626</v>
      </c>
      <c r="AB189">
        <f t="shared" si="77"/>
        <v>48.701000000000001</v>
      </c>
      <c r="AC189">
        <f t="shared" si="78"/>
        <v>47.655000000000001</v>
      </c>
      <c r="AD189">
        <f t="shared" si="88"/>
        <v>74.091778202676778</v>
      </c>
      <c r="AE189" s="8">
        <f t="shared" si="91"/>
        <v>61.759082217973116</v>
      </c>
      <c r="AF189">
        <f t="shared" si="70"/>
        <v>0.3089999999999975</v>
      </c>
      <c r="AG189">
        <f t="shared" si="71"/>
        <v>0.54200000000000159</v>
      </c>
      <c r="AH189">
        <f t="shared" si="89"/>
        <v>0.43135714285714294</v>
      </c>
      <c r="AI189" s="8">
        <f t="shared" si="90"/>
        <v>0.42399999999999999</v>
      </c>
      <c r="AJ189">
        <f t="shared" si="79"/>
        <v>97.20410252293118</v>
      </c>
      <c r="AK189" s="8">
        <f t="shared" si="92"/>
        <v>99.097624358003728</v>
      </c>
    </row>
    <row r="190" spans="1:37" x14ac:dyDescent="0.35">
      <c r="A190" s="15">
        <v>36433</v>
      </c>
      <c r="B190">
        <v>48.661999999999999</v>
      </c>
      <c r="C190">
        <v>48.158999999999999</v>
      </c>
      <c r="D190">
        <v>48.972000000000001</v>
      </c>
      <c r="E190">
        <f t="shared" si="65"/>
        <v>48.597666666666669</v>
      </c>
      <c r="F190">
        <f t="shared" si="72"/>
        <v>0.24533333333334184</v>
      </c>
      <c r="G190">
        <f t="shared" si="66"/>
        <v>1</v>
      </c>
      <c r="H190" s="6">
        <v>198.6</v>
      </c>
      <c r="I190">
        <f t="shared" si="67"/>
        <v>9651.4966000000004</v>
      </c>
      <c r="J190">
        <f t="shared" si="68"/>
        <v>9651.4966000000004</v>
      </c>
      <c r="K190">
        <f t="shared" si="69"/>
        <v>0</v>
      </c>
      <c r="L190">
        <f t="shared" si="84"/>
        <v>49165.062066666665</v>
      </c>
      <c r="M190">
        <f t="shared" si="85"/>
        <v>141902.40640000001</v>
      </c>
      <c r="N190">
        <f t="shared" si="86"/>
        <v>0.34647095362201458</v>
      </c>
      <c r="O190" s="8">
        <f t="shared" si="87"/>
        <v>25.731780748036613</v>
      </c>
      <c r="P190">
        <f t="shared" si="73"/>
        <v>0.23199999999999932</v>
      </c>
      <c r="Q190">
        <f t="shared" si="74"/>
        <v>1</v>
      </c>
      <c r="R190">
        <f t="shared" si="75"/>
        <v>0.23199999999999932</v>
      </c>
      <c r="S190">
        <f t="shared" si="76"/>
        <v>0</v>
      </c>
      <c r="T190">
        <f t="shared" si="82"/>
        <v>0.13000000000000003</v>
      </c>
      <c r="U190">
        <f t="shared" si="82"/>
        <v>0.2710000000000003</v>
      </c>
      <c r="V190" s="8">
        <f t="shared" si="83"/>
        <v>32.418952618453844</v>
      </c>
      <c r="W190">
        <f t="shared" si="80"/>
        <v>0.29028032428441852</v>
      </c>
      <c r="X190">
        <f t="shared" si="81"/>
        <v>0.34531830355373705</v>
      </c>
      <c r="Y190">
        <f t="shared" si="93"/>
        <v>0.26606844173889715</v>
      </c>
      <c r="Z190">
        <f t="shared" si="94"/>
        <v>0.35276495813383085</v>
      </c>
      <c r="AA190" s="8">
        <f t="shared" si="95"/>
        <v>42.995165062780707</v>
      </c>
      <c r="AB190">
        <f t="shared" si="77"/>
        <v>48.701000000000001</v>
      </c>
      <c r="AC190">
        <f t="shared" si="78"/>
        <v>47.655000000000001</v>
      </c>
      <c r="AD190">
        <f t="shared" si="88"/>
        <v>96.271510516252249</v>
      </c>
      <c r="AE190" s="8">
        <f t="shared" si="91"/>
        <v>90.121096239643009</v>
      </c>
      <c r="AF190">
        <f t="shared" si="70"/>
        <v>0.31000000000000227</v>
      </c>
      <c r="AG190">
        <f t="shared" si="71"/>
        <v>0.50300000000000011</v>
      </c>
      <c r="AH190">
        <f t="shared" si="89"/>
        <v>0.44521428571428601</v>
      </c>
      <c r="AI190" s="8">
        <f t="shared" si="90"/>
        <v>0.41021428571428536</v>
      </c>
      <c r="AJ190">
        <f t="shared" si="79"/>
        <v>98.898463539549624</v>
      </c>
      <c r="AK190" s="8">
        <f t="shared" si="92"/>
        <v>97.065804958809551</v>
      </c>
    </row>
    <row r="191" spans="1:37" x14ac:dyDescent="0.35">
      <c r="A191" s="15">
        <v>36434</v>
      </c>
      <c r="B191">
        <v>48.738999999999997</v>
      </c>
      <c r="C191">
        <v>48.314</v>
      </c>
      <c r="D191">
        <v>49.01</v>
      </c>
      <c r="E191">
        <f t="shared" si="65"/>
        <v>48.687666666666665</v>
      </c>
      <c r="F191">
        <f t="shared" si="72"/>
        <v>8.9999999999996305E-2</v>
      </c>
      <c r="G191">
        <f t="shared" si="66"/>
        <v>1</v>
      </c>
      <c r="H191" s="6">
        <v>158.6</v>
      </c>
      <c r="I191">
        <f t="shared" si="67"/>
        <v>7721.8639333333331</v>
      </c>
      <c r="J191">
        <f t="shared" si="68"/>
        <v>7721.8639333333331</v>
      </c>
      <c r="K191">
        <f t="shared" si="69"/>
        <v>0</v>
      </c>
      <c r="L191">
        <f t="shared" si="84"/>
        <v>56886.925999999999</v>
      </c>
      <c r="M191">
        <f t="shared" si="85"/>
        <v>129154.15053333335</v>
      </c>
      <c r="N191">
        <f t="shared" si="86"/>
        <v>0.44045759091046843</v>
      </c>
      <c r="O191" s="8">
        <f t="shared" si="87"/>
        <v>30.577616008262268</v>
      </c>
      <c r="P191">
        <f t="shared" si="73"/>
        <v>7.6999999999998181E-2</v>
      </c>
      <c r="Q191">
        <f t="shared" si="74"/>
        <v>1</v>
      </c>
      <c r="R191">
        <f t="shared" si="75"/>
        <v>7.6999999999998181E-2</v>
      </c>
      <c r="S191">
        <f t="shared" si="76"/>
        <v>0</v>
      </c>
      <c r="T191">
        <f t="shared" si="82"/>
        <v>0.1354999999999999</v>
      </c>
      <c r="U191">
        <f t="shared" si="82"/>
        <v>0.23785714285714274</v>
      </c>
      <c r="V191" s="8">
        <f t="shared" si="83"/>
        <v>36.292328295389325</v>
      </c>
      <c r="W191">
        <f t="shared" si="80"/>
        <v>0.28590443236236296</v>
      </c>
      <c r="X191">
        <f t="shared" si="81"/>
        <v>0.32941675342322468</v>
      </c>
      <c r="Y191">
        <f t="shared" si="93"/>
        <v>0.25730873778684976</v>
      </c>
      <c r="Z191">
        <f t="shared" si="94"/>
        <v>0.34755909915452526</v>
      </c>
      <c r="AA191" s="8">
        <f t="shared" si="95"/>
        <v>42.539662728304172</v>
      </c>
      <c r="AB191">
        <f t="shared" si="77"/>
        <v>48.738999999999997</v>
      </c>
      <c r="AC191">
        <f t="shared" si="78"/>
        <v>47.771999999999998</v>
      </c>
      <c r="AD191">
        <f t="shared" si="88"/>
        <v>100</v>
      </c>
      <c r="AE191" s="8">
        <f t="shared" si="91"/>
        <v>90.121096239643009</v>
      </c>
      <c r="AF191">
        <f t="shared" si="70"/>
        <v>0.2710000000000008</v>
      </c>
      <c r="AG191">
        <f t="shared" si="71"/>
        <v>0.42499999999999716</v>
      </c>
      <c r="AH191">
        <f t="shared" si="89"/>
        <v>0.43142857142857138</v>
      </c>
      <c r="AI191" s="8">
        <f t="shared" si="90"/>
        <v>0.42399999999999949</v>
      </c>
      <c r="AJ191">
        <f t="shared" si="79"/>
        <v>101.20434394401876</v>
      </c>
      <c r="AK191" s="8">
        <f t="shared" si="92"/>
        <v>96.179575727676365</v>
      </c>
    </row>
    <row r="192" spans="1:37" x14ac:dyDescent="0.35">
      <c r="A192" s="15">
        <v>36437</v>
      </c>
      <c r="B192">
        <v>49.954999999999998</v>
      </c>
      <c r="C192">
        <v>48.468000000000004</v>
      </c>
      <c r="D192">
        <v>49.954999999999998</v>
      </c>
      <c r="E192">
        <f t="shared" si="65"/>
        <v>49.459333333333326</v>
      </c>
      <c r="F192">
        <f t="shared" si="72"/>
        <v>0.77166666666666117</v>
      </c>
      <c r="G192">
        <f t="shared" si="66"/>
        <v>1</v>
      </c>
      <c r="H192" s="6">
        <v>280.5</v>
      </c>
      <c r="I192">
        <f t="shared" si="67"/>
        <v>13873.342999999997</v>
      </c>
      <c r="J192">
        <f t="shared" si="68"/>
        <v>13873.342999999997</v>
      </c>
      <c r="K192">
        <f t="shared" si="69"/>
        <v>0</v>
      </c>
      <c r="L192">
        <f t="shared" si="84"/>
        <v>70760.269</v>
      </c>
      <c r="M192">
        <f t="shared" si="85"/>
        <v>116770.30953333333</v>
      </c>
      <c r="N192">
        <f t="shared" si="86"/>
        <v>0.60597826007989408</v>
      </c>
      <c r="O192" s="8">
        <f t="shared" si="87"/>
        <v>37.732656483765098</v>
      </c>
      <c r="P192">
        <f t="shared" si="73"/>
        <v>1.2160000000000011</v>
      </c>
      <c r="Q192">
        <f t="shared" si="74"/>
        <v>1</v>
      </c>
      <c r="R192">
        <f t="shared" si="75"/>
        <v>1.2160000000000011</v>
      </c>
      <c r="S192">
        <f t="shared" si="76"/>
        <v>0</v>
      </c>
      <c r="T192">
        <f t="shared" si="82"/>
        <v>0.22235714285714284</v>
      </c>
      <c r="U192">
        <f t="shared" si="82"/>
        <v>0.23007142857142884</v>
      </c>
      <c r="V192" s="8">
        <f t="shared" si="83"/>
        <v>49.147458162298676</v>
      </c>
      <c r="W192">
        <f t="shared" si="80"/>
        <v>0.42231006250016073</v>
      </c>
      <c r="X192">
        <f t="shared" si="81"/>
        <v>0.20532388423146816</v>
      </c>
      <c r="Y192">
        <f t="shared" si="93"/>
        <v>0.25829229313035934</v>
      </c>
      <c r="Z192">
        <f t="shared" si="94"/>
        <v>0.3334945153481928</v>
      </c>
      <c r="AA192" s="8">
        <f t="shared" si="95"/>
        <v>43.64617281591881</v>
      </c>
      <c r="AB192">
        <f t="shared" si="77"/>
        <v>49.954999999999998</v>
      </c>
      <c r="AC192">
        <f t="shared" si="78"/>
        <v>48.43</v>
      </c>
      <c r="AD192">
        <f t="shared" si="88"/>
        <v>100</v>
      </c>
      <c r="AE192" s="8">
        <f t="shared" si="91"/>
        <v>98.757170172084088</v>
      </c>
      <c r="AF192">
        <f t="shared" si="70"/>
        <v>0</v>
      </c>
      <c r="AG192">
        <f t="shared" si="71"/>
        <v>1.4869999999999948</v>
      </c>
      <c r="AH192">
        <f t="shared" si="89"/>
        <v>0.37828571428571423</v>
      </c>
      <c r="AI192" s="8">
        <f t="shared" si="90"/>
        <v>0.51035714285714151</v>
      </c>
      <c r="AJ192">
        <f t="shared" si="79"/>
        <v>103.31527134348116</v>
      </c>
      <c r="AK192" s="8">
        <f t="shared" si="92"/>
        <v>99.003131317135043</v>
      </c>
    </row>
    <row r="193" spans="1:37" x14ac:dyDescent="0.35">
      <c r="A193" s="15">
        <v>36438</v>
      </c>
      <c r="B193">
        <v>51.100999999999999</v>
      </c>
      <c r="C193">
        <v>50.017000000000003</v>
      </c>
      <c r="D193">
        <v>51.14</v>
      </c>
      <c r="E193">
        <f t="shared" si="65"/>
        <v>50.752666666666663</v>
      </c>
      <c r="F193">
        <f t="shared" si="72"/>
        <v>1.2933333333333366</v>
      </c>
      <c r="G193">
        <f t="shared" si="66"/>
        <v>1</v>
      </c>
      <c r="H193" s="6">
        <v>402.1</v>
      </c>
      <c r="I193">
        <f t="shared" si="67"/>
        <v>20407.647266666667</v>
      </c>
      <c r="J193">
        <f t="shared" si="68"/>
        <v>20407.647266666667</v>
      </c>
      <c r="K193">
        <f t="shared" si="69"/>
        <v>0</v>
      </c>
      <c r="L193">
        <f t="shared" si="84"/>
        <v>91167.916266666667</v>
      </c>
      <c r="M193">
        <f t="shared" si="85"/>
        <v>104145.33353333334</v>
      </c>
      <c r="N193">
        <f t="shared" si="86"/>
        <v>0.87539127461228927</v>
      </c>
      <c r="O193" s="8">
        <f t="shared" si="87"/>
        <v>46.677793933602693</v>
      </c>
      <c r="P193">
        <f t="shared" si="73"/>
        <v>1.1460000000000008</v>
      </c>
      <c r="Q193">
        <f t="shared" si="74"/>
        <v>1</v>
      </c>
      <c r="R193">
        <f t="shared" si="75"/>
        <v>1.1460000000000008</v>
      </c>
      <c r="S193">
        <f t="shared" si="76"/>
        <v>0</v>
      </c>
      <c r="T193">
        <f t="shared" si="82"/>
        <v>0.30421428571428571</v>
      </c>
      <c r="U193">
        <f t="shared" si="82"/>
        <v>0.21514285714285716</v>
      </c>
      <c r="V193" s="8">
        <f t="shared" si="83"/>
        <v>58.575161600880207</v>
      </c>
      <c r="W193">
        <f t="shared" si="80"/>
        <v>0.49407831138168634</v>
      </c>
      <c r="X193">
        <f t="shared" si="81"/>
        <v>0.21712725206602582</v>
      </c>
      <c r="Y193">
        <f t="shared" si="93"/>
        <v>0.26384366633810047</v>
      </c>
      <c r="Z193">
        <f t="shared" si="94"/>
        <v>0.31727149889967032</v>
      </c>
      <c r="AA193" s="8">
        <f t="shared" si="95"/>
        <v>45.402991028490092</v>
      </c>
      <c r="AB193">
        <f t="shared" si="77"/>
        <v>51.100999999999999</v>
      </c>
      <c r="AC193">
        <f t="shared" si="78"/>
        <v>48.43</v>
      </c>
      <c r="AD193">
        <f t="shared" si="88"/>
        <v>100</v>
      </c>
      <c r="AE193" s="8">
        <f t="shared" si="91"/>
        <v>100</v>
      </c>
      <c r="AF193">
        <f t="shared" si="70"/>
        <v>3.9000000000001478E-2</v>
      </c>
      <c r="AG193">
        <f t="shared" si="71"/>
        <v>1.0839999999999961</v>
      </c>
      <c r="AH193">
        <f t="shared" si="89"/>
        <v>0.3595000000000001</v>
      </c>
      <c r="AI193" s="8">
        <f t="shared" si="90"/>
        <v>0.55521428571428444</v>
      </c>
      <c r="AJ193">
        <f t="shared" si="79"/>
        <v>104.92803022525206</v>
      </c>
      <c r="AK193" s="8">
        <f t="shared" si="92"/>
        <v>102.46841788650491</v>
      </c>
    </row>
    <row r="194" spans="1:37" x14ac:dyDescent="0.35">
      <c r="A194" s="15">
        <v>36439</v>
      </c>
      <c r="B194">
        <v>51.14</v>
      </c>
      <c r="C194">
        <v>50.790999999999997</v>
      </c>
      <c r="D194">
        <v>51.643000000000001</v>
      </c>
      <c r="E194">
        <f t="shared" si="65"/>
        <v>51.19133333333334</v>
      </c>
      <c r="F194">
        <f t="shared" si="72"/>
        <v>0.43866666666667697</v>
      </c>
      <c r="G194">
        <f t="shared" si="66"/>
        <v>1</v>
      </c>
      <c r="H194" s="6">
        <v>458.2</v>
      </c>
      <c r="I194">
        <f t="shared" si="67"/>
        <v>23455.868933333335</v>
      </c>
      <c r="J194">
        <f t="shared" si="68"/>
        <v>23455.868933333335</v>
      </c>
      <c r="K194">
        <f t="shared" si="69"/>
        <v>0</v>
      </c>
      <c r="L194">
        <f t="shared" si="84"/>
        <v>114623.7852</v>
      </c>
      <c r="M194">
        <f t="shared" si="85"/>
        <v>85654.329533333323</v>
      </c>
      <c r="N194">
        <f t="shared" si="86"/>
        <v>1.3382135593670474</v>
      </c>
      <c r="O194" s="8">
        <f t="shared" si="87"/>
        <v>57.232306861196236</v>
      </c>
      <c r="P194">
        <f t="shared" si="73"/>
        <v>3.9000000000001478E-2</v>
      </c>
      <c r="Q194">
        <f t="shared" si="74"/>
        <v>1</v>
      </c>
      <c r="R194">
        <f t="shared" si="75"/>
        <v>3.9000000000001478E-2</v>
      </c>
      <c r="S194">
        <f t="shared" si="76"/>
        <v>0</v>
      </c>
      <c r="T194">
        <f t="shared" si="82"/>
        <v>0.30700000000000011</v>
      </c>
      <c r="U194">
        <f t="shared" si="82"/>
        <v>0.21292857142857155</v>
      </c>
      <c r="V194" s="8">
        <f t="shared" si="83"/>
        <v>59.046572331364196</v>
      </c>
      <c r="W194">
        <f t="shared" si="80"/>
        <v>0.50763311335823891</v>
      </c>
      <c r="X194">
        <f t="shared" si="81"/>
        <v>0.21712725206602582</v>
      </c>
      <c r="Y194">
        <f t="shared" si="93"/>
        <v>0.27036323968702403</v>
      </c>
      <c r="Z194">
        <f t="shared" si="94"/>
        <v>0.30916897728357229</v>
      </c>
      <c r="AA194" s="8">
        <f t="shared" si="95"/>
        <v>46.651977538073851</v>
      </c>
      <c r="AB194">
        <f t="shared" si="77"/>
        <v>51.14</v>
      </c>
      <c r="AC194">
        <f t="shared" si="78"/>
        <v>48.661999999999999</v>
      </c>
      <c r="AD194">
        <f t="shared" si="88"/>
        <v>100</v>
      </c>
      <c r="AE194" s="8">
        <f t="shared" si="91"/>
        <v>100</v>
      </c>
      <c r="AF194">
        <f t="shared" si="70"/>
        <v>0.50300000000000011</v>
      </c>
      <c r="AG194">
        <f t="shared" si="71"/>
        <v>0.34900000000000375</v>
      </c>
      <c r="AH194">
        <f t="shared" si="89"/>
        <v>0.3843571428571429</v>
      </c>
      <c r="AI194" s="8">
        <f t="shared" si="90"/>
        <v>0.54421428571428465</v>
      </c>
      <c r="AJ194">
        <f t="shared" si="79"/>
        <v>106.36218048709469</v>
      </c>
      <c r="AK194" s="8">
        <f t="shared" si="92"/>
        <v>102.05547794851326</v>
      </c>
    </row>
    <row r="195" spans="1:37" x14ac:dyDescent="0.35">
      <c r="A195" s="15">
        <v>36440</v>
      </c>
      <c r="B195">
        <v>51.332999999999998</v>
      </c>
      <c r="C195">
        <v>50.636000000000003</v>
      </c>
      <c r="D195">
        <v>51.603999999999999</v>
      </c>
      <c r="E195">
        <f t="shared" ref="E195:E258" si="96">(B195+C195+D195)/3</f>
        <v>51.190999999999995</v>
      </c>
      <c r="F195">
        <f t="shared" si="72"/>
        <v>-3.3333333334439885E-4</v>
      </c>
      <c r="G195">
        <f t="shared" ref="G195:G258" si="97">IF(F195&gt;0,1,-1)</f>
        <v>-1</v>
      </c>
      <c r="H195" s="6">
        <v>375.1</v>
      </c>
      <c r="I195">
        <f t="shared" ref="I195:I258" si="98">E195*H195</f>
        <v>19201.7441</v>
      </c>
      <c r="J195">
        <f t="shared" ref="J195:J258" si="99">IF(G195&gt;0,I195,0)</f>
        <v>0</v>
      </c>
      <c r="K195">
        <f t="shared" ref="K195:K258" si="100">IF(G195&lt;0,I195,0)</f>
        <v>19201.7441</v>
      </c>
      <c r="L195">
        <f t="shared" si="84"/>
        <v>114623.7852</v>
      </c>
      <c r="M195">
        <f t="shared" si="85"/>
        <v>87050.291233333322</v>
      </c>
      <c r="N195">
        <f t="shared" si="86"/>
        <v>1.3167536096204147</v>
      </c>
      <c r="O195" s="8">
        <f t="shared" si="87"/>
        <v>56.83615228449591</v>
      </c>
      <c r="P195">
        <f t="shared" si="73"/>
        <v>0.19299999999999784</v>
      </c>
      <c r="Q195">
        <f t="shared" si="74"/>
        <v>1</v>
      </c>
      <c r="R195">
        <f t="shared" si="75"/>
        <v>0.19299999999999784</v>
      </c>
      <c r="S195">
        <f t="shared" si="76"/>
        <v>0</v>
      </c>
      <c r="T195">
        <f t="shared" si="82"/>
        <v>0.32078571428571429</v>
      </c>
      <c r="U195">
        <f t="shared" si="82"/>
        <v>0.16871428571428584</v>
      </c>
      <c r="V195" s="8">
        <f t="shared" si="83"/>
        <v>65.53334306143293</v>
      </c>
      <c r="W195">
        <f t="shared" si="80"/>
        <v>0.49528497969463198</v>
      </c>
      <c r="X195">
        <f t="shared" si="81"/>
        <v>0.19053672504203506</v>
      </c>
      <c r="Y195">
        <f t="shared" si="93"/>
        <v>0.28964589462355439</v>
      </c>
      <c r="Z195">
        <f t="shared" si="94"/>
        <v>0.29916713230861786</v>
      </c>
      <c r="AA195" s="8">
        <f t="shared" si="95"/>
        <v>49.191488872565287</v>
      </c>
      <c r="AB195">
        <f t="shared" si="77"/>
        <v>51.332999999999998</v>
      </c>
      <c r="AC195">
        <f t="shared" si="78"/>
        <v>48.738999999999997</v>
      </c>
      <c r="AD195">
        <f t="shared" si="88"/>
        <v>100</v>
      </c>
      <c r="AE195" s="8">
        <f t="shared" si="91"/>
        <v>100</v>
      </c>
      <c r="AF195">
        <f t="shared" ref="AF195:AF258" si="101">D195-B195</f>
        <v>0.2710000000000008</v>
      </c>
      <c r="AG195">
        <f t="shared" ref="AG195:AG258" si="102">B195-C195</f>
        <v>0.69699999999999562</v>
      </c>
      <c r="AH195">
        <f t="shared" si="89"/>
        <v>0.34285714285714314</v>
      </c>
      <c r="AI195" s="8">
        <f t="shared" si="90"/>
        <v>0.59399999999999864</v>
      </c>
      <c r="AJ195">
        <f t="shared" si="79"/>
        <v>107.71797293043753</v>
      </c>
      <c r="AK195" s="8">
        <f t="shared" si="92"/>
        <v>101.37649103404691</v>
      </c>
    </row>
    <row r="196" spans="1:37" x14ac:dyDescent="0.35">
      <c r="A196" s="15">
        <v>36441</v>
      </c>
      <c r="B196">
        <v>50.945999999999998</v>
      </c>
      <c r="C196">
        <v>50.481000000000002</v>
      </c>
      <c r="D196">
        <v>51.100999999999999</v>
      </c>
      <c r="E196">
        <f t="shared" si="96"/>
        <v>50.842666666666666</v>
      </c>
      <c r="F196">
        <f t="shared" ref="F196:F259" si="103">E196-E195</f>
        <v>-0.34833333333332916</v>
      </c>
      <c r="G196">
        <f t="shared" si="97"/>
        <v>-1</v>
      </c>
      <c r="H196" s="6">
        <v>259.10000000000002</v>
      </c>
      <c r="I196">
        <f t="shared" si="98"/>
        <v>13173.334933333334</v>
      </c>
      <c r="J196">
        <f t="shared" si="99"/>
        <v>0</v>
      </c>
      <c r="K196">
        <f t="shared" si="100"/>
        <v>13173.334933333334</v>
      </c>
      <c r="L196">
        <f t="shared" si="84"/>
        <v>114623.7852</v>
      </c>
      <c r="M196">
        <f t="shared" si="85"/>
        <v>87018.349499999997</v>
      </c>
      <c r="N196">
        <f t="shared" si="86"/>
        <v>1.3172369489724693</v>
      </c>
      <c r="O196" s="8">
        <f t="shared" si="87"/>
        <v>56.845155587415036</v>
      </c>
      <c r="P196">
        <f t="shared" ref="P196:P259" si="104">B196-B195</f>
        <v>-0.38700000000000045</v>
      </c>
      <c r="Q196">
        <f t="shared" ref="Q196:Q259" si="105">IF(P196&gt;0,1,-1)</f>
        <v>-1</v>
      </c>
      <c r="R196">
        <f t="shared" ref="R196:R259" si="106">IF(P196&gt;0,P196,0)</f>
        <v>0</v>
      </c>
      <c r="S196">
        <f t="shared" ref="S196:S259" si="107">IF(P196&lt;0,(P196*(-1)),0)</f>
        <v>0.38700000000000045</v>
      </c>
      <c r="T196">
        <f t="shared" si="82"/>
        <v>0.32078571428571429</v>
      </c>
      <c r="U196">
        <f t="shared" si="82"/>
        <v>0.12171428571428576</v>
      </c>
      <c r="V196" s="8">
        <f t="shared" si="83"/>
        <v>72.493946731234857</v>
      </c>
      <c r="W196">
        <f t="shared" si="80"/>
        <v>0.49528497969463198</v>
      </c>
      <c r="X196">
        <f t="shared" si="81"/>
        <v>0.19600062140142246</v>
      </c>
      <c r="Y196">
        <f t="shared" si="93"/>
        <v>0.3125239510087473</v>
      </c>
      <c r="Z196">
        <f t="shared" si="94"/>
        <v>0.28918236634117378</v>
      </c>
      <c r="AA196" s="8">
        <f t="shared" si="95"/>
        <v>51.939616054753778</v>
      </c>
      <c r="AB196">
        <f t="shared" si="77"/>
        <v>51.332999999999998</v>
      </c>
      <c r="AC196">
        <f t="shared" si="78"/>
        <v>49.954999999999998</v>
      </c>
      <c r="AD196">
        <f t="shared" si="88"/>
        <v>71.915820029027543</v>
      </c>
      <c r="AE196" s="8">
        <f t="shared" si="91"/>
        <v>90.638606676342519</v>
      </c>
      <c r="AF196">
        <f t="shared" si="101"/>
        <v>0.15500000000000114</v>
      </c>
      <c r="AG196">
        <f t="shared" si="102"/>
        <v>0.46499999999999631</v>
      </c>
      <c r="AH196">
        <f t="shared" si="89"/>
        <v>0.25992857142857162</v>
      </c>
      <c r="AI196" s="8">
        <f t="shared" si="90"/>
        <v>0.62057142857142722</v>
      </c>
      <c r="AJ196">
        <f t="shared" si="79"/>
        <v>106.64405928158753</v>
      </c>
      <c r="AK196" s="8">
        <f t="shared" si="92"/>
        <v>101.54269313561348</v>
      </c>
    </row>
    <row r="197" spans="1:37" x14ac:dyDescent="0.35">
      <c r="A197" s="15">
        <v>36444</v>
      </c>
      <c r="B197">
        <v>51.023000000000003</v>
      </c>
      <c r="C197">
        <v>50.674999999999997</v>
      </c>
      <c r="D197">
        <v>51.332999999999998</v>
      </c>
      <c r="E197">
        <f t="shared" si="96"/>
        <v>51.010333333333335</v>
      </c>
      <c r="F197">
        <f t="shared" si="103"/>
        <v>0.16766666666666907</v>
      </c>
      <c r="G197">
        <f t="shared" si="97"/>
        <v>1</v>
      </c>
      <c r="H197" s="6">
        <v>277.10000000000002</v>
      </c>
      <c r="I197">
        <f t="shared" si="98"/>
        <v>14134.963366666669</v>
      </c>
      <c r="J197">
        <f t="shared" si="99"/>
        <v>14134.963366666669</v>
      </c>
      <c r="K197">
        <f t="shared" si="100"/>
        <v>0</v>
      </c>
      <c r="L197">
        <f t="shared" si="84"/>
        <v>128758.74856666666</v>
      </c>
      <c r="M197">
        <f t="shared" si="85"/>
        <v>72314.75499999999</v>
      </c>
      <c r="N197">
        <f t="shared" si="86"/>
        <v>1.780532182770538</v>
      </c>
      <c r="O197" s="8">
        <f t="shared" si="87"/>
        <v>64.035661727044129</v>
      </c>
      <c r="P197">
        <f t="shared" si="104"/>
        <v>7.7000000000005286E-2</v>
      </c>
      <c r="Q197">
        <f t="shared" si="105"/>
        <v>1</v>
      </c>
      <c r="R197">
        <f t="shared" si="106"/>
        <v>7.7000000000005286E-2</v>
      </c>
      <c r="S197">
        <f t="shared" si="107"/>
        <v>0</v>
      </c>
      <c r="T197">
        <f t="shared" si="82"/>
        <v>0.3125000000000005</v>
      </c>
      <c r="U197">
        <f t="shared" si="82"/>
        <v>0.12171428571428576</v>
      </c>
      <c r="V197" s="8">
        <f t="shared" si="83"/>
        <v>71.969073860832395</v>
      </c>
      <c r="W197">
        <f t="shared" si="80"/>
        <v>0.49793316151199829</v>
      </c>
      <c r="X197">
        <f t="shared" si="81"/>
        <v>0.19600062140142246</v>
      </c>
      <c r="Y197">
        <f t="shared" si="93"/>
        <v>0.33550176239549812</v>
      </c>
      <c r="Z197">
        <f t="shared" si="94"/>
        <v>0.27914834770711455</v>
      </c>
      <c r="AA197" s="8">
        <f t="shared" si="95"/>
        <v>54.584186495872878</v>
      </c>
      <c r="AB197">
        <f t="shared" si="77"/>
        <v>51.332999999999998</v>
      </c>
      <c r="AC197">
        <f t="shared" si="78"/>
        <v>50.945999999999998</v>
      </c>
      <c r="AD197">
        <f t="shared" si="88"/>
        <v>19.89664082687473</v>
      </c>
      <c r="AE197" s="8">
        <f t="shared" si="91"/>
        <v>63.937486951967422</v>
      </c>
      <c r="AF197">
        <f t="shared" si="101"/>
        <v>0.30999999999999517</v>
      </c>
      <c r="AG197">
        <f t="shared" si="102"/>
        <v>0.34800000000000608</v>
      </c>
      <c r="AH197">
        <f t="shared" si="89"/>
        <v>0.25992857142857112</v>
      </c>
      <c r="AI197" s="8">
        <f t="shared" si="90"/>
        <v>0.60949999999999904</v>
      </c>
      <c r="AJ197">
        <f t="shared" si="79"/>
        <v>104.76786924293135</v>
      </c>
      <c r="AK197" s="8">
        <f t="shared" si="92"/>
        <v>101.91758384435612</v>
      </c>
    </row>
    <row r="198" spans="1:37" x14ac:dyDescent="0.35">
      <c r="A198" s="15">
        <v>36445</v>
      </c>
      <c r="B198">
        <v>50.558999999999997</v>
      </c>
      <c r="C198">
        <v>50.249000000000002</v>
      </c>
      <c r="D198">
        <v>51.256</v>
      </c>
      <c r="E198">
        <f t="shared" si="96"/>
        <v>50.687999999999995</v>
      </c>
      <c r="F198">
        <f t="shared" si="103"/>
        <v>-0.32233333333334002</v>
      </c>
      <c r="G198">
        <f t="shared" si="97"/>
        <v>-1</v>
      </c>
      <c r="H198" s="6">
        <v>190.5</v>
      </c>
      <c r="I198">
        <f t="shared" si="98"/>
        <v>9656.0639999999985</v>
      </c>
      <c r="J198">
        <f t="shared" si="99"/>
        <v>0</v>
      </c>
      <c r="K198">
        <f t="shared" si="100"/>
        <v>9656.0639999999985</v>
      </c>
      <c r="L198">
        <f t="shared" si="84"/>
        <v>113341.57856666666</v>
      </c>
      <c r="M198">
        <f t="shared" si="85"/>
        <v>81970.818999999989</v>
      </c>
      <c r="N198">
        <f t="shared" si="86"/>
        <v>1.3827064307685724</v>
      </c>
      <c r="O198" s="8">
        <f t="shared" si="87"/>
        <v>58.030918660951563</v>
      </c>
      <c r="P198">
        <f t="shared" si="104"/>
        <v>-0.46400000000000574</v>
      </c>
      <c r="Q198">
        <f t="shared" si="105"/>
        <v>-1</v>
      </c>
      <c r="R198">
        <f t="shared" si="106"/>
        <v>0</v>
      </c>
      <c r="S198">
        <f t="shared" si="107"/>
        <v>0.46400000000000574</v>
      </c>
      <c r="T198">
        <f t="shared" si="82"/>
        <v>0.28757142857142881</v>
      </c>
      <c r="U198">
        <f t="shared" si="82"/>
        <v>0.1548571428571433</v>
      </c>
      <c r="V198" s="8">
        <f t="shared" si="83"/>
        <v>64.998385534388078</v>
      </c>
      <c r="W198">
        <f t="shared" si="80"/>
        <v>0.47239155134038757</v>
      </c>
      <c r="X198">
        <f t="shared" si="81"/>
        <v>0.36234457322221536</v>
      </c>
      <c r="Y198">
        <f t="shared" si="93"/>
        <v>0.3557282656135044</v>
      </c>
      <c r="Z198">
        <f t="shared" si="94"/>
        <v>0.28100004098248327</v>
      </c>
      <c r="AA198" s="8">
        <f t="shared" si="95"/>
        <v>55.868140606982408</v>
      </c>
      <c r="AB198">
        <f t="shared" si="77"/>
        <v>51.332999999999998</v>
      </c>
      <c r="AC198">
        <f t="shared" si="78"/>
        <v>50.558999999999997</v>
      </c>
      <c r="AD198">
        <f t="shared" si="88"/>
        <v>0</v>
      </c>
      <c r="AE198" s="8">
        <f t="shared" si="91"/>
        <v>30.60415361863409</v>
      </c>
      <c r="AF198">
        <f t="shared" si="101"/>
        <v>0.69700000000000273</v>
      </c>
      <c r="AG198">
        <f t="shared" si="102"/>
        <v>0.30999999999999517</v>
      </c>
      <c r="AH198">
        <f t="shared" si="89"/>
        <v>0.29864285714285693</v>
      </c>
      <c r="AI198" s="8">
        <f t="shared" si="90"/>
        <v>0.57357142857142718</v>
      </c>
      <c r="AJ198">
        <f t="shared" si="79"/>
        <v>104.39603551517654</v>
      </c>
      <c r="AK198" s="8">
        <f t="shared" si="92"/>
        <v>101.4141292574317</v>
      </c>
    </row>
    <row r="199" spans="1:37" x14ac:dyDescent="0.35">
      <c r="A199" s="15">
        <v>36446</v>
      </c>
      <c r="B199">
        <v>50.094000000000001</v>
      </c>
      <c r="C199">
        <v>49.784999999999997</v>
      </c>
      <c r="D199">
        <v>50.442999999999998</v>
      </c>
      <c r="E199">
        <f t="shared" si="96"/>
        <v>50.107333333333337</v>
      </c>
      <c r="F199">
        <f t="shared" si="103"/>
        <v>-0.58066666666665867</v>
      </c>
      <c r="G199">
        <f t="shared" si="97"/>
        <v>-1</v>
      </c>
      <c r="H199" s="6">
        <v>189.3</v>
      </c>
      <c r="I199">
        <f t="shared" si="98"/>
        <v>9485.3182000000015</v>
      </c>
      <c r="J199">
        <f t="shared" si="99"/>
        <v>0</v>
      </c>
      <c r="K199">
        <f t="shared" si="100"/>
        <v>9485.3182000000015</v>
      </c>
      <c r="L199">
        <f t="shared" si="84"/>
        <v>113341.57856666666</v>
      </c>
      <c r="M199">
        <f t="shared" si="85"/>
        <v>82066.178799999994</v>
      </c>
      <c r="N199">
        <f t="shared" si="86"/>
        <v>1.3810997444256132</v>
      </c>
      <c r="O199" s="8">
        <f t="shared" si="87"/>
        <v>58.002599330788328</v>
      </c>
      <c r="P199">
        <f t="shared" si="104"/>
        <v>-0.46499999999999631</v>
      </c>
      <c r="Q199">
        <f t="shared" si="105"/>
        <v>-1</v>
      </c>
      <c r="R199">
        <f t="shared" si="106"/>
        <v>0</v>
      </c>
      <c r="S199">
        <f t="shared" si="107"/>
        <v>0.46499999999999631</v>
      </c>
      <c r="T199">
        <f t="shared" si="82"/>
        <v>0.28757142857142881</v>
      </c>
      <c r="U199">
        <f t="shared" si="82"/>
        <v>0.14378571428571466</v>
      </c>
      <c r="V199" s="8">
        <f t="shared" si="83"/>
        <v>66.666666666666629</v>
      </c>
      <c r="W199">
        <f t="shared" si="80"/>
        <v>0.47239155134038757</v>
      </c>
      <c r="X199">
        <f t="shared" si="81"/>
        <v>0.36677141277745307</v>
      </c>
      <c r="Y199">
        <f t="shared" si="93"/>
        <v>0.37596685386746814</v>
      </c>
      <c r="Z199">
        <f t="shared" si="94"/>
        <v>0.28316793708322613</v>
      </c>
      <c r="AA199" s="8">
        <f t="shared" si="95"/>
        <v>57.039449142897979</v>
      </c>
      <c r="AB199">
        <f t="shared" ref="AB199:AB262" si="108">MAX(B195:B199)</f>
        <v>51.332999999999998</v>
      </c>
      <c r="AC199">
        <f t="shared" ref="AC199:AC262" si="109">MIN(B195:B199)</f>
        <v>50.094000000000001</v>
      </c>
      <c r="AD199">
        <f t="shared" si="88"/>
        <v>0</v>
      </c>
      <c r="AE199" s="8">
        <f t="shared" si="91"/>
        <v>6.6322136089582431</v>
      </c>
      <c r="AF199">
        <f t="shared" si="101"/>
        <v>0.34899999999999665</v>
      </c>
      <c r="AG199">
        <f t="shared" si="102"/>
        <v>0.3090000000000046</v>
      </c>
      <c r="AH199">
        <f t="shared" si="89"/>
        <v>0.25442857142857128</v>
      </c>
      <c r="AI199" s="8">
        <f t="shared" si="90"/>
        <v>0.58457142857142741</v>
      </c>
      <c r="AJ199">
        <f t="shared" si="79"/>
        <v>102.94274793473348</v>
      </c>
      <c r="AK199" s="8">
        <f t="shared" si="92"/>
        <v>100.54392549625675</v>
      </c>
    </row>
    <row r="200" spans="1:37" x14ac:dyDescent="0.35">
      <c r="A200" s="15">
        <v>36447</v>
      </c>
      <c r="B200">
        <v>50.326999999999998</v>
      </c>
      <c r="C200">
        <v>49.707000000000001</v>
      </c>
      <c r="D200">
        <v>50.481000000000002</v>
      </c>
      <c r="E200">
        <f t="shared" si="96"/>
        <v>50.17166666666666</v>
      </c>
      <c r="F200">
        <f t="shared" si="103"/>
        <v>6.4333333333323139E-2</v>
      </c>
      <c r="G200">
        <f t="shared" si="97"/>
        <v>1</v>
      </c>
      <c r="H200" s="6">
        <v>200.3</v>
      </c>
      <c r="I200">
        <f t="shared" si="98"/>
        <v>10049.384833333332</v>
      </c>
      <c r="J200">
        <f t="shared" si="99"/>
        <v>10049.384833333332</v>
      </c>
      <c r="K200">
        <f t="shared" si="100"/>
        <v>0</v>
      </c>
      <c r="L200">
        <f t="shared" si="84"/>
        <v>123390.96339999999</v>
      </c>
      <c r="M200">
        <f t="shared" si="85"/>
        <v>63295.089633333329</v>
      </c>
      <c r="N200">
        <f t="shared" si="86"/>
        <v>1.949455544099872</v>
      </c>
      <c r="O200" s="8">
        <f t="shared" si="87"/>
        <v>66.095437444364521</v>
      </c>
      <c r="P200">
        <f t="shared" si="104"/>
        <v>0.23299999999999699</v>
      </c>
      <c r="Q200">
        <f t="shared" si="105"/>
        <v>1</v>
      </c>
      <c r="R200">
        <f t="shared" si="106"/>
        <v>0.23299999999999699</v>
      </c>
      <c r="S200">
        <f t="shared" si="107"/>
        <v>0</v>
      </c>
      <c r="T200">
        <f t="shared" si="82"/>
        <v>0.30421428571428571</v>
      </c>
      <c r="U200">
        <f t="shared" si="82"/>
        <v>0.11335714285714309</v>
      </c>
      <c r="V200" s="8">
        <f t="shared" si="83"/>
        <v>72.853232979815218</v>
      </c>
      <c r="W200">
        <f t="shared" si="80"/>
        <v>0.47237613308793591</v>
      </c>
      <c r="X200">
        <f t="shared" si="81"/>
        <v>0.36677141277745307</v>
      </c>
      <c r="Y200">
        <f t="shared" si="93"/>
        <v>0.40113414414247994</v>
      </c>
      <c r="Z200">
        <f t="shared" si="94"/>
        <v>0.28604600993215445</v>
      </c>
      <c r="AA200" s="8">
        <f t="shared" si="95"/>
        <v>58.373941937053218</v>
      </c>
      <c r="AB200">
        <f t="shared" si="108"/>
        <v>51.023000000000003</v>
      </c>
      <c r="AC200">
        <f t="shared" si="109"/>
        <v>50.094000000000001</v>
      </c>
      <c r="AD200">
        <f t="shared" si="88"/>
        <v>25.080731969859688</v>
      </c>
      <c r="AE200" s="8">
        <f t="shared" si="91"/>
        <v>8.3602439899532293</v>
      </c>
      <c r="AF200">
        <f t="shared" si="101"/>
        <v>0.15400000000000347</v>
      </c>
      <c r="AG200">
        <f t="shared" si="102"/>
        <v>0.61999999999999744</v>
      </c>
      <c r="AH200">
        <f t="shared" si="89"/>
        <v>0.26542857142857151</v>
      </c>
      <c r="AI200" s="8">
        <f t="shared" si="90"/>
        <v>0.58742857142857019</v>
      </c>
      <c r="AJ200">
        <f t="shared" si="79"/>
        <v>103.25817107449886</v>
      </c>
      <c r="AK200" s="8">
        <f t="shared" si="92"/>
        <v>102.28233476953092</v>
      </c>
    </row>
    <row r="201" spans="1:37" x14ac:dyDescent="0.35">
      <c r="A201" s="15">
        <v>36448</v>
      </c>
      <c r="B201">
        <v>49.088000000000001</v>
      </c>
      <c r="C201">
        <v>48.661999999999999</v>
      </c>
      <c r="D201">
        <v>50.249000000000002</v>
      </c>
      <c r="E201">
        <f t="shared" si="96"/>
        <v>49.332999999999998</v>
      </c>
      <c r="F201">
        <f t="shared" si="103"/>
        <v>-0.83866666666666134</v>
      </c>
      <c r="G201">
        <f t="shared" si="97"/>
        <v>-1</v>
      </c>
      <c r="H201" s="6">
        <v>253.9</v>
      </c>
      <c r="I201">
        <f t="shared" si="98"/>
        <v>12525.6487</v>
      </c>
      <c r="J201">
        <f t="shared" si="99"/>
        <v>0</v>
      </c>
      <c r="K201">
        <f t="shared" si="100"/>
        <v>12525.6487</v>
      </c>
      <c r="L201">
        <f t="shared" si="84"/>
        <v>112647.27193333332</v>
      </c>
      <c r="M201">
        <f t="shared" si="85"/>
        <v>75820.738333333327</v>
      </c>
      <c r="N201">
        <f t="shared" si="86"/>
        <v>1.4857052886783855</v>
      </c>
      <c r="O201" s="8">
        <f t="shared" si="87"/>
        <v>59.769969330045321</v>
      </c>
      <c r="P201">
        <f t="shared" si="104"/>
        <v>-1.2389999999999972</v>
      </c>
      <c r="Q201">
        <f t="shared" si="105"/>
        <v>-1</v>
      </c>
      <c r="R201">
        <f t="shared" si="106"/>
        <v>0</v>
      </c>
      <c r="S201">
        <f t="shared" si="107"/>
        <v>1.2389999999999972</v>
      </c>
      <c r="T201">
        <f t="shared" si="82"/>
        <v>0.2958571428571431</v>
      </c>
      <c r="U201">
        <f t="shared" si="82"/>
        <v>0.2018571428571429</v>
      </c>
      <c r="V201" s="8">
        <f t="shared" si="83"/>
        <v>59.443168771526999</v>
      </c>
      <c r="W201">
        <f t="shared" si="80"/>
        <v>0.47698572072733791</v>
      </c>
      <c r="X201">
        <f t="shared" si="81"/>
        <v>0.36677141277745307</v>
      </c>
      <c r="Y201">
        <f t="shared" si="93"/>
        <v>0.42664268971707248</v>
      </c>
      <c r="Z201">
        <f t="shared" si="94"/>
        <v>0.28857144225381931</v>
      </c>
      <c r="AA201" s="8">
        <f t="shared" si="95"/>
        <v>59.65244122643206</v>
      </c>
      <c r="AB201">
        <f t="shared" si="108"/>
        <v>51.023000000000003</v>
      </c>
      <c r="AC201">
        <f t="shared" si="109"/>
        <v>49.088000000000001</v>
      </c>
      <c r="AD201">
        <f t="shared" si="88"/>
        <v>0</v>
      </c>
      <c r="AE201" s="8">
        <f t="shared" si="91"/>
        <v>8.3602439899532293</v>
      </c>
      <c r="AF201">
        <f t="shared" si="101"/>
        <v>1.1610000000000014</v>
      </c>
      <c r="AG201">
        <f t="shared" si="102"/>
        <v>0.42600000000000193</v>
      </c>
      <c r="AH201">
        <f t="shared" si="89"/>
        <v>0.34007142857142875</v>
      </c>
      <c r="AI201" s="8">
        <f t="shared" si="90"/>
        <v>0.59571428571428497</v>
      </c>
      <c r="AJ201">
        <f t="shared" si="79"/>
        <v>98.264437994194779</v>
      </c>
      <c r="AK201" s="8">
        <f t="shared" si="92"/>
        <v>101.92902676550592</v>
      </c>
    </row>
    <row r="202" spans="1:37" x14ac:dyDescent="0.35">
      <c r="A202" s="15">
        <v>36451</v>
      </c>
      <c r="B202">
        <v>49.243000000000002</v>
      </c>
      <c r="C202">
        <v>48.314</v>
      </c>
      <c r="D202">
        <v>49.359000000000002</v>
      </c>
      <c r="E202">
        <f t="shared" si="96"/>
        <v>48.972000000000001</v>
      </c>
      <c r="F202">
        <f t="shared" si="103"/>
        <v>-0.3609999999999971</v>
      </c>
      <c r="G202">
        <f t="shared" si="97"/>
        <v>-1</v>
      </c>
      <c r="H202" s="6">
        <v>219.1</v>
      </c>
      <c r="I202">
        <f t="shared" si="98"/>
        <v>10729.7652</v>
      </c>
      <c r="J202">
        <f t="shared" si="99"/>
        <v>0</v>
      </c>
      <c r="K202">
        <f t="shared" si="100"/>
        <v>10729.7652</v>
      </c>
      <c r="L202">
        <f t="shared" si="84"/>
        <v>99294.567933333325</v>
      </c>
      <c r="M202">
        <f t="shared" si="85"/>
        <v>86550.503533333322</v>
      </c>
      <c r="N202">
        <f t="shared" si="86"/>
        <v>1.1472442548539519</v>
      </c>
      <c r="O202" s="8">
        <f t="shared" si="87"/>
        <v>53.428679679107276</v>
      </c>
      <c r="P202">
        <f t="shared" si="104"/>
        <v>0.15500000000000114</v>
      </c>
      <c r="Q202">
        <f t="shared" si="105"/>
        <v>1</v>
      </c>
      <c r="R202">
        <f t="shared" si="106"/>
        <v>0.15500000000000114</v>
      </c>
      <c r="S202">
        <f t="shared" si="107"/>
        <v>0</v>
      </c>
      <c r="T202">
        <f t="shared" si="82"/>
        <v>0.24057142857142871</v>
      </c>
      <c r="U202">
        <f t="shared" si="82"/>
        <v>0.2018571428571429</v>
      </c>
      <c r="V202" s="8">
        <f t="shared" si="83"/>
        <v>54.375201808201496</v>
      </c>
      <c r="W202">
        <f t="shared" si="80"/>
        <v>0.34907243756370493</v>
      </c>
      <c r="X202">
        <f t="shared" si="81"/>
        <v>0.36677141277745307</v>
      </c>
      <c r="Y202">
        <f t="shared" si="93"/>
        <v>0.4304998875875215</v>
      </c>
      <c r="Z202">
        <f t="shared" si="94"/>
        <v>0.29071341130428191</v>
      </c>
      <c r="AA202" s="8">
        <f t="shared" si="95"/>
        <v>59.691063413419556</v>
      </c>
      <c r="AB202">
        <f t="shared" si="108"/>
        <v>50.558999999999997</v>
      </c>
      <c r="AC202">
        <f t="shared" si="109"/>
        <v>49.088000000000001</v>
      </c>
      <c r="AD202">
        <f t="shared" si="88"/>
        <v>10.537049626104793</v>
      </c>
      <c r="AE202" s="8">
        <f t="shared" si="91"/>
        <v>11.872593865321493</v>
      </c>
      <c r="AF202">
        <f t="shared" si="101"/>
        <v>0.11599999999999966</v>
      </c>
      <c r="AG202">
        <f t="shared" si="102"/>
        <v>0.92900000000000205</v>
      </c>
      <c r="AH202">
        <f t="shared" si="89"/>
        <v>0.33178571428571452</v>
      </c>
      <c r="AI202" s="8">
        <f t="shared" si="90"/>
        <v>0.60671428571428521</v>
      </c>
      <c r="AJ202">
        <f t="shared" si="79"/>
        <v>96.364063325570939</v>
      </c>
      <c r="AK202" s="8">
        <f t="shared" si="92"/>
        <v>101.84273659827929</v>
      </c>
    </row>
    <row r="203" spans="1:37" x14ac:dyDescent="0.35">
      <c r="A203" s="15">
        <v>36452</v>
      </c>
      <c r="B203">
        <v>50.869</v>
      </c>
      <c r="C203">
        <v>49.668999999999997</v>
      </c>
      <c r="D203">
        <v>50.906999999999996</v>
      </c>
      <c r="E203">
        <f t="shared" si="96"/>
        <v>50.481666666666662</v>
      </c>
      <c r="F203">
        <f t="shared" si="103"/>
        <v>1.5096666666666607</v>
      </c>
      <c r="G203">
        <f t="shared" si="97"/>
        <v>1</v>
      </c>
      <c r="H203" s="6">
        <v>321.10000000000002</v>
      </c>
      <c r="I203">
        <f t="shared" si="98"/>
        <v>16209.663166666667</v>
      </c>
      <c r="J203">
        <f t="shared" si="99"/>
        <v>16209.663166666667</v>
      </c>
      <c r="K203">
        <f t="shared" si="100"/>
        <v>0</v>
      </c>
      <c r="L203">
        <f t="shared" si="84"/>
        <v>115504.23109999999</v>
      </c>
      <c r="M203">
        <f t="shared" si="85"/>
        <v>74771.875133333335</v>
      </c>
      <c r="N203">
        <f t="shared" si="86"/>
        <v>1.5447550418393634</v>
      </c>
      <c r="O203" s="8">
        <f t="shared" si="87"/>
        <v>60.70348683631277</v>
      </c>
      <c r="P203">
        <f t="shared" si="104"/>
        <v>1.6259999999999977</v>
      </c>
      <c r="Q203">
        <f t="shared" si="105"/>
        <v>1</v>
      </c>
      <c r="R203">
        <f t="shared" si="106"/>
        <v>1.6259999999999977</v>
      </c>
      <c r="S203">
        <f t="shared" si="107"/>
        <v>0</v>
      </c>
      <c r="T203">
        <f t="shared" si="82"/>
        <v>0.35671428571428571</v>
      </c>
      <c r="U203">
        <f t="shared" si="82"/>
        <v>0.18249999999999997</v>
      </c>
      <c r="V203" s="8">
        <f t="shared" si="83"/>
        <v>66.15445754404557</v>
      </c>
      <c r="W203">
        <f t="shared" si="80"/>
        <v>0.49746648128290916</v>
      </c>
      <c r="X203">
        <f t="shared" si="81"/>
        <v>0.36677141277745307</v>
      </c>
      <c r="Y203">
        <f t="shared" si="93"/>
        <v>0.44495666000934231</v>
      </c>
      <c r="Z203">
        <f t="shared" si="94"/>
        <v>0.29236093216391729</v>
      </c>
      <c r="AA203" s="8">
        <f t="shared" si="95"/>
        <v>60.348032480524836</v>
      </c>
      <c r="AB203">
        <f t="shared" si="108"/>
        <v>50.869</v>
      </c>
      <c r="AC203">
        <f t="shared" si="109"/>
        <v>49.088000000000001</v>
      </c>
      <c r="AD203">
        <f t="shared" si="88"/>
        <v>100</v>
      </c>
      <c r="AE203" s="8">
        <f t="shared" si="91"/>
        <v>36.845683208701594</v>
      </c>
      <c r="AF203">
        <f t="shared" si="101"/>
        <v>3.7999999999996703E-2</v>
      </c>
      <c r="AG203">
        <f t="shared" si="102"/>
        <v>1.2000000000000028</v>
      </c>
      <c r="AH203">
        <f t="shared" si="89"/>
        <v>0.31242857142857161</v>
      </c>
      <c r="AI203" s="8">
        <f t="shared" si="90"/>
        <v>0.65371428571428525</v>
      </c>
      <c r="AJ203">
        <f t="shared" si="79"/>
        <v>99.470082127493157</v>
      </c>
      <c r="AK203" s="8">
        <f t="shared" si="92"/>
        <v>104.45165397014435</v>
      </c>
    </row>
    <row r="204" spans="1:37" x14ac:dyDescent="0.35">
      <c r="A204" s="15">
        <v>36453</v>
      </c>
      <c r="B204">
        <v>50.906999999999996</v>
      </c>
      <c r="C204">
        <v>50.326999999999998</v>
      </c>
      <c r="D204">
        <v>50.906999999999996</v>
      </c>
      <c r="E204">
        <f t="shared" si="96"/>
        <v>50.713666666666661</v>
      </c>
      <c r="F204">
        <f t="shared" si="103"/>
        <v>0.23199999999999932</v>
      </c>
      <c r="G204">
        <f t="shared" si="97"/>
        <v>1</v>
      </c>
      <c r="H204" s="6">
        <v>392.3</v>
      </c>
      <c r="I204">
        <f t="shared" si="98"/>
        <v>19894.971433333332</v>
      </c>
      <c r="J204">
        <f t="shared" si="99"/>
        <v>19894.971433333332</v>
      </c>
      <c r="K204">
        <f t="shared" si="100"/>
        <v>0</v>
      </c>
      <c r="L204">
        <f t="shared" si="84"/>
        <v>125747.70593333332</v>
      </c>
      <c r="M204">
        <f t="shared" si="85"/>
        <v>74771.875133333335</v>
      </c>
      <c r="N204">
        <f t="shared" si="86"/>
        <v>1.6817514033063876</v>
      </c>
      <c r="O204" s="8">
        <f t="shared" si="87"/>
        <v>62.710935891854888</v>
      </c>
      <c r="P204">
        <f t="shared" si="104"/>
        <v>3.7999999999996703E-2</v>
      </c>
      <c r="Q204">
        <f t="shared" si="105"/>
        <v>1</v>
      </c>
      <c r="R204">
        <f t="shared" si="106"/>
        <v>3.7999999999996703E-2</v>
      </c>
      <c r="S204">
        <f t="shared" si="107"/>
        <v>0</v>
      </c>
      <c r="T204">
        <f t="shared" si="82"/>
        <v>0.34285714285714264</v>
      </c>
      <c r="U204">
        <f t="shared" si="82"/>
        <v>0.18249999999999997</v>
      </c>
      <c r="V204" s="8">
        <f t="shared" si="83"/>
        <v>65.261726716519362</v>
      </c>
      <c r="W204">
        <f t="shared" si="80"/>
        <v>0.49750975423156762</v>
      </c>
      <c r="X204">
        <f t="shared" si="81"/>
        <v>0.36677141277745307</v>
      </c>
      <c r="Y204">
        <f t="shared" si="93"/>
        <v>0.45975876214842443</v>
      </c>
      <c r="Z204">
        <f t="shared" si="94"/>
        <v>0.29389329710846851</v>
      </c>
      <c r="AA204" s="8">
        <f t="shared" si="95"/>
        <v>61.004114100311789</v>
      </c>
      <c r="AB204">
        <f t="shared" si="108"/>
        <v>50.906999999999996</v>
      </c>
      <c r="AC204">
        <f t="shared" si="109"/>
        <v>49.088000000000001</v>
      </c>
      <c r="AD204">
        <f t="shared" si="88"/>
        <v>100</v>
      </c>
      <c r="AE204" s="8">
        <f t="shared" si="91"/>
        <v>70.17901654203493</v>
      </c>
      <c r="AF204">
        <f t="shared" si="101"/>
        <v>0</v>
      </c>
      <c r="AG204">
        <f t="shared" si="102"/>
        <v>0.57999999999999829</v>
      </c>
      <c r="AH204">
        <f t="shared" si="89"/>
        <v>0.29028571428571431</v>
      </c>
      <c r="AI204" s="8">
        <f t="shared" si="90"/>
        <v>0.6592142857142852</v>
      </c>
      <c r="AJ204">
        <f t="shared" ref="AJ204:AJ267" si="110">(B204/B195)*100</f>
        <v>99.17012448132779</v>
      </c>
      <c r="AK204" s="8">
        <f t="shared" si="92"/>
        <v>105.87758158108191</v>
      </c>
    </row>
    <row r="205" spans="1:37" x14ac:dyDescent="0.35">
      <c r="A205" s="15">
        <v>36454</v>
      </c>
      <c r="B205">
        <v>51.100999999999999</v>
      </c>
      <c r="C205">
        <v>50.171999999999997</v>
      </c>
      <c r="D205">
        <v>51.100999999999999</v>
      </c>
      <c r="E205">
        <f t="shared" si="96"/>
        <v>50.791333333333334</v>
      </c>
      <c r="F205">
        <f t="shared" si="103"/>
        <v>7.7666666666672768E-2</v>
      </c>
      <c r="G205">
        <f t="shared" si="97"/>
        <v>1</v>
      </c>
      <c r="H205" s="6">
        <v>211.9</v>
      </c>
      <c r="I205">
        <f t="shared" si="98"/>
        <v>10762.683533333333</v>
      </c>
      <c r="J205">
        <f t="shared" si="99"/>
        <v>10762.683533333333</v>
      </c>
      <c r="K205">
        <f t="shared" si="100"/>
        <v>0</v>
      </c>
      <c r="L205">
        <f t="shared" si="84"/>
        <v>128788.5255333333</v>
      </c>
      <c r="M205">
        <f t="shared" si="85"/>
        <v>74771.875133333335</v>
      </c>
      <c r="N205">
        <f t="shared" si="86"/>
        <v>1.7224193629446551</v>
      </c>
      <c r="O205" s="8">
        <f t="shared" si="87"/>
        <v>63.267966221105326</v>
      </c>
      <c r="P205">
        <f t="shared" si="104"/>
        <v>0.19400000000000261</v>
      </c>
      <c r="Q205">
        <f t="shared" si="105"/>
        <v>1</v>
      </c>
      <c r="R205">
        <f t="shared" si="106"/>
        <v>0.19400000000000261</v>
      </c>
      <c r="S205">
        <f t="shared" si="107"/>
        <v>0</v>
      </c>
      <c r="T205">
        <f t="shared" si="82"/>
        <v>0.35121428571428581</v>
      </c>
      <c r="U205">
        <f t="shared" si="82"/>
        <v>0.18249999999999997</v>
      </c>
      <c r="V205" s="8">
        <f t="shared" si="83"/>
        <v>65.805674518201286</v>
      </c>
      <c r="W205">
        <f t="shared" ref="W205:W268" si="111">SQRT(VAR(R196:R205))</f>
        <v>0.4975010999429485</v>
      </c>
      <c r="X205">
        <f t="shared" ref="X205:X268" si="112">SQRT(VAR(S196:S208))</f>
        <v>0.45385328873139907</v>
      </c>
      <c r="Y205">
        <f t="shared" si="93"/>
        <v>0.47487280983275199</v>
      </c>
      <c r="Z205">
        <f t="shared" si="94"/>
        <v>0.30278162105905232</v>
      </c>
      <c r="AA205" s="8">
        <f t="shared" si="95"/>
        <v>61.064759740155253</v>
      </c>
      <c r="AB205">
        <f t="shared" si="108"/>
        <v>51.100999999999999</v>
      </c>
      <c r="AC205">
        <f t="shared" si="109"/>
        <v>49.088000000000001</v>
      </c>
      <c r="AD205">
        <f t="shared" si="88"/>
        <v>100</v>
      </c>
      <c r="AE205" s="8">
        <f t="shared" si="91"/>
        <v>100</v>
      </c>
      <c r="AF205">
        <f t="shared" si="101"/>
        <v>0</v>
      </c>
      <c r="AG205">
        <f t="shared" si="102"/>
        <v>0.92900000000000205</v>
      </c>
      <c r="AH205">
        <f t="shared" si="89"/>
        <v>0.27092857142857135</v>
      </c>
      <c r="AI205" s="8">
        <f t="shared" si="90"/>
        <v>0.69521428571428545</v>
      </c>
      <c r="AJ205">
        <f t="shared" si="110"/>
        <v>100.30424370902524</v>
      </c>
      <c r="AK205" s="8">
        <f t="shared" si="92"/>
        <v>107.23114048893085</v>
      </c>
    </row>
    <row r="206" spans="1:37" x14ac:dyDescent="0.35">
      <c r="A206" s="15">
        <v>36455</v>
      </c>
      <c r="B206">
        <v>52.277999999999999</v>
      </c>
      <c r="C206">
        <v>51.100999999999999</v>
      </c>
      <c r="D206">
        <v>52.456000000000003</v>
      </c>
      <c r="E206">
        <f t="shared" si="96"/>
        <v>51.944999999999993</v>
      </c>
      <c r="F206">
        <f t="shared" si="103"/>
        <v>1.1536666666666591</v>
      </c>
      <c r="G206">
        <f t="shared" si="97"/>
        <v>1</v>
      </c>
      <c r="H206" s="6">
        <v>592.29999999999995</v>
      </c>
      <c r="I206">
        <f t="shared" si="98"/>
        <v>30767.023499999992</v>
      </c>
      <c r="J206">
        <f t="shared" si="99"/>
        <v>30767.023499999992</v>
      </c>
      <c r="K206">
        <f t="shared" si="100"/>
        <v>0</v>
      </c>
      <c r="L206">
        <f t="shared" si="84"/>
        <v>145682.20603333332</v>
      </c>
      <c r="M206">
        <f t="shared" si="85"/>
        <v>74771.875133333335</v>
      </c>
      <c r="N206">
        <f t="shared" si="86"/>
        <v>1.948355658776145</v>
      </c>
      <c r="O206" s="8">
        <f t="shared" si="87"/>
        <v>66.082789332983737</v>
      </c>
      <c r="P206">
        <f t="shared" si="104"/>
        <v>1.1769999999999996</v>
      </c>
      <c r="Q206">
        <f t="shared" si="105"/>
        <v>1</v>
      </c>
      <c r="R206">
        <f t="shared" si="106"/>
        <v>1.1769999999999996</v>
      </c>
      <c r="S206">
        <f t="shared" si="107"/>
        <v>0</v>
      </c>
      <c r="T206">
        <f t="shared" si="82"/>
        <v>0.34842857142857142</v>
      </c>
      <c r="U206">
        <f t="shared" si="82"/>
        <v>0.18249999999999997</v>
      </c>
      <c r="V206" s="8">
        <f t="shared" si="83"/>
        <v>65.626261267321411</v>
      </c>
      <c r="W206">
        <f t="shared" si="111"/>
        <v>0.57033401519538351</v>
      </c>
      <c r="X206">
        <f t="shared" si="112"/>
        <v>0.53640229592808619</v>
      </c>
      <c r="Y206">
        <f t="shared" si="93"/>
        <v>0.48544594931098217</v>
      </c>
      <c r="Z206">
        <f t="shared" si="94"/>
        <v>0.32643007903738219</v>
      </c>
      <c r="AA206" s="8">
        <f t="shared" si="95"/>
        <v>59.793112785771804</v>
      </c>
      <c r="AB206">
        <f t="shared" si="108"/>
        <v>52.277999999999999</v>
      </c>
      <c r="AC206">
        <f t="shared" si="109"/>
        <v>49.243000000000002</v>
      </c>
      <c r="AD206">
        <f t="shared" si="88"/>
        <v>100</v>
      </c>
      <c r="AE206" s="8">
        <f t="shared" si="91"/>
        <v>100</v>
      </c>
      <c r="AF206">
        <f t="shared" si="101"/>
        <v>0.17800000000000438</v>
      </c>
      <c r="AG206">
        <f t="shared" si="102"/>
        <v>1.1769999999999996</v>
      </c>
      <c r="AH206">
        <f t="shared" si="89"/>
        <v>0.28364285714285742</v>
      </c>
      <c r="AI206" s="8">
        <f t="shared" si="90"/>
        <v>0.67307142857142865</v>
      </c>
      <c r="AJ206">
        <f t="shared" si="110"/>
        <v>102.45967504850752</v>
      </c>
      <c r="AK206" s="8">
        <f t="shared" si="92"/>
        <v>109.43230344134641</v>
      </c>
    </row>
    <row r="207" spans="1:37" x14ac:dyDescent="0.35">
      <c r="A207" s="15">
        <v>36458</v>
      </c>
      <c r="B207">
        <v>52.610999999999997</v>
      </c>
      <c r="C207">
        <v>52.262</v>
      </c>
      <c r="D207">
        <v>52.881999999999998</v>
      </c>
      <c r="E207">
        <f t="shared" si="96"/>
        <v>52.585000000000001</v>
      </c>
      <c r="F207">
        <f t="shared" si="103"/>
        <v>0.64000000000000767</v>
      </c>
      <c r="G207">
        <f t="shared" si="97"/>
        <v>1</v>
      </c>
      <c r="H207" s="6">
        <v>645.9</v>
      </c>
      <c r="I207">
        <f t="shared" si="98"/>
        <v>33964.6515</v>
      </c>
      <c r="J207">
        <f t="shared" si="99"/>
        <v>33964.6515</v>
      </c>
      <c r="K207">
        <f t="shared" si="100"/>
        <v>0</v>
      </c>
      <c r="L207">
        <f t="shared" si="84"/>
        <v>159239.21026666666</v>
      </c>
      <c r="M207">
        <f t="shared" si="85"/>
        <v>74771.875133333335</v>
      </c>
      <c r="N207">
        <f t="shared" si="86"/>
        <v>2.1296672041822013</v>
      </c>
      <c r="O207" s="8">
        <f t="shared" si="87"/>
        <v>68.047720899407722</v>
      </c>
      <c r="P207">
        <f t="shared" si="104"/>
        <v>0.33299999999999841</v>
      </c>
      <c r="Q207">
        <f t="shared" si="105"/>
        <v>1</v>
      </c>
      <c r="R207">
        <f t="shared" si="106"/>
        <v>0.33299999999999841</v>
      </c>
      <c r="S207">
        <f t="shared" si="107"/>
        <v>0</v>
      </c>
      <c r="T207">
        <f t="shared" si="82"/>
        <v>0.2903571428571427</v>
      </c>
      <c r="U207">
        <f t="shared" si="82"/>
        <v>0.18249999999999997</v>
      </c>
      <c r="V207" s="8">
        <f t="shared" si="83"/>
        <v>61.404833836858003</v>
      </c>
      <c r="W207">
        <f t="shared" si="111"/>
        <v>0.56240894571674604</v>
      </c>
      <c r="X207">
        <f t="shared" si="112"/>
        <v>0.53640229592808619</v>
      </c>
      <c r="Y207">
        <f t="shared" si="93"/>
        <v>0.49032670890634356</v>
      </c>
      <c r="Z207">
        <f t="shared" si="94"/>
        <v>0.34923543931324369</v>
      </c>
      <c r="AA207" s="8">
        <f t="shared" si="95"/>
        <v>58.40266976615753</v>
      </c>
      <c r="AB207">
        <f t="shared" si="108"/>
        <v>52.610999999999997</v>
      </c>
      <c r="AC207">
        <f t="shared" si="109"/>
        <v>50.869</v>
      </c>
      <c r="AD207">
        <f t="shared" si="88"/>
        <v>100</v>
      </c>
      <c r="AE207" s="8">
        <f t="shared" si="91"/>
        <v>100</v>
      </c>
      <c r="AF207">
        <f t="shared" si="101"/>
        <v>0.2710000000000008</v>
      </c>
      <c r="AG207">
        <f t="shared" si="102"/>
        <v>0.34899999999999665</v>
      </c>
      <c r="AH207">
        <f t="shared" si="89"/>
        <v>0.30021428571428593</v>
      </c>
      <c r="AI207" s="8">
        <f t="shared" si="90"/>
        <v>0.62057142857142877</v>
      </c>
      <c r="AJ207">
        <f t="shared" si="110"/>
        <v>104.05862457722661</v>
      </c>
      <c r="AK207" s="8">
        <f t="shared" si="92"/>
        <v>108.02858257530646</v>
      </c>
    </row>
    <row r="208" spans="1:37" x14ac:dyDescent="0.35">
      <c r="A208" s="15">
        <v>36459</v>
      </c>
      <c r="B208">
        <v>51.411000000000001</v>
      </c>
      <c r="C208">
        <v>51.216999999999999</v>
      </c>
      <c r="D208">
        <v>51.953000000000003</v>
      </c>
      <c r="E208">
        <f t="shared" si="96"/>
        <v>51.527000000000008</v>
      </c>
      <c r="F208">
        <f t="shared" si="103"/>
        <v>-1.0579999999999927</v>
      </c>
      <c r="G208">
        <f t="shared" si="97"/>
        <v>-1</v>
      </c>
      <c r="H208" s="6">
        <v>354.2</v>
      </c>
      <c r="I208">
        <f t="shared" si="98"/>
        <v>18250.863400000002</v>
      </c>
      <c r="J208">
        <f t="shared" si="99"/>
        <v>0</v>
      </c>
      <c r="K208">
        <f t="shared" si="100"/>
        <v>18250.863400000002</v>
      </c>
      <c r="L208">
        <f t="shared" si="84"/>
        <v>135783.34133333332</v>
      </c>
      <c r="M208">
        <f t="shared" si="85"/>
        <v>93022.738533333337</v>
      </c>
      <c r="N208">
        <f t="shared" si="86"/>
        <v>1.459679036267862</v>
      </c>
      <c r="O208" s="8">
        <f t="shared" si="87"/>
        <v>59.344289020842034</v>
      </c>
      <c r="P208">
        <f t="shared" si="104"/>
        <v>-1.1999999999999957</v>
      </c>
      <c r="Q208">
        <f t="shared" si="105"/>
        <v>-1</v>
      </c>
      <c r="R208">
        <f t="shared" si="106"/>
        <v>0</v>
      </c>
      <c r="S208">
        <f t="shared" si="107"/>
        <v>1.1999999999999957</v>
      </c>
      <c r="T208">
        <f t="shared" ref="T208:U271" si="113">AVERAGE(R195:R208)</f>
        <v>0.28757142857142831</v>
      </c>
      <c r="U208">
        <f t="shared" si="113"/>
        <v>0.26821428571428541</v>
      </c>
      <c r="V208" s="8">
        <f t="shared" ref="V208:V271" si="114">100*T208/(T208+U208)</f>
        <v>51.741421411129686</v>
      </c>
      <c r="W208">
        <f t="shared" si="111"/>
        <v>0.56240894571674604</v>
      </c>
      <c r="X208">
        <f t="shared" si="112"/>
        <v>0.5443121629811607</v>
      </c>
      <c r="Y208">
        <f t="shared" si="93"/>
        <v>0.49423926836052268</v>
      </c>
      <c r="Z208">
        <f t="shared" si="94"/>
        <v>0.37260579009289613</v>
      </c>
      <c r="AA208" s="8">
        <f t="shared" si="95"/>
        <v>57.015871930137017</v>
      </c>
      <c r="AB208">
        <f t="shared" si="108"/>
        <v>52.610999999999997</v>
      </c>
      <c r="AC208">
        <f t="shared" si="109"/>
        <v>50.906999999999996</v>
      </c>
      <c r="AD208">
        <f t="shared" si="88"/>
        <v>29.577464788732673</v>
      </c>
      <c r="AE208" s="8">
        <f t="shared" si="91"/>
        <v>76.525821596244228</v>
      </c>
      <c r="AF208">
        <f t="shared" si="101"/>
        <v>0.54200000000000159</v>
      </c>
      <c r="AG208">
        <f t="shared" si="102"/>
        <v>0.19400000000000261</v>
      </c>
      <c r="AH208">
        <f t="shared" si="89"/>
        <v>0.30300000000000032</v>
      </c>
      <c r="AI208" s="8">
        <f t="shared" si="90"/>
        <v>0.60950000000000004</v>
      </c>
      <c r="AJ208">
        <f t="shared" si="110"/>
        <v>102.62905737214038</v>
      </c>
      <c r="AK208" s="8">
        <f t="shared" si="92"/>
        <v>106.15527565558538</v>
      </c>
    </row>
    <row r="209" spans="1:37" x14ac:dyDescent="0.35">
      <c r="A209" s="15">
        <v>36460</v>
      </c>
      <c r="B209">
        <v>50.094000000000001</v>
      </c>
      <c r="C209">
        <v>49.862000000000002</v>
      </c>
      <c r="D209">
        <v>51.256</v>
      </c>
      <c r="E209">
        <f t="shared" si="96"/>
        <v>50.403999999999996</v>
      </c>
      <c r="F209">
        <f t="shared" si="103"/>
        <v>-1.1230000000000118</v>
      </c>
      <c r="G209">
        <f t="shared" si="97"/>
        <v>-1</v>
      </c>
      <c r="H209" s="6">
        <v>281.89999999999998</v>
      </c>
      <c r="I209">
        <f t="shared" si="98"/>
        <v>14208.887599999998</v>
      </c>
      <c r="J209">
        <f t="shared" si="99"/>
        <v>0</v>
      </c>
      <c r="K209">
        <f t="shared" si="100"/>
        <v>14208.887599999998</v>
      </c>
      <c r="L209">
        <f t="shared" ref="L209:L272" si="115">SUM(J196:J209)</f>
        <v>135783.34133333332</v>
      </c>
      <c r="M209">
        <f t="shared" ref="M209:M272" si="116">SUM(K196:K209)</f>
        <v>88029.882033333342</v>
      </c>
      <c r="N209">
        <f t="shared" ref="N209:N272" si="117">L209/M209</f>
        <v>1.5424687412612648</v>
      </c>
      <c r="O209" s="8">
        <f t="shared" ref="O209:O272" si="118">100-(100/(1+N209))</f>
        <v>60.66814966999668</v>
      </c>
      <c r="P209">
        <f t="shared" si="104"/>
        <v>-1.3170000000000002</v>
      </c>
      <c r="Q209">
        <f t="shared" si="105"/>
        <v>-1</v>
      </c>
      <c r="R209">
        <f t="shared" si="106"/>
        <v>0</v>
      </c>
      <c r="S209">
        <f t="shared" si="107"/>
        <v>1.3170000000000002</v>
      </c>
      <c r="T209">
        <f t="shared" si="113"/>
        <v>0.27378571428571419</v>
      </c>
      <c r="U209">
        <f t="shared" si="113"/>
        <v>0.36228571428571399</v>
      </c>
      <c r="V209" s="8">
        <f t="shared" si="114"/>
        <v>43.04323413812466</v>
      </c>
      <c r="W209">
        <f t="shared" si="111"/>
        <v>0.56240894571674604</v>
      </c>
      <c r="X209">
        <f t="shared" si="112"/>
        <v>0.54957672523777412</v>
      </c>
      <c r="Y209">
        <f t="shared" si="93"/>
        <v>0.49903383736210227</v>
      </c>
      <c r="Z209">
        <f t="shared" si="94"/>
        <v>0.39825150439259177</v>
      </c>
      <c r="AA209" s="8">
        <f t="shared" si="95"/>
        <v>55.615957838585928</v>
      </c>
      <c r="AB209">
        <f t="shared" si="108"/>
        <v>52.610999999999997</v>
      </c>
      <c r="AC209">
        <f t="shared" si="109"/>
        <v>50.094000000000001</v>
      </c>
      <c r="AD209">
        <f t="shared" ref="AD209:AD272" si="119">100*((B209-AC209)/(AB209-AC209))</f>
        <v>0</v>
      </c>
      <c r="AE209" s="8">
        <f t="shared" si="91"/>
        <v>43.192488262910892</v>
      </c>
      <c r="AF209">
        <f t="shared" si="101"/>
        <v>1.161999999999999</v>
      </c>
      <c r="AG209">
        <f t="shared" si="102"/>
        <v>0.23199999999999932</v>
      </c>
      <c r="AH209">
        <f t="shared" ref="AH209:AH272" si="120">AVERAGE(AF196:AF209)</f>
        <v>0.36664285714285733</v>
      </c>
      <c r="AI209" s="8">
        <f t="shared" ref="AI209:AI272" si="121">AVERAGE(AG196:AG209)</f>
        <v>0.57628571428571462</v>
      </c>
      <c r="AJ209">
        <f t="shared" si="110"/>
        <v>99.537027837939888</v>
      </c>
      <c r="AK209" s="8">
        <f t="shared" si="92"/>
        <v>102.94274793473348</v>
      </c>
    </row>
    <row r="210" spans="1:37" x14ac:dyDescent="0.35">
      <c r="A210" s="15">
        <v>36461</v>
      </c>
      <c r="B210">
        <v>51.472999999999999</v>
      </c>
      <c r="C210">
        <v>49.552</v>
      </c>
      <c r="D210">
        <v>51.472999999999999</v>
      </c>
      <c r="E210">
        <f t="shared" si="96"/>
        <v>50.832666666666661</v>
      </c>
      <c r="F210">
        <f t="shared" si="103"/>
        <v>0.42866666666666475</v>
      </c>
      <c r="G210">
        <f t="shared" si="97"/>
        <v>1</v>
      </c>
      <c r="H210" s="6">
        <v>403.9</v>
      </c>
      <c r="I210">
        <f t="shared" si="98"/>
        <v>20531.314066666662</v>
      </c>
      <c r="J210">
        <f t="shared" si="99"/>
        <v>20531.314066666662</v>
      </c>
      <c r="K210">
        <f t="shared" si="100"/>
        <v>0</v>
      </c>
      <c r="L210">
        <f t="shared" si="115"/>
        <v>156314.65539999999</v>
      </c>
      <c r="M210">
        <f t="shared" si="116"/>
        <v>74856.547099999996</v>
      </c>
      <c r="N210">
        <f t="shared" si="117"/>
        <v>2.0881894965203385</v>
      </c>
      <c r="O210" s="8">
        <f t="shared" si="118"/>
        <v>67.618567412175821</v>
      </c>
      <c r="P210">
        <f t="shared" si="104"/>
        <v>1.3789999999999978</v>
      </c>
      <c r="Q210">
        <f t="shared" si="105"/>
        <v>1</v>
      </c>
      <c r="R210">
        <f t="shared" si="106"/>
        <v>1.3789999999999978</v>
      </c>
      <c r="S210">
        <f t="shared" si="107"/>
        <v>0</v>
      </c>
      <c r="T210">
        <f t="shared" si="113"/>
        <v>0.372285714285714</v>
      </c>
      <c r="U210">
        <f t="shared" si="113"/>
        <v>0.3346428571428568</v>
      </c>
      <c r="V210" s="8">
        <f t="shared" si="114"/>
        <v>52.662422956451458</v>
      </c>
      <c r="W210">
        <f t="shared" si="111"/>
        <v>0.64134230762951749</v>
      </c>
      <c r="X210">
        <f t="shared" si="112"/>
        <v>0.54313056228894607</v>
      </c>
      <c r="Y210">
        <f t="shared" si="93"/>
        <v>0.50946650364316548</v>
      </c>
      <c r="Z210">
        <f t="shared" si="94"/>
        <v>0.42304650017027201</v>
      </c>
      <c r="AA210" s="8">
        <f t="shared" si="95"/>
        <v>54.633715729404621</v>
      </c>
      <c r="AB210">
        <f t="shared" si="108"/>
        <v>52.610999999999997</v>
      </c>
      <c r="AC210">
        <f t="shared" si="109"/>
        <v>50.094000000000001</v>
      </c>
      <c r="AD210">
        <f t="shared" si="119"/>
        <v>54.787445371473979</v>
      </c>
      <c r="AE210" s="8">
        <f t="shared" si="91"/>
        <v>28.121636720068881</v>
      </c>
      <c r="AF210">
        <f t="shared" si="101"/>
        <v>0</v>
      </c>
      <c r="AG210">
        <f t="shared" si="102"/>
        <v>1.9209999999999994</v>
      </c>
      <c r="AH210">
        <f t="shared" si="120"/>
        <v>0.3555714285714287</v>
      </c>
      <c r="AI210" s="8">
        <f t="shared" si="121"/>
        <v>0.68028571428571483</v>
      </c>
      <c r="AJ210">
        <f t="shared" si="110"/>
        <v>104.85862125162973</v>
      </c>
      <c r="AK210" s="8">
        <f t="shared" si="92"/>
        <v>105.60947085496215</v>
      </c>
    </row>
    <row r="211" spans="1:37" x14ac:dyDescent="0.35">
      <c r="A211" s="15">
        <v>36462</v>
      </c>
      <c r="B211">
        <v>52.804000000000002</v>
      </c>
      <c r="C211">
        <v>51.875</v>
      </c>
      <c r="D211">
        <v>53.23</v>
      </c>
      <c r="E211">
        <f t="shared" si="96"/>
        <v>52.636333333333333</v>
      </c>
      <c r="F211">
        <f t="shared" si="103"/>
        <v>1.8036666666666719</v>
      </c>
      <c r="G211">
        <f t="shared" si="97"/>
        <v>1</v>
      </c>
      <c r="H211" s="6">
        <v>746.4</v>
      </c>
      <c r="I211">
        <f t="shared" si="98"/>
        <v>39287.7592</v>
      </c>
      <c r="J211">
        <f t="shared" si="99"/>
        <v>39287.7592</v>
      </c>
      <c r="K211">
        <f t="shared" si="100"/>
        <v>0</v>
      </c>
      <c r="L211">
        <f t="shared" si="115"/>
        <v>181467.45123333333</v>
      </c>
      <c r="M211">
        <f t="shared" si="116"/>
        <v>74856.547099999996</v>
      </c>
      <c r="N211">
        <f t="shared" si="117"/>
        <v>2.4242028020730513</v>
      </c>
      <c r="O211" s="8">
        <f t="shared" si="118"/>
        <v>70.796122256701949</v>
      </c>
      <c r="P211">
        <f t="shared" si="104"/>
        <v>1.3310000000000031</v>
      </c>
      <c r="Q211">
        <f t="shared" si="105"/>
        <v>1</v>
      </c>
      <c r="R211">
        <f t="shared" si="106"/>
        <v>1.3310000000000031</v>
      </c>
      <c r="S211">
        <f t="shared" si="107"/>
        <v>0</v>
      </c>
      <c r="T211">
        <f t="shared" si="113"/>
        <v>0.46185714285714241</v>
      </c>
      <c r="U211">
        <f t="shared" si="113"/>
        <v>0.3346428571428568</v>
      </c>
      <c r="V211" s="8">
        <f t="shared" si="114"/>
        <v>57.985830867186799</v>
      </c>
      <c r="W211">
        <f t="shared" si="111"/>
        <v>0.66594728686953031</v>
      </c>
      <c r="X211">
        <f t="shared" si="112"/>
        <v>0.46966718985976497</v>
      </c>
      <c r="Y211">
        <f t="shared" si="93"/>
        <v>0.52146751259727497</v>
      </c>
      <c r="Z211">
        <f t="shared" si="94"/>
        <v>0.4425941122030107</v>
      </c>
      <c r="AA211" s="8">
        <f t="shared" si="95"/>
        <v>54.09068250230392</v>
      </c>
      <c r="AB211">
        <f t="shared" si="108"/>
        <v>52.804000000000002</v>
      </c>
      <c r="AC211">
        <f t="shared" si="109"/>
        <v>50.094000000000001</v>
      </c>
      <c r="AD211">
        <f t="shared" si="119"/>
        <v>100</v>
      </c>
      <c r="AE211" s="8">
        <f t="shared" ref="AE211:AE274" si="122">AVERAGE(AD209:AD211)</f>
        <v>51.595815123824657</v>
      </c>
      <c r="AF211">
        <f t="shared" si="101"/>
        <v>0.42599999999999483</v>
      </c>
      <c r="AG211">
        <f t="shared" si="102"/>
        <v>0.92900000000000205</v>
      </c>
      <c r="AH211">
        <f t="shared" si="120"/>
        <v>0.36385714285714293</v>
      </c>
      <c r="AI211" s="8">
        <f t="shared" si="121"/>
        <v>0.72178571428571459</v>
      </c>
      <c r="AJ211">
        <f t="shared" si="110"/>
        <v>107.2314846780253</v>
      </c>
      <c r="AK211" s="8">
        <f t="shared" si="92"/>
        <v>105.70313281953759</v>
      </c>
    </row>
    <row r="212" spans="1:37" x14ac:dyDescent="0.35">
      <c r="A212" s="15">
        <v>36465</v>
      </c>
      <c r="B212">
        <v>53.036999999999999</v>
      </c>
      <c r="C212">
        <v>52.378</v>
      </c>
      <c r="D212">
        <v>53.036999999999999</v>
      </c>
      <c r="E212">
        <f t="shared" si="96"/>
        <v>52.81733333333333</v>
      </c>
      <c r="F212">
        <f t="shared" si="103"/>
        <v>0.18099999999999739</v>
      </c>
      <c r="G212">
        <f t="shared" si="97"/>
        <v>1</v>
      </c>
      <c r="H212" s="6">
        <v>158.1</v>
      </c>
      <c r="I212">
        <f t="shared" si="98"/>
        <v>8350.4203999999991</v>
      </c>
      <c r="J212">
        <f t="shared" si="99"/>
        <v>8350.4203999999991</v>
      </c>
      <c r="K212">
        <f t="shared" si="100"/>
        <v>0</v>
      </c>
      <c r="L212">
        <f t="shared" si="115"/>
        <v>189817.87163333333</v>
      </c>
      <c r="M212">
        <f t="shared" si="116"/>
        <v>65200.483099999998</v>
      </c>
      <c r="N212">
        <f t="shared" si="117"/>
        <v>2.9112954783203646</v>
      </c>
      <c r="O212" s="8">
        <f t="shared" si="118"/>
        <v>74.433023392304989</v>
      </c>
      <c r="P212">
        <f t="shared" si="104"/>
        <v>0.23299999999999699</v>
      </c>
      <c r="Q212">
        <f t="shared" si="105"/>
        <v>1</v>
      </c>
      <c r="R212">
        <f t="shared" si="106"/>
        <v>0.23299999999999699</v>
      </c>
      <c r="S212">
        <f t="shared" si="107"/>
        <v>0</v>
      </c>
      <c r="T212">
        <f t="shared" si="113"/>
        <v>0.47849999999999937</v>
      </c>
      <c r="U212">
        <f t="shared" si="113"/>
        <v>0.30149999999999927</v>
      </c>
      <c r="V212" s="8">
        <f t="shared" si="114"/>
        <v>61.346153846153868</v>
      </c>
      <c r="W212">
        <f t="shared" si="111"/>
        <v>0.6602855358773877</v>
      </c>
      <c r="X212">
        <f t="shared" si="112"/>
        <v>0.46966718985976497</v>
      </c>
      <c r="Y212">
        <f t="shared" si="93"/>
        <v>0.53488851149277494</v>
      </c>
      <c r="Z212">
        <f t="shared" si="94"/>
        <v>0.45026001339140714</v>
      </c>
      <c r="AA212" s="8">
        <f t="shared" si="95"/>
        <v>54.295215186528203</v>
      </c>
      <c r="AB212">
        <f t="shared" si="108"/>
        <v>53.036999999999999</v>
      </c>
      <c r="AC212">
        <f t="shared" si="109"/>
        <v>50.094000000000001</v>
      </c>
      <c r="AD212">
        <f t="shared" si="119"/>
        <v>100</v>
      </c>
      <c r="AE212" s="8">
        <f t="shared" si="122"/>
        <v>84.929148457157993</v>
      </c>
      <c r="AF212">
        <f t="shared" si="101"/>
        <v>0</v>
      </c>
      <c r="AG212">
        <f t="shared" si="102"/>
        <v>0.65899999999999892</v>
      </c>
      <c r="AH212">
        <f t="shared" si="120"/>
        <v>0.31407142857142845</v>
      </c>
      <c r="AI212" s="8">
        <f t="shared" si="121"/>
        <v>0.74671428571428622</v>
      </c>
      <c r="AJ212">
        <f t="shared" si="110"/>
        <v>104.26192769663251</v>
      </c>
      <c r="AK212" s="8">
        <f t="shared" si="92"/>
        <v>103.78857556603589</v>
      </c>
    </row>
    <row r="213" spans="1:37" x14ac:dyDescent="0.35">
      <c r="A213" s="15">
        <v>36466</v>
      </c>
      <c r="B213">
        <v>52.804000000000002</v>
      </c>
      <c r="C213">
        <v>52.146000000000001</v>
      </c>
      <c r="D213">
        <v>52.843000000000004</v>
      </c>
      <c r="E213">
        <f t="shared" si="96"/>
        <v>52.597666666666669</v>
      </c>
      <c r="F213">
        <f t="shared" si="103"/>
        <v>-0.21966666666666157</v>
      </c>
      <c r="G213">
        <f t="shared" si="97"/>
        <v>-1</v>
      </c>
      <c r="H213" s="6">
        <v>294.10000000000002</v>
      </c>
      <c r="I213">
        <f t="shared" si="98"/>
        <v>15468.973766666668</v>
      </c>
      <c r="J213">
        <f t="shared" si="99"/>
        <v>0</v>
      </c>
      <c r="K213">
        <f t="shared" si="100"/>
        <v>15468.973766666668</v>
      </c>
      <c r="L213">
        <f t="shared" si="115"/>
        <v>189817.87163333333</v>
      </c>
      <c r="M213">
        <f t="shared" si="116"/>
        <v>71184.138666666666</v>
      </c>
      <c r="N213">
        <f t="shared" si="117"/>
        <v>2.6665753802569951</v>
      </c>
      <c r="O213" s="8">
        <f t="shared" si="118"/>
        <v>72.726593720543974</v>
      </c>
      <c r="P213">
        <f t="shared" si="104"/>
        <v>-0.23299999999999699</v>
      </c>
      <c r="Q213">
        <f t="shared" si="105"/>
        <v>-1</v>
      </c>
      <c r="R213">
        <f t="shared" si="106"/>
        <v>0</v>
      </c>
      <c r="S213">
        <f t="shared" si="107"/>
        <v>0.23299999999999699</v>
      </c>
      <c r="T213">
        <f t="shared" si="113"/>
        <v>0.47849999999999937</v>
      </c>
      <c r="U213">
        <f t="shared" si="113"/>
        <v>0.2849285714285707</v>
      </c>
      <c r="V213" s="8">
        <f t="shared" si="114"/>
        <v>62.677769461077879</v>
      </c>
      <c r="W213">
        <f t="shared" si="111"/>
        <v>0.58384420486595223</v>
      </c>
      <c r="X213">
        <f t="shared" si="112"/>
        <v>0.46581336363782982</v>
      </c>
      <c r="Y213">
        <f t="shared" si="93"/>
        <v>0.54284941531602959</v>
      </c>
      <c r="Z213">
        <f t="shared" si="94"/>
        <v>0.45733443845286265</v>
      </c>
      <c r="AA213" s="8">
        <f t="shared" si="95"/>
        <v>54.274962875121879</v>
      </c>
      <c r="AB213">
        <f t="shared" si="108"/>
        <v>53.036999999999999</v>
      </c>
      <c r="AC213">
        <f t="shared" si="109"/>
        <v>50.094000000000001</v>
      </c>
      <c r="AD213">
        <f t="shared" si="119"/>
        <v>92.082908596670165</v>
      </c>
      <c r="AE213" s="8">
        <f t="shared" si="122"/>
        <v>97.360969532223393</v>
      </c>
      <c r="AF213">
        <f t="shared" si="101"/>
        <v>3.9000000000001478E-2</v>
      </c>
      <c r="AG213">
        <f t="shared" si="102"/>
        <v>0.65800000000000125</v>
      </c>
      <c r="AH213">
        <f t="shared" si="120"/>
        <v>0.29192857142857165</v>
      </c>
      <c r="AI213" s="8">
        <f t="shared" si="121"/>
        <v>0.77164285714285741</v>
      </c>
      <c r="AJ213">
        <f t="shared" si="110"/>
        <v>103.72640304869665</v>
      </c>
      <c r="AK213" s="8">
        <f t="shared" si="92"/>
        <v>103.25381306218225</v>
      </c>
    </row>
    <row r="214" spans="1:37" x14ac:dyDescent="0.35">
      <c r="A214" s="15">
        <v>36467</v>
      </c>
      <c r="B214">
        <v>53.423999999999999</v>
      </c>
      <c r="C214">
        <v>52.726999999999997</v>
      </c>
      <c r="D214">
        <v>53.927</v>
      </c>
      <c r="E214">
        <f t="shared" si="96"/>
        <v>53.359333333333332</v>
      </c>
      <c r="F214">
        <f t="shared" si="103"/>
        <v>0.76166666666666316</v>
      </c>
      <c r="G214">
        <f t="shared" si="97"/>
        <v>1</v>
      </c>
      <c r="H214" s="6">
        <v>514</v>
      </c>
      <c r="I214">
        <f t="shared" si="98"/>
        <v>27426.697333333334</v>
      </c>
      <c r="J214">
        <f t="shared" si="99"/>
        <v>27426.697333333334</v>
      </c>
      <c r="K214">
        <f t="shared" si="100"/>
        <v>0</v>
      </c>
      <c r="L214">
        <f t="shared" si="115"/>
        <v>207195.18413333336</v>
      </c>
      <c r="M214">
        <f t="shared" si="116"/>
        <v>71184.138666666666</v>
      </c>
      <c r="N214">
        <f t="shared" si="117"/>
        <v>2.9106931405543079</v>
      </c>
      <c r="O214" s="8">
        <f t="shared" si="118"/>
        <v>74.429085482829308</v>
      </c>
      <c r="P214">
        <f t="shared" si="104"/>
        <v>0.61999999999999744</v>
      </c>
      <c r="Q214">
        <f t="shared" si="105"/>
        <v>1</v>
      </c>
      <c r="R214">
        <f t="shared" si="106"/>
        <v>0.61999999999999744</v>
      </c>
      <c r="S214">
        <f t="shared" si="107"/>
        <v>0</v>
      </c>
      <c r="T214">
        <f t="shared" si="113"/>
        <v>0.50614285714285656</v>
      </c>
      <c r="U214">
        <f t="shared" si="113"/>
        <v>0.2849285714285707</v>
      </c>
      <c r="V214" s="8">
        <f t="shared" si="114"/>
        <v>63.981941309255106</v>
      </c>
      <c r="W214">
        <f t="shared" si="111"/>
        <v>0.56486144810524619</v>
      </c>
      <c r="X214">
        <f t="shared" si="112"/>
        <v>0.46427803064929657</v>
      </c>
      <c r="Y214">
        <f t="shared" si="93"/>
        <v>0.54945550924583741</v>
      </c>
      <c r="Z214">
        <f t="shared" si="94"/>
        <v>0.46429919687228</v>
      </c>
      <c r="AA214" s="8">
        <f t="shared" si="95"/>
        <v>54.200045230844808</v>
      </c>
      <c r="AB214">
        <f t="shared" si="108"/>
        <v>53.423999999999999</v>
      </c>
      <c r="AC214">
        <f t="shared" si="109"/>
        <v>51.472999999999999</v>
      </c>
      <c r="AD214">
        <f t="shared" si="119"/>
        <v>100</v>
      </c>
      <c r="AE214" s="8">
        <f t="shared" si="122"/>
        <v>97.360969532223393</v>
      </c>
      <c r="AF214">
        <f t="shared" si="101"/>
        <v>0.50300000000000011</v>
      </c>
      <c r="AG214">
        <f t="shared" si="102"/>
        <v>0.69700000000000273</v>
      </c>
      <c r="AH214">
        <f t="shared" si="120"/>
        <v>0.31685714285714284</v>
      </c>
      <c r="AI214" s="8">
        <f t="shared" si="121"/>
        <v>0.7771428571428578</v>
      </c>
      <c r="AJ214">
        <f t="shared" si="110"/>
        <v>104.54589929746972</v>
      </c>
      <c r="AK214" s="8">
        <f t="shared" ref="AK214:AK277" si="123">(B214/B195)*100</f>
        <v>104.07340307404593</v>
      </c>
    </row>
    <row r="215" spans="1:37" x14ac:dyDescent="0.35">
      <c r="A215" s="15">
        <v>36468</v>
      </c>
      <c r="B215">
        <v>54.003999999999998</v>
      </c>
      <c r="C215">
        <v>52.843000000000004</v>
      </c>
      <c r="D215">
        <v>54.082000000000001</v>
      </c>
      <c r="E215">
        <f t="shared" si="96"/>
        <v>53.643000000000001</v>
      </c>
      <c r="F215">
        <f t="shared" si="103"/>
        <v>0.28366666666666873</v>
      </c>
      <c r="G215">
        <f t="shared" si="97"/>
        <v>1</v>
      </c>
      <c r="H215" s="6">
        <v>513.20000000000005</v>
      </c>
      <c r="I215">
        <f t="shared" si="98"/>
        <v>27529.587600000003</v>
      </c>
      <c r="J215">
        <f t="shared" si="99"/>
        <v>27529.587600000003</v>
      </c>
      <c r="K215">
        <f t="shared" si="100"/>
        <v>0</v>
      </c>
      <c r="L215">
        <f t="shared" si="115"/>
        <v>234724.77173333336</v>
      </c>
      <c r="M215">
        <f t="shared" si="116"/>
        <v>58658.489966666668</v>
      </c>
      <c r="N215">
        <f t="shared" si="117"/>
        <v>4.001548145319088</v>
      </c>
      <c r="O215" s="8">
        <f t="shared" si="118"/>
        <v>80.006190664466715</v>
      </c>
      <c r="P215">
        <f t="shared" si="104"/>
        <v>0.57999999999999829</v>
      </c>
      <c r="Q215">
        <f t="shared" si="105"/>
        <v>1</v>
      </c>
      <c r="R215">
        <f t="shared" si="106"/>
        <v>0.57999999999999829</v>
      </c>
      <c r="S215">
        <f t="shared" si="107"/>
        <v>0</v>
      </c>
      <c r="T215">
        <f t="shared" si="113"/>
        <v>0.54757142857142782</v>
      </c>
      <c r="U215">
        <f t="shared" si="113"/>
        <v>0.19642857142857093</v>
      </c>
      <c r="V215" s="8">
        <f t="shared" si="114"/>
        <v>73.598310291858695</v>
      </c>
      <c r="W215">
        <f t="shared" si="111"/>
        <v>0.55265702645392045</v>
      </c>
      <c r="X215">
        <f t="shared" si="112"/>
        <v>0.46427803064929657</v>
      </c>
      <c r="Y215">
        <f t="shared" si="93"/>
        <v>0.55486060251202185</v>
      </c>
      <c r="Z215">
        <f t="shared" si="94"/>
        <v>0.4712639552916974</v>
      </c>
      <c r="AA215" s="8">
        <f t="shared" si="95"/>
        <v>54.073416164956221</v>
      </c>
      <c r="AB215">
        <f t="shared" si="108"/>
        <v>54.003999999999998</v>
      </c>
      <c r="AC215">
        <f t="shared" si="109"/>
        <v>52.804000000000002</v>
      </c>
      <c r="AD215">
        <f t="shared" si="119"/>
        <v>100</v>
      </c>
      <c r="AE215" s="8">
        <f t="shared" si="122"/>
        <v>97.360969532223393</v>
      </c>
      <c r="AF215">
        <f t="shared" si="101"/>
        <v>7.8000000000002956E-2</v>
      </c>
      <c r="AG215">
        <f t="shared" si="102"/>
        <v>1.1609999999999943</v>
      </c>
      <c r="AH215">
        <f t="shared" si="120"/>
        <v>0.2395000000000001</v>
      </c>
      <c r="AI215" s="8">
        <f t="shared" si="121"/>
        <v>0.82964285714285724</v>
      </c>
      <c r="AJ215">
        <f t="shared" si="110"/>
        <v>103.30158001453766</v>
      </c>
      <c r="AK215" s="8">
        <f t="shared" si="123"/>
        <v>106.0024339496722</v>
      </c>
    </row>
    <row r="216" spans="1:37" x14ac:dyDescent="0.35">
      <c r="A216" s="15">
        <v>36469</v>
      </c>
      <c r="B216">
        <v>53.85</v>
      </c>
      <c r="C216">
        <v>52.881999999999998</v>
      </c>
      <c r="D216">
        <v>54.042999999999999</v>
      </c>
      <c r="E216">
        <f t="shared" si="96"/>
        <v>53.591666666666669</v>
      </c>
      <c r="F216">
        <f t="shared" si="103"/>
        <v>-5.1333333333332121E-2</v>
      </c>
      <c r="G216">
        <f t="shared" si="97"/>
        <v>-1</v>
      </c>
      <c r="H216" s="6">
        <v>445.5</v>
      </c>
      <c r="I216">
        <f t="shared" si="98"/>
        <v>23875.087500000001</v>
      </c>
      <c r="J216">
        <f t="shared" si="99"/>
        <v>0</v>
      </c>
      <c r="K216">
        <f t="shared" si="100"/>
        <v>23875.087500000001</v>
      </c>
      <c r="L216">
        <f t="shared" si="115"/>
        <v>234724.77173333336</v>
      </c>
      <c r="M216">
        <f t="shared" si="116"/>
        <v>71803.812266666675</v>
      </c>
      <c r="N216">
        <f t="shared" si="117"/>
        <v>3.2689736703896308</v>
      </c>
      <c r="O216" s="8">
        <f t="shared" si="118"/>
        <v>76.575165901439505</v>
      </c>
      <c r="P216">
        <f t="shared" si="104"/>
        <v>-0.15399999999999636</v>
      </c>
      <c r="Q216">
        <f t="shared" si="105"/>
        <v>-1</v>
      </c>
      <c r="R216">
        <f t="shared" si="106"/>
        <v>0</v>
      </c>
      <c r="S216">
        <f t="shared" si="107"/>
        <v>0.15399999999999636</v>
      </c>
      <c r="T216">
        <f t="shared" si="113"/>
        <v>0.5364999999999992</v>
      </c>
      <c r="U216">
        <f t="shared" si="113"/>
        <v>0.20742857142857066</v>
      </c>
      <c r="V216" s="8">
        <f t="shared" si="114"/>
        <v>72.117138742198804</v>
      </c>
      <c r="W216">
        <f t="shared" si="111"/>
        <v>0.53288756370885193</v>
      </c>
      <c r="X216">
        <f t="shared" si="112"/>
        <v>0.46427803064929657</v>
      </c>
      <c r="Y216">
        <f t="shared" si="93"/>
        <v>0.56799025437953243</v>
      </c>
      <c r="Z216">
        <f t="shared" si="94"/>
        <v>0.47822871371111486</v>
      </c>
      <c r="AA216" s="8">
        <f t="shared" si="95"/>
        <v>54.289806599101944</v>
      </c>
      <c r="AB216">
        <f t="shared" si="108"/>
        <v>54.003999999999998</v>
      </c>
      <c r="AC216">
        <f t="shared" si="109"/>
        <v>52.804000000000002</v>
      </c>
      <c r="AD216">
        <f t="shared" si="119"/>
        <v>87.166666666666927</v>
      </c>
      <c r="AE216" s="8">
        <f t="shared" si="122"/>
        <v>95.7222222222223</v>
      </c>
      <c r="AF216">
        <f t="shared" si="101"/>
        <v>0.19299999999999784</v>
      </c>
      <c r="AG216">
        <f t="shared" si="102"/>
        <v>0.96800000000000352</v>
      </c>
      <c r="AH216">
        <f t="shared" si="120"/>
        <v>0.24499999999999997</v>
      </c>
      <c r="AI216" s="8">
        <f t="shared" si="121"/>
        <v>0.83242857142857163</v>
      </c>
      <c r="AJ216">
        <f t="shared" si="110"/>
        <v>102.35502081313794</v>
      </c>
      <c r="AK216" s="8">
        <f t="shared" si="123"/>
        <v>105.54063853556239</v>
      </c>
    </row>
    <row r="217" spans="1:37" x14ac:dyDescent="0.35">
      <c r="A217" s="15">
        <v>36472</v>
      </c>
      <c r="B217">
        <v>53.408000000000001</v>
      </c>
      <c r="C217">
        <v>53.113999999999997</v>
      </c>
      <c r="D217">
        <v>53.54</v>
      </c>
      <c r="E217">
        <f t="shared" si="96"/>
        <v>53.353999999999992</v>
      </c>
      <c r="F217">
        <f t="shared" si="103"/>
        <v>-0.23766666666667646</v>
      </c>
      <c r="G217">
        <f t="shared" si="97"/>
        <v>-1</v>
      </c>
      <c r="H217" s="6">
        <v>290.39999999999998</v>
      </c>
      <c r="I217">
        <f t="shared" si="98"/>
        <v>15494.001599999996</v>
      </c>
      <c r="J217">
        <f t="shared" si="99"/>
        <v>0</v>
      </c>
      <c r="K217">
        <f t="shared" si="100"/>
        <v>15494.001599999996</v>
      </c>
      <c r="L217">
        <f t="shared" si="115"/>
        <v>218515.10856666666</v>
      </c>
      <c r="M217">
        <f t="shared" si="116"/>
        <v>87297.813866666664</v>
      </c>
      <c r="N217">
        <f t="shared" si="117"/>
        <v>2.5030994350031865</v>
      </c>
      <c r="O217" s="8">
        <f t="shared" si="118"/>
        <v>71.453850552800816</v>
      </c>
      <c r="P217">
        <f t="shared" si="104"/>
        <v>-0.44200000000000017</v>
      </c>
      <c r="Q217">
        <f t="shared" si="105"/>
        <v>-1</v>
      </c>
      <c r="R217">
        <f t="shared" si="106"/>
        <v>0</v>
      </c>
      <c r="S217">
        <f t="shared" si="107"/>
        <v>0.44200000000000017</v>
      </c>
      <c r="T217">
        <f t="shared" si="113"/>
        <v>0.42035714285714221</v>
      </c>
      <c r="U217">
        <f t="shared" si="113"/>
        <v>0.23899999999999924</v>
      </c>
      <c r="V217" s="8">
        <f t="shared" si="114"/>
        <v>63.752572852345395</v>
      </c>
      <c r="W217">
        <f t="shared" si="111"/>
        <v>0.55094324168244013</v>
      </c>
      <c r="X217">
        <f t="shared" si="112"/>
        <v>0.46427803064929657</v>
      </c>
      <c r="Y217">
        <f t="shared" si="93"/>
        <v>0.57181002297949879</v>
      </c>
      <c r="Z217">
        <f t="shared" si="94"/>
        <v>0.48519347213053227</v>
      </c>
      <c r="AA217" s="8">
        <f t="shared" si="95"/>
        <v>54.097268895026218</v>
      </c>
      <c r="AB217">
        <f t="shared" si="108"/>
        <v>54.003999999999998</v>
      </c>
      <c r="AC217">
        <f t="shared" si="109"/>
        <v>52.804000000000002</v>
      </c>
      <c r="AD217">
        <f t="shared" si="119"/>
        <v>50.333333333333442</v>
      </c>
      <c r="AE217" s="8">
        <f t="shared" si="122"/>
        <v>79.166666666666785</v>
      </c>
      <c r="AF217">
        <f t="shared" si="101"/>
        <v>0.1319999999999979</v>
      </c>
      <c r="AG217">
        <f t="shared" si="102"/>
        <v>0.29400000000000404</v>
      </c>
      <c r="AH217">
        <f t="shared" si="120"/>
        <v>0.25171428571428578</v>
      </c>
      <c r="AI217" s="8">
        <f t="shared" si="121"/>
        <v>0.76771428571428602</v>
      </c>
      <c r="AJ217">
        <f t="shared" si="110"/>
        <v>103.88438271965144</v>
      </c>
      <c r="AK217" s="8">
        <f t="shared" si="123"/>
        <v>105.63500069226053</v>
      </c>
    </row>
    <row r="218" spans="1:37" x14ac:dyDescent="0.35">
      <c r="A218" s="15">
        <v>36473</v>
      </c>
      <c r="B218">
        <v>53.927</v>
      </c>
      <c r="C218">
        <v>53.423999999999999</v>
      </c>
      <c r="D218">
        <v>54.508000000000003</v>
      </c>
      <c r="E218">
        <f t="shared" si="96"/>
        <v>53.953000000000003</v>
      </c>
      <c r="F218">
        <f t="shared" si="103"/>
        <v>0.59900000000001086</v>
      </c>
      <c r="G218">
        <f t="shared" si="97"/>
        <v>1</v>
      </c>
      <c r="H218" s="6">
        <v>579.20000000000005</v>
      </c>
      <c r="I218">
        <f t="shared" si="98"/>
        <v>31249.577600000004</v>
      </c>
      <c r="J218">
        <f t="shared" si="99"/>
        <v>31249.577600000004</v>
      </c>
      <c r="K218">
        <f t="shared" si="100"/>
        <v>0</v>
      </c>
      <c r="L218">
        <f t="shared" si="115"/>
        <v>229869.71473333333</v>
      </c>
      <c r="M218">
        <f t="shared" si="116"/>
        <v>87297.813866666664</v>
      </c>
      <c r="N218">
        <f t="shared" si="117"/>
        <v>2.6331669093618113</v>
      </c>
      <c r="O218" s="8">
        <f t="shared" si="118"/>
        <v>72.475803480890548</v>
      </c>
      <c r="P218">
        <f t="shared" si="104"/>
        <v>0.51899999999999835</v>
      </c>
      <c r="Q218">
        <f t="shared" si="105"/>
        <v>1</v>
      </c>
      <c r="R218">
        <f t="shared" si="106"/>
        <v>0.51899999999999835</v>
      </c>
      <c r="S218">
        <f t="shared" si="107"/>
        <v>0</v>
      </c>
      <c r="T218">
        <f t="shared" si="113"/>
        <v>0.45471428571428518</v>
      </c>
      <c r="U218">
        <f t="shared" si="113"/>
        <v>0.23899999999999924</v>
      </c>
      <c r="V218" s="8">
        <f t="shared" si="114"/>
        <v>65.547775947281764</v>
      </c>
      <c r="W218">
        <f t="shared" si="111"/>
        <v>0.53168783656912422</v>
      </c>
      <c r="X218">
        <f t="shared" si="112"/>
        <v>0.38142564890293601</v>
      </c>
      <c r="Y218">
        <f t="shared" ref="Y218:Y281" si="124">AVERAGE(W205:W218)</f>
        <v>0.57425131457503853</v>
      </c>
      <c r="Z218">
        <f t="shared" ref="Z218:Z281" si="125">AVERAGE(X205:X218)</f>
        <v>0.48624020328235246</v>
      </c>
      <c r="AA218" s="8">
        <f t="shared" ref="AA218:AA281" si="126">100*(Y218/(Y218+Z218))</f>
        <v>54.149543386754431</v>
      </c>
      <c r="AB218">
        <f t="shared" si="108"/>
        <v>54.003999999999998</v>
      </c>
      <c r="AC218">
        <f t="shared" si="109"/>
        <v>53.408000000000001</v>
      </c>
      <c r="AD218">
        <f t="shared" si="119"/>
        <v>87.08053691275191</v>
      </c>
      <c r="AE218" s="8">
        <f t="shared" si="122"/>
        <v>74.860178970917431</v>
      </c>
      <c r="AF218">
        <f t="shared" si="101"/>
        <v>0.58100000000000307</v>
      </c>
      <c r="AG218">
        <f t="shared" si="102"/>
        <v>0.50300000000000011</v>
      </c>
      <c r="AH218">
        <f t="shared" si="120"/>
        <v>0.29321428571428598</v>
      </c>
      <c r="AI218" s="8">
        <f t="shared" si="121"/>
        <v>0.76221428571428618</v>
      </c>
      <c r="AJ218">
        <f t="shared" si="110"/>
        <v>107.65161496386793</v>
      </c>
      <c r="AK218" s="8">
        <f t="shared" si="123"/>
        <v>107.65161496386793</v>
      </c>
    </row>
    <row r="219" spans="1:37" x14ac:dyDescent="0.35">
      <c r="A219" s="15">
        <v>36474</v>
      </c>
      <c r="B219">
        <v>54.12</v>
      </c>
      <c r="C219">
        <v>53.308</v>
      </c>
      <c r="D219">
        <v>54.390999999999998</v>
      </c>
      <c r="E219">
        <f t="shared" si="96"/>
        <v>53.93966666666666</v>
      </c>
      <c r="F219">
        <f t="shared" si="103"/>
        <v>-1.3333333333342523E-2</v>
      </c>
      <c r="G219">
        <f t="shared" si="97"/>
        <v>-1</v>
      </c>
      <c r="H219" s="6">
        <v>311.10000000000002</v>
      </c>
      <c r="I219">
        <f t="shared" si="98"/>
        <v>16780.630300000001</v>
      </c>
      <c r="J219">
        <f t="shared" si="99"/>
        <v>0</v>
      </c>
      <c r="K219">
        <f t="shared" si="100"/>
        <v>16780.630300000001</v>
      </c>
      <c r="L219">
        <f t="shared" si="115"/>
        <v>219107.03119999997</v>
      </c>
      <c r="M219">
        <f t="shared" si="116"/>
        <v>104078.44416666667</v>
      </c>
      <c r="N219">
        <f t="shared" si="117"/>
        <v>2.1052104780614469</v>
      </c>
      <c r="O219" s="8">
        <f t="shared" si="118"/>
        <v>67.796063839630918</v>
      </c>
      <c r="P219">
        <f t="shared" si="104"/>
        <v>0.19299999999999784</v>
      </c>
      <c r="Q219">
        <f t="shared" si="105"/>
        <v>1</v>
      </c>
      <c r="R219">
        <f t="shared" si="106"/>
        <v>0.19299999999999784</v>
      </c>
      <c r="S219">
        <f t="shared" si="107"/>
        <v>0</v>
      </c>
      <c r="T219">
        <f t="shared" si="113"/>
        <v>0.45464285714285629</v>
      </c>
      <c r="U219">
        <f t="shared" si="113"/>
        <v>0.23899999999999924</v>
      </c>
      <c r="V219" s="8">
        <f t="shared" si="114"/>
        <v>65.544228194830637</v>
      </c>
      <c r="W219">
        <f t="shared" si="111"/>
        <v>0.51616088146580408</v>
      </c>
      <c r="X219">
        <f t="shared" si="112"/>
        <v>0.19982623862002138</v>
      </c>
      <c r="Y219">
        <f t="shared" si="124"/>
        <v>0.57558415611238545</v>
      </c>
      <c r="Z219">
        <f t="shared" si="125"/>
        <v>0.46809541398868265</v>
      </c>
      <c r="AA219" s="8">
        <f t="shared" si="126"/>
        <v>55.149508776591929</v>
      </c>
      <c r="AB219">
        <f t="shared" si="108"/>
        <v>54.12</v>
      </c>
      <c r="AC219">
        <f t="shared" si="109"/>
        <v>53.408000000000001</v>
      </c>
      <c r="AD219">
        <f t="shared" si="119"/>
        <v>100</v>
      </c>
      <c r="AE219" s="8">
        <f t="shared" si="122"/>
        <v>79.137956748695117</v>
      </c>
      <c r="AF219">
        <f t="shared" si="101"/>
        <v>0.2710000000000008</v>
      </c>
      <c r="AG219">
        <f t="shared" si="102"/>
        <v>0.81199999999999761</v>
      </c>
      <c r="AH219">
        <f t="shared" si="120"/>
        <v>0.31257142857142889</v>
      </c>
      <c r="AI219" s="8">
        <f t="shared" si="121"/>
        <v>0.753857142857143</v>
      </c>
      <c r="AJ219">
        <f t="shared" si="110"/>
        <v>105.14250189419695</v>
      </c>
      <c r="AK219" s="8">
        <f t="shared" si="123"/>
        <v>107.53670991714188</v>
      </c>
    </row>
    <row r="220" spans="1:37" x14ac:dyDescent="0.35">
      <c r="A220" s="15">
        <v>36475</v>
      </c>
      <c r="B220">
        <v>55.011000000000003</v>
      </c>
      <c r="C220">
        <v>53.887999999999998</v>
      </c>
      <c r="D220">
        <v>55.344000000000001</v>
      </c>
      <c r="E220">
        <f t="shared" si="96"/>
        <v>54.747666666666667</v>
      </c>
      <c r="F220">
        <f t="shared" si="103"/>
        <v>0.80800000000000693</v>
      </c>
      <c r="G220">
        <f t="shared" si="97"/>
        <v>1</v>
      </c>
      <c r="H220" s="6">
        <v>418.9</v>
      </c>
      <c r="I220">
        <f t="shared" si="98"/>
        <v>22933.797566666664</v>
      </c>
      <c r="J220">
        <f t="shared" si="99"/>
        <v>22933.797566666664</v>
      </c>
      <c r="K220">
        <f t="shared" si="100"/>
        <v>0</v>
      </c>
      <c r="L220">
        <f t="shared" si="115"/>
        <v>211273.80526666669</v>
      </c>
      <c r="M220">
        <f t="shared" si="116"/>
        <v>104078.44416666667</v>
      </c>
      <c r="N220">
        <f t="shared" si="117"/>
        <v>2.0299477664014853</v>
      </c>
      <c r="O220" s="8">
        <f t="shared" si="118"/>
        <v>66.99613072248934</v>
      </c>
      <c r="P220">
        <f t="shared" si="104"/>
        <v>0.89100000000000534</v>
      </c>
      <c r="Q220">
        <f t="shared" si="105"/>
        <v>1</v>
      </c>
      <c r="R220">
        <f t="shared" si="106"/>
        <v>0.89100000000000534</v>
      </c>
      <c r="S220">
        <f t="shared" si="107"/>
        <v>0</v>
      </c>
      <c r="T220">
        <f t="shared" si="113"/>
        <v>0.43421428571428528</v>
      </c>
      <c r="U220">
        <f t="shared" si="113"/>
        <v>0.23899999999999924</v>
      </c>
      <c r="V220" s="8">
        <f t="shared" si="114"/>
        <v>64.498673740053093</v>
      </c>
      <c r="W220">
        <f t="shared" si="111"/>
        <v>0.43970597499288738</v>
      </c>
      <c r="X220">
        <f t="shared" si="112"/>
        <v>0.19982623862002138</v>
      </c>
      <c r="Y220">
        <f t="shared" si="124"/>
        <v>0.5662535818122072</v>
      </c>
      <c r="Z220">
        <f t="shared" si="125"/>
        <v>0.44405426703810658</v>
      </c>
      <c r="AA220" s="8">
        <f t="shared" si="126"/>
        <v>56.047627706404448</v>
      </c>
      <c r="AB220">
        <f t="shared" si="108"/>
        <v>55.011000000000003</v>
      </c>
      <c r="AC220">
        <f t="shared" si="109"/>
        <v>53.408000000000001</v>
      </c>
      <c r="AD220">
        <f t="shared" si="119"/>
        <v>100</v>
      </c>
      <c r="AE220" s="8">
        <f t="shared" si="122"/>
        <v>95.693512304250632</v>
      </c>
      <c r="AF220">
        <f t="shared" si="101"/>
        <v>0.33299999999999841</v>
      </c>
      <c r="AG220">
        <f t="shared" si="102"/>
        <v>1.1230000000000047</v>
      </c>
      <c r="AH220">
        <f t="shared" si="120"/>
        <v>0.32364285714285707</v>
      </c>
      <c r="AI220" s="8">
        <f t="shared" si="121"/>
        <v>0.75000000000000056</v>
      </c>
      <c r="AJ220">
        <f t="shared" si="110"/>
        <v>104.17960760548443</v>
      </c>
      <c r="AK220" s="8">
        <f t="shared" si="123"/>
        <v>112.0660853976532</v>
      </c>
    </row>
    <row r="221" spans="1:37" x14ac:dyDescent="0.35">
      <c r="A221" s="15">
        <v>36476</v>
      </c>
      <c r="B221">
        <v>54.469000000000001</v>
      </c>
      <c r="C221">
        <v>54.314</v>
      </c>
      <c r="D221">
        <v>55.320999999999998</v>
      </c>
      <c r="E221">
        <f t="shared" si="96"/>
        <v>54.701333333333331</v>
      </c>
      <c r="F221">
        <f t="shared" si="103"/>
        <v>-4.6333333333336668E-2</v>
      </c>
      <c r="G221">
        <f t="shared" si="97"/>
        <v>-1</v>
      </c>
      <c r="H221" s="6">
        <v>382.5</v>
      </c>
      <c r="I221">
        <f t="shared" si="98"/>
        <v>20923.259999999998</v>
      </c>
      <c r="J221">
        <f t="shared" si="99"/>
        <v>0</v>
      </c>
      <c r="K221">
        <f t="shared" si="100"/>
        <v>20923.259999999998</v>
      </c>
      <c r="L221">
        <f t="shared" si="115"/>
        <v>177309.15376666666</v>
      </c>
      <c r="M221">
        <f t="shared" si="116"/>
        <v>125001.70416666666</v>
      </c>
      <c r="N221">
        <f t="shared" si="117"/>
        <v>1.4184538918786074</v>
      </c>
      <c r="O221" s="8">
        <f t="shared" si="118"/>
        <v>58.651268756535202</v>
      </c>
      <c r="P221">
        <f t="shared" si="104"/>
        <v>-0.54200000000000159</v>
      </c>
      <c r="Q221">
        <f t="shared" si="105"/>
        <v>-1</v>
      </c>
      <c r="R221">
        <f t="shared" si="106"/>
        <v>0</v>
      </c>
      <c r="S221">
        <f t="shared" si="107"/>
        <v>0.54200000000000159</v>
      </c>
      <c r="T221">
        <f t="shared" si="113"/>
        <v>0.41042857142857109</v>
      </c>
      <c r="U221">
        <f t="shared" si="113"/>
        <v>0.27771428571428508</v>
      </c>
      <c r="V221" s="8">
        <f t="shared" si="114"/>
        <v>59.642931285032212</v>
      </c>
      <c r="W221">
        <f t="shared" si="111"/>
        <v>0.32555088354630252</v>
      </c>
      <c r="X221">
        <f t="shared" si="112"/>
        <v>0.19982623862002138</v>
      </c>
      <c r="Y221">
        <f t="shared" si="124"/>
        <v>0.54933514880003265</v>
      </c>
      <c r="Z221">
        <f t="shared" si="125"/>
        <v>0.4200131200875305</v>
      </c>
      <c r="AA221" s="8">
        <f t="shared" si="126"/>
        <v>56.670565825681706</v>
      </c>
      <c r="AB221">
        <f t="shared" si="108"/>
        <v>55.011000000000003</v>
      </c>
      <c r="AC221">
        <f t="shared" si="109"/>
        <v>53.408000000000001</v>
      </c>
      <c r="AD221">
        <f t="shared" si="119"/>
        <v>66.188396756082284</v>
      </c>
      <c r="AE221" s="8">
        <f t="shared" si="122"/>
        <v>88.729465585360757</v>
      </c>
      <c r="AF221">
        <f t="shared" si="101"/>
        <v>0.85199999999999676</v>
      </c>
      <c r="AG221">
        <f t="shared" si="102"/>
        <v>0.15500000000000114</v>
      </c>
      <c r="AH221">
        <f t="shared" si="120"/>
        <v>0.36514285714285677</v>
      </c>
      <c r="AI221" s="8">
        <f t="shared" si="121"/>
        <v>0.73614285714285799</v>
      </c>
      <c r="AJ221">
        <f t="shared" si="110"/>
        <v>102.70000188547618</v>
      </c>
      <c r="AK221" s="8">
        <f t="shared" si="123"/>
        <v>110.61267591332778</v>
      </c>
    </row>
    <row r="222" spans="1:37" x14ac:dyDescent="0.35">
      <c r="A222" s="15">
        <v>36479</v>
      </c>
      <c r="B222">
        <v>54.082000000000001</v>
      </c>
      <c r="C222">
        <v>53.771999999999998</v>
      </c>
      <c r="D222">
        <v>54.469000000000001</v>
      </c>
      <c r="E222">
        <f t="shared" si="96"/>
        <v>54.107666666666667</v>
      </c>
      <c r="F222">
        <f t="shared" si="103"/>
        <v>-0.5936666666666639</v>
      </c>
      <c r="G222">
        <f t="shared" si="97"/>
        <v>-1</v>
      </c>
      <c r="H222" s="6">
        <v>367</v>
      </c>
      <c r="I222">
        <f t="shared" si="98"/>
        <v>19857.513666666666</v>
      </c>
      <c r="J222">
        <f t="shared" si="99"/>
        <v>0</v>
      </c>
      <c r="K222">
        <f t="shared" si="100"/>
        <v>19857.513666666666</v>
      </c>
      <c r="L222">
        <f t="shared" si="115"/>
        <v>177309.15376666666</v>
      </c>
      <c r="M222">
        <f t="shared" si="116"/>
        <v>126608.35443333333</v>
      </c>
      <c r="N222">
        <f t="shared" si="117"/>
        <v>1.4004538212368147</v>
      </c>
      <c r="O222" s="8">
        <f t="shared" si="118"/>
        <v>58.341210684704699</v>
      </c>
      <c r="P222">
        <f t="shared" si="104"/>
        <v>-0.38700000000000045</v>
      </c>
      <c r="Q222">
        <f t="shared" si="105"/>
        <v>-1</v>
      </c>
      <c r="R222">
        <f t="shared" si="106"/>
        <v>0</v>
      </c>
      <c r="S222">
        <f t="shared" si="107"/>
        <v>0.38700000000000045</v>
      </c>
      <c r="T222">
        <f t="shared" si="113"/>
        <v>0.41042857142857109</v>
      </c>
      <c r="U222">
        <f t="shared" si="113"/>
        <v>0.21964285714285683</v>
      </c>
      <c r="V222" s="8">
        <f t="shared" si="114"/>
        <v>65.140006801949909</v>
      </c>
      <c r="W222">
        <f t="shared" si="111"/>
        <v>0.33921643369519888</v>
      </c>
      <c r="X222">
        <f t="shared" si="112"/>
        <v>0.27651051354797368</v>
      </c>
      <c r="Y222">
        <f t="shared" si="124"/>
        <v>0.53339282651277931</v>
      </c>
      <c r="Z222">
        <f t="shared" si="125"/>
        <v>0.40088443084230285</v>
      </c>
      <c r="AA222" s="8">
        <f t="shared" si="126"/>
        <v>57.091492093343078</v>
      </c>
      <c r="AB222">
        <f t="shared" si="108"/>
        <v>55.011000000000003</v>
      </c>
      <c r="AC222">
        <f t="shared" si="109"/>
        <v>53.927</v>
      </c>
      <c r="AD222">
        <f t="shared" si="119"/>
        <v>14.298892988929952</v>
      </c>
      <c r="AE222" s="8">
        <f t="shared" si="122"/>
        <v>60.162429915004083</v>
      </c>
      <c r="AF222">
        <f t="shared" si="101"/>
        <v>0.38700000000000045</v>
      </c>
      <c r="AG222">
        <f t="shared" si="102"/>
        <v>0.31000000000000227</v>
      </c>
      <c r="AH222">
        <f t="shared" si="120"/>
        <v>0.35407142857142809</v>
      </c>
      <c r="AI222" s="8">
        <f t="shared" si="121"/>
        <v>0.74442857142857222</v>
      </c>
      <c r="AJ222">
        <f t="shared" si="110"/>
        <v>102.42027119157639</v>
      </c>
      <c r="AK222" s="8">
        <f t="shared" si="123"/>
        <v>106.3162240264208</v>
      </c>
    </row>
    <row r="223" spans="1:37" x14ac:dyDescent="0.35">
      <c r="A223" s="15">
        <v>36480</v>
      </c>
      <c r="B223">
        <v>54.198</v>
      </c>
      <c r="C223">
        <v>53.23</v>
      </c>
      <c r="D223">
        <v>54.545999999999999</v>
      </c>
      <c r="E223">
        <f t="shared" si="96"/>
        <v>53.99133333333333</v>
      </c>
      <c r="F223">
        <f t="shared" si="103"/>
        <v>-0.11633333333333695</v>
      </c>
      <c r="G223">
        <f t="shared" si="97"/>
        <v>-1</v>
      </c>
      <c r="H223" s="6">
        <v>405.9</v>
      </c>
      <c r="I223">
        <f t="shared" si="98"/>
        <v>21915.082199999997</v>
      </c>
      <c r="J223">
        <f t="shared" si="99"/>
        <v>0</v>
      </c>
      <c r="K223">
        <f t="shared" si="100"/>
        <v>21915.082199999997</v>
      </c>
      <c r="L223">
        <f t="shared" si="115"/>
        <v>177309.15376666666</v>
      </c>
      <c r="M223">
        <f t="shared" si="116"/>
        <v>134314.54903333331</v>
      </c>
      <c r="N223">
        <f t="shared" si="117"/>
        <v>1.3201038535495007</v>
      </c>
      <c r="O223" s="8">
        <f t="shared" si="118"/>
        <v>56.898481140397607</v>
      </c>
      <c r="P223">
        <f t="shared" si="104"/>
        <v>0.11599999999999966</v>
      </c>
      <c r="Q223">
        <f t="shared" si="105"/>
        <v>1</v>
      </c>
      <c r="R223">
        <f t="shared" si="106"/>
        <v>0.11599999999999966</v>
      </c>
      <c r="S223">
        <f t="shared" si="107"/>
        <v>0</v>
      </c>
      <c r="T223">
        <f t="shared" si="113"/>
        <v>0.41871428571428532</v>
      </c>
      <c r="U223">
        <f t="shared" si="113"/>
        <v>0.12557142857142825</v>
      </c>
      <c r="V223" s="8">
        <f t="shared" si="114"/>
        <v>76.929133858267747</v>
      </c>
      <c r="W223">
        <f t="shared" si="111"/>
        <v>0.33043589057149669</v>
      </c>
      <c r="X223">
        <f t="shared" si="112"/>
        <v>0.27727434807887319</v>
      </c>
      <c r="Y223">
        <f t="shared" si="124"/>
        <v>0.5168233225738329</v>
      </c>
      <c r="Z223">
        <f t="shared" si="125"/>
        <v>0.38143426104523853</v>
      </c>
      <c r="AA223" s="8">
        <f t="shared" si="126"/>
        <v>57.536204758946376</v>
      </c>
      <c r="AB223">
        <f t="shared" si="108"/>
        <v>55.011000000000003</v>
      </c>
      <c r="AC223">
        <f t="shared" si="109"/>
        <v>54.082000000000001</v>
      </c>
      <c r="AD223">
        <f t="shared" si="119"/>
        <v>12.486544671689925</v>
      </c>
      <c r="AE223" s="8">
        <f t="shared" si="122"/>
        <v>30.991278138900721</v>
      </c>
      <c r="AF223">
        <f t="shared" si="101"/>
        <v>0.34799999999999898</v>
      </c>
      <c r="AG223">
        <f t="shared" si="102"/>
        <v>0.96800000000000352</v>
      </c>
      <c r="AH223">
        <f t="shared" si="120"/>
        <v>0.29592857142857099</v>
      </c>
      <c r="AI223" s="8">
        <f t="shared" si="121"/>
        <v>0.79700000000000115</v>
      </c>
      <c r="AJ223">
        <f t="shared" si="110"/>
        <v>101.44878706199461</v>
      </c>
      <c r="AK223" s="8">
        <f t="shared" si="123"/>
        <v>106.46472980140256</v>
      </c>
    </row>
    <row r="224" spans="1:37" x14ac:dyDescent="0.35">
      <c r="A224" s="15">
        <v>36481</v>
      </c>
      <c r="B224">
        <v>54.661999999999999</v>
      </c>
      <c r="C224">
        <v>54.003999999999998</v>
      </c>
      <c r="D224">
        <v>54.817</v>
      </c>
      <c r="E224">
        <f t="shared" si="96"/>
        <v>54.494333333333337</v>
      </c>
      <c r="F224">
        <f t="shared" si="103"/>
        <v>0.50300000000000722</v>
      </c>
      <c r="G224">
        <f t="shared" si="97"/>
        <v>1</v>
      </c>
      <c r="H224" s="6">
        <v>508.6</v>
      </c>
      <c r="I224">
        <f t="shared" si="98"/>
        <v>27715.817933333336</v>
      </c>
      <c r="J224">
        <f t="shared" si="99"/>
        <v>27715.817933333336</v>
      </c>
      <c r="K224">
        <f t="shared" si="100"/>
        <v>0</v>
      </c>
      <c r="L224">
        <f t="shared" si="115"/>
        <v>184493.65763333335</v>
      </c>
      <c r="M224">
        <f t="shared" si="116"/>
        <v>134314.54903333331</v>
      </c>
      <c r="N224">
        <f t="shared" si="117"/>
        <v>1.3735939923198262</v>
      </c>
      <c r="O224" s="8">
        <f t="shared" si="118"/>
        <v>57.869795624876325</v>
      </c>
      <c r="P224">
        <f t="shared" si="104"/>
        <v>0.46399999999999864</v>
      </c>
      <c r="Q224">
        <f t="shared" si="105"/>
        <v>1</v>
      </c>
      <c r="R224">
        <f t="shared" si="106"/>
        <v>0.46399999999999864</v>
      </c>
      <c r="S224">
        <f t="shared" si="107"/>
        <v>0</v>
      </c>
      <c r="T224">
        <f t="shared" si="113"/>
        <v>0.35335714285714254</v>
      </c>
      <c r="U224">
        <f t="shared" si="113"/>
        <v>0.12557142857142825</v>
      </c>
      <c r="V224" s="8">
        <f t="shared" si="114"/>
        <v>73.780760626398234</v>
      </c>
      <c r="W224">
        <f t="shared" si="111"/>
        <v>0.31661861038865829</v>
      </c>
      <c r="X224">
        <f t="shared" si="112"/>
        <v>0.63654648147399484</v>
      </c>
      <c r="Y224">
        <f t="shared" si="124"/>
        <v>0.49362877277091438</v>
      </c>
      <c r="Z224">
        <f t="shared" si="125"/>
        <v>0.38810682670131352</v>
      </c>
      <c r="AA224" s="8">
        <f t="shared" si="126"/>
        <v>55.983763507607165</v>
      </c>
      <c r="AB224">
        <f t="shared" si="108"/>
        <v>55.011000000000003</v>
      </c>
      <c r="AC224">
        <f t="shared" si="109"/>
        <v>54.082000000000001</v>
      </c>
      <c r="AD224">
        <f t="shared" si="119"/>
        <v>62.432723358449628</v>
      </c>
      <c r="AE224" s="8">
        <f t="shared" si="122"/>
        <v>29.739387006356498</v>
      </c>
      <c r="AF224">
        <f t="shared" si="101"/>
        <v>0.15500000000000114</v>
      </c>
      <c r="AG224">
        <f t="shared" si="102"/>
        <v>0.65800000000000125</v>
      </c>
      <c r="AH224">
        <f t="shared" si="120"/>
        <v>0.30699999999999961</v>
      </c>
      <c r="AI224" s="8">
        <f t="shared" si="121"/>
        <v>0.70678571428571557</v>
      </c>
      <c r="AJ224">
        <f t="shared" si="110"/>
        <v>101.21842826457299</v>
      </c>
      <c r="AK224" s="8">
        <f t="shared" si="123"/>
        <v>106.96855247451127</v>
      </c>
    </row>
    <row r="225" spans="1:38" x14ac:dyDescent="0.35">
      <c r="A225" s="15">
        <v>36482</v>
      </c>
      <c r="B225">
        <v>53.811</v>
      </c>
      <c r="C225">
        <v>53.54</v>
      </c>
      <c r="D225">
        <v>54.701000000000001</v>
      </c>
      <c r="E225">
        <f t="shared" si="96"/>
        <v>54.017333333333333</v>
      </c>
      <c r="F225">
        <f t="shared" si="103"/>
        <v>-0.47700000000000387</v>
      </c>
      <c r="G225">
        <f t="shared" si="97"/>
        <v>-1</v>
      </c>
      <c r="H225" s="6">
        <v>309.60000000000002</v>
      </c>
      <c r="I225">
        <f t="shared" si="98"/>
        <v>16723.7664</v>
      </c>
      <c r="J225">
        <f t="shared" si="99"/>
        <v>0</v>
      </c>
      <c r="K225">
        <f t="shared" si="100"/>
        <v>16723.7664</v>
      </c>
      <c r="L225">
        <f t="shared" si="115"/>
        <v>145205.89843333332</v>
      </c>
      <c r="M225">
        <f t="shared" si="116"/>
        <v>151038.31543333331</v>
      </c>
      <c r="N225">
        <f t="shared" si="117"/>
        <v>0.96138452032342514</v>
      </c>
      <c r="O225" s="8">
        <f t="shared" si="118"/>
        <v>49.015606596349414</v>
      </c>
      <c r="P225">
        <f t="shared" si="104"/>
        <v>-0.85099999999999909</v>
      </c>
      <c r="Q225">
        <f t="shared" si="105"/>
        <v>-1</v>
      </c>
      <c r="R225">
        <f t="shared" si="106"/>
        <v>0</v>
      </c>
      <c r="S225">
        <f t="shared" si="107"/>
        <v>0.85099999999999909</v>
      </c>
      <c r="T225">
        <f t="shared" si="113"/>
        <v>0.25828571428571373</v>
      </c>
      <c r="U225">
        <f t="shared" si="113"/>
        <v>0.18635714285714247</v>
      </c>
      <c r="V225" s="8">
        <f t="shared" si="114"/>
        <v>58.088353413654609</v>
      </c>
      <c r="W225">
        <f t="shared" si="111"/>
        <v>0.30780479023057705</v>
      </c>
      <c r="X225">
        <f t="shared" si="112"/>
        <v>0.63654648147399484</v>
      </c>
      <c r="Y225">
        <f t="shared" si="124"/>
        <v>0.468047165868132</v>
      </c>
      <c r="Z225">
        <f t="shared" si="125"/>
        <v>0.4000267761023299</v>
      </c>
      <c r="AA225" s="8">
        <f t="shared" si="126"/>
        <v>53.917891465063505</v>
      </c>
      <c r="AB225">
        <f t="shared" si="108"/>
        <v>54.661999999999999</v>
      </c>
      <c r="AC225">
        <f t="shared" si="109"/>
        <v>53.811</v>
      </c>
      <c r="AD225">
        <f t="shared" si="119"/>
        <v>0</v>
      </c>
      <c r="AE225" s="8">
        <f t="shared" si="122"/>
        <v>24.973089343379851</v>
      </c>
      <c r="AF225">
        <f t="shared" si="101"/>
        <v>0.89000000000000057</v>
      </c>
      <c r="AG225">
        <f t="shared" si="102"/>
        <v>0.2710000000000008</v>
      </c>
      <c r="AH225">
        <f t="shared" si="120"/>
        <v>0.34014285714285719</v>
      </c>
      <c r="AI225" s="8">
        <f t="shared" si="121"/>
        <v>0.65978571428571542</v>
      </c>
      <c r="AJ225">
        <f t="shared" si="110"/>
        <v>99.927576601671305</v>
      </c>
      <c r="AK225" s="8">
        <f t="shared" si="123"/>
        <v>102.93239986227476</v>
      </c>
    </row>
    <row r="226" spans="1:38" x14ac:dyDescent="0.35">
      <c r="A226" s="15">
        <v>36483</v>
      </c>
      <c r="B226">
        <v>53.695</v>
      </c>
      <c r="C226">
        <v>53.075000000000003</v>
      </c>
      <c r="D226">
        <v>53.966000000000001</v>
      </c>
      <c r="E226">
        <f t="shared" si="96"/>
        <v>53.57866666666667</v>
      </c>
      <c r="F226">
        <f t="shared" si="103"/>
        <v>-0.43866666666666276</v>
      </c>
      <c r="G226">
        <f t="shared" si="97"/>
        <v>-1</v>
      </c>
      <c r="H226" s="6">
        <v>429.2</v>
      </c>
      <c r="I226">
        <f t="shared" si="98"/>
        <v>22995.963733333334</v>
      </c>
      <c r="J226">
        <f t="shared" si="99"/>
        <v>0</v>
      </c>
      <c r="K226">
        <f t="shared" si="100"/>
        <v>22995.963733333334</v>
      </c>
      <c r="L226">
        <f t="shared" si="115"/>
        <v>136855.47803333332</v>
      </c>
      <c r="M226">
        <f t="shared" si="116"/>
        <v>174034.27916666665</v>
      </c>
      <c r="N226">
        <f t="shared" si="117"/>
        <v>0.78637081550049992</v>
      </c>
      <c r="O226" s="8">
        <f t="shared" si="118"/>
        <v>44.020581207277331</v>
      </c>
      <c r="P226">
        <f t="shared" si="104"/>
        <v>-0.11599999999999966</v>
      </c>
      <c r="Q226">
        <f t="shared" si="105"/>
        <v>-1</v>
      </c>
      <c r="R226">
        <f t="shared" si="106"/>
        <v>0</v>
      </c>
      <c r="S226">
        <f t="shared" si="107"/>
        <v>0.11599999999999966</v>
      </c>
      <c r="T226">
        <f t="shared" si="113"/>
        <v>0.24164285714285683</v>
      </c>
      <c r="U226">
        <f t="shared" si="113"/>
        <v>0.19464285714285673</v>
      </c>
      <c r="V226" s="8">
        <f t="shared" si="114"/>
        <v>55.386378519973825</v>
      </c>
      <c r="W226">
        <f t="shared" si="111"/>
        <v>0.30780479023057705</v>
      </c>
      <c r="X226">
        <f t="shared" si="112"/>
        <v>0.63915014687975291</v>
      </c>
      <c r="Y226">
        <f t="shared" si="124"/>
        <v>0.44286996975050269</v>
      </c>
      <c r="Z226">
        <f t="shared" si="125"/>
        <v>0.41213270160375748</v>
      </c>
      <c r="AA226" s="8">
        <f t="shared" si="126"/>
        <v>51.797495445134665</v>
      </c>
      <c r="AB226">
        <f t="shared" si="108"/>
        <v>54.661999999999999</v>
      </c>
      <c r="AC226">
        <f t="shared" si="109"/>
        <v>53.695</v>
      </c>
      <c r="AD226">
        <f t="shared" si="119"/>
        <v>0</v>
      </c>
      <c r="AE226" s="8">
        <f t="shared" si="122"/>
        <v>20.810907786149876</v>
      </c>
      <c r="AF226">
        <f t="shared" si="101"/>
        <v>0.2710000000000008</v>
      </c>
      <c r="AG226">
        <f t="shared" si="102"/>
        <v>0.61999999999999744</v>
      </c>
      <c r="AH226">
        <f t="shared" si="120"/>
        <v>0.3595000000000001</v>
      </c>
      <c r="AI226" s="8">
        <f t="shared" si="121"/>
        <v>0.65700000000000103</v>
      </c>
      <c r="AJ226">
        <f t="shared" si="110"/>
        <v>100.53737267825045</v>
      </c>
      <c r="AK226" s="8">
        <f t="shared" si="123"/>
        <v>102.06040561859689</v>
      </c>
    </row>
    <row r="227" spans="1:38" x14ac:dyDescent="0.35">
      <c r="A227" s="15">
        <v>36486</v>
      </c>
      <c r="B227">
        <v>51.411000000000001</v>
      </c>
      <c r="C227">
        <v>51.216999999999999</v>
      </c>
      <c r="D227">
        <v>52.959000000000003</v>
      </c>
      <c r="E227">
        <f t="shared" si="96"/>
        <v>51.862333333333332</v>
      </c>
      <c r="F227">
        <f t="shared" si="103"/>
        <v>-1.7163333333333384</v>
      </c>
      <c r="G227">
        <f t="shared" si="97"/>
        <v>-1</v>
      </c>
      <c r="H227" s="6">
        <v>612.1</v>
      </c>
      <c r="I227">
        <f t="shared" si="98"/>
        <v>31744.934233333333</v>
      </c>
      <c r="J227">
        <f t="shared" si="99"/>
        <v>0</v>
      </c>
      <c r="K227">
        <f t="shared" si="100"/>
        <v>31744.934233333333</v>
      </c>
      <c r="L227">
        <f t="shared" si="115"/>
        <v>136855.47803333332</v>
      </c>
      <c r="M227">
        <f t="shared" si="116"/>
        <v>190310.23963333332</v>
      </c>
      <c r="N227">
        <f t="shared" si="117"/>
        <v>0.71911778523851289</v>
      </c>
      <c r="O227" s="8">
        <f t="shared" si="118"/>
        <v>41.830629140907959</v>
      </c>
      <c r="P227">
        <f t="shared" si="104"/>
        <v>-2.2839999999999989</v>
      </c>
      <c r="Q227">
        <f t="shared" si="105"/>
        <v>-1</v>
      </c>
      <c r="R227">
        <f t="shared" si="106"/>
        <v>0</v>
      </c>
      <c r="S227">
        <f t="shared" si="107"/>
        <v>2.2839999999999989</v>
      </c>
      <c r="T227">
        <f t="shared" si="113"/>
        <v>0.24164285714285683</v>
      </c>
      <c r="U227">
        <f t="shared" si="113"/>
        <v>0.34114285714285686</v>
      </c>
      <c r="V227" s="8">
        <f t="shared" si="114"/>
        <v>41.463414634146332</v>
      </c>
      <c r="W227">
        <f t="shared" si="111"/>
        <v>0.30780479023057705</v>
      </c>
      <c r="X227">
        <f t="shared" si="112"/>
        <v>0.64893418535555403</v>
      </c>
      <c r="Y227">
        <f t="shared" si="124"/>
        <v>0.42315286870511865</v>
      </c>
      <c r="Z227">
        <f t="shared" si="125"/>
        <v>0.42521276029788069</v>
      </c>
      <c r="AA227" s="8">
        <f t="shared" si="126"/>
        <v>49.87859647289207</v>
      </c>
      <c r="AB227">
        <f t="shared" si="108"/>
        <v>54.661999999999999</v>
      </c>
      <c r="AC227">
        <f t="shared" si="109"/>
        <v>51.411000000000001</v>
      </c>
      <c r="AD227">
        <f t="shared" si="119"/>
        <v>0</v>
      </c>
      <c r="AE227" s="8">
        <f t="shared" si="122"/>
        <v>0</v>
      </c>
      <c r="AF227">
        <f t="shared" si="101"/>
        <v>1.5480000000000018</v>
      </c>
      <c r="AG227">
        <f t="shared" si="102"/>
        <v>0.19400000000000261</v>
      </c>
      <c r="AH227">
        <f t="shared" si="120"/>
        <v>0.46728571428571442</v>
      </c>
      <c r="AI227" s="8">
        <f t="shared" si="121"/>
        <v>0.623857142857144</v>
      </c>
      <c r="AJ227">
        <f t="shared" si="110"/>
        <v>95.334433586144243</v>
      </c>
      <c r="AK227" s="8">
        <f t="shared" si="123"/>
        <v>100</v>
      </c>
      <c r="AL227">
        <v>0.56005026354843668</v>
      </c>
    </row>
    <row r="228" spans="1:38" x14ac:dyDescent="0.35">
      <c r="A228" s="15">
        <v>36487</v>
      </c>
      <c r="B228">
        <v>52.649000000000001</v>
      </c>
      <c r="C228">
        <v>50.790999999999997</v>
      </c>
      <c r="D228">
        <v>52.726999999999997</v>
      </c>
      <c r="E228">
        <f t="shared" si="96"/>
        <v>52.055666666666667</v>
      </c>
      <c r="F228">
        <f t="shared" si="103"/>
        <v>0.19333333333333513</v>
      </c>
      <c r="G228">
        <f t="shared" si="97"/>
        <v>1</v>
      </c>
      <c r="H228" s="6">
        <v>430.3</v>
      </c>
      <c r="I228">
        <f t="shared" si="98"/>
        <v>22399.553366666667</v>
      </c>
      <c r="J228">
        <f t="shared" si="99"/>
        <v>22399.553366666667</v>
      </c>
      <c r="K228">
        <f t="shared" si="100"/>
        <v>0</v>
      </c>
      <c r="L228">
        <f t="shared" si="115"/>
        <v>131828.33406666666</v>
      </c>
      <c r="M228">
        <f t="shared" si="116"/>
        <v>190310.23963333332</v>
      </c>
      <c r="N228">
        <f t="shared" si="117"/>
        <v>0.69270226510490185</v>
      </c>
      <c r="O228" s="8">
        <f t="shared" si="118"/>
        <v>40.922865136118489</v>
      </c>
      <c r="P228">
        <f t="shared" si="104"/>
        <v>1.2379999999999995</v>
      </c>
      <c r="Q228">
        <f t="shared" si="105"/>
        <v>1</v>
      </c>
      <c r="R228">
        <f t="shared" si="106"/>
        <v>1.2379999999999995</v>
      </c>
      <c r="S228">
        <f t="shared" si="107"/>
        <v>0</v>
      </c>
      <c r="T228">
        <f t="shared" si="113"/>
        <v>0.28578571428571414</v>
      </c>
      <c r="U228">
        <f t="shared" si="113"/>
        <v>0.34114285714285686</v>
      </c>
      <c r="V228" s="8">
        <f t="shared" si="114"/>
        <v>45.585051840036463</v>
      </c>
      <c r="W228">
        <f t="shared" si="111"/>
        <v>0.44100461070908009</v>
      </c>
      <c r="X228">
        <f t="shared" si="112"/>
        <v>0.68094586365640586</v>
      </c>
      <c r="Y228">
        <f t="shared" si="124"/>
        <v>0.41430595174824969</v>
      </c>
      <c r="Z228">
        <f t="shared" si="125"/>
        <v>0.44068903408410282</v>
      </c>
      <c r="AA228" s="8">
        <f t="shared" si="126"/>
        <v>48.457120639709444</v>
      </c>
      <c r="AB228">
        <f t="shared" si="108"/>
        <v>54.661999999999999</v>
      </c>
      <c r="AC228">
        <f t="shared" si="109"/>
        <v>51.411000000000001</v>
      </c>
      <c r="AD228">
        <f t="shared" si="119"/>
        <v>38.080590587511551</v>
      </c>
      <c r="AE228" s="8">
        <f t="shared" si="122"/>
        <v>12.693530195837184</v>
      </c>
      <c r="AF228">
        <f t="shared" si="101"/>
        <v>7.799999999999585E-2</v>
      </c>
      <c r="AG228">
        <f t="shared" si="102"/>
        <v>1.8580000000000041</v>
      </c>
      <c r="AH228">
        <f t="shared" si="120"/>
        <v>0.43692857142857122</v>
      </c>
      <c r="AI228" s="8">
        <f t="shared" si="121"/>
        <v>0.70678571428571557</v>
      </c>
      <c r="AJ228">
        <f t="shared" si="110"/>
        <v>97.28196600147821</v>
      </c>
      <c r="AK228" s="8">
        <f t="shared" si="123"/>
        <v>105.10041122689344</v>
      </c>
      <c r="AL228">
        <v>0.55912750049117432</v>
      </c>
    </row>
    <row r="229" spans="1:38" x14ac:dyDescent="0.35">
      <c r="A229" s="15">
        <v>36488</v>
      </c>
      <c r="B229">
        <v>51.953000000000003</v>
      </c>
      <c r="C229">
        <v>51.411000000000001</v>
      </c>
      <c r="D229">
        <v>52.843000000000004</v>
      </c>
      <c r="E229">
        <f t="shared" si="96"/>
        <v>52.068999999999996</v>
      </c>
      <c r="F229">
        <f t="shared" si="103"/>
        <v>1.3333333333328312E-2</v>
      </c>
      <c r="G229">
        <f t="shared" si="97"/>
        <v>1</v>
      </c>
      <c r="H229" s="6">
        <v>279.5</v>
      </c>
      <c r="I229">
        <f t="shared" si="98"/>
        <v>14553.285499999998</v>
      </c>
      <c r="J229">
        <f t="shared" si="99"/>
        <v>14553.285499999998</v>
      </c>
      <c r="K229">
        <f t="shared" si="100"/>
        <v>0</v>
      </c>
      <c r="L229">
        <f t="shared" si="115"/>
        <v>118852.03196666666</v>
      </c>
      <c r="M229">
        <f t="shared" si="116"/>
        <v>190310.23963333332</v>
      </c>
      <c r="N229">
        <f t="shared" si="117"/>
        <v>0.62451727345652208</v>
      </c>
      <c r="O229" s="8">
        <f t="shared" si="118"/>
        <v>38.443252260883789</v>
      </c>
      <c r="P229">
        <f t="shared" si="104"/>
        <v>-0.69599999999999795</v>
      </c>
      <c r="Q229">
        <f t="shared" si="105"/>
        <v>-1</v>
      </c>
      <c r="R229">
        <f t="shared" si="106"/>
        <v>0</v>
      </c>
      <c r="S229">
        <f t="shared" si="107"/>
        <v>0.69599999999999795</v>
      </c>
      <c r="T229">
        <f t="shared" si="113"/>
        <v>0.2443571428571428</v>
      </c>
      <c r="U229">
        <f t="shared" si="113"/>
        <v>0.39085714285714246</v>
      </c>
      <c r="V229" s="8">
        <f t="shared" si="114"/>
        <v>38.468458338018685</v>
      </c>
      <c r="W229">
        <f t="shared" si="111"/>
        <v>0.44986527612905092</v>
      </c>
      <c r="X229">
        <f t="shared" si="112"/>
        <v>0.66771369382623602</v>
      </c>
      <c r="Y229">
        <f t="shared" si="124"/>
        <v>0.40696368386790194</v>
      </c>
      <c r="Z229">
        <f t="shared" si="125"/>
        <v>0.45522015288245565</v>
      </c>
      <c r="AA229" s="8">
        <f t="shared" si="126"/>
        <v>47.201497699351663</v>
      </c>
      <c r="AB229">
        <f t="shared" si="108"/>
        <v>53.811</v>
      </c>
      <c r="AC229">
        <f t="shared" si="109"/>
        <v>51.411000000000001</v>
      </c>
      <c r="AD229">
        <f t="shared" si="119"/>
        <v>22.583333333333414</v>
      </c>
      <c r="AE229" s="8">
        <f t="shared" si="122"/>
        <v>20.221307973614987</v>
      </c>
      <c r="AF229">
        <f t="shared" si="101"/>
        <v>0.89000000000000057</v>
      </c>
      <c r="AG229">
        <f t="shared" si="102"/>
        <v>0.54200000000000159</v>
      </c>
      <c r="AH229">
        <f t="shared" si="120"/>
        <v>0.49492857142857105</v>
      </c>
      <c r="AI229" s="8">
        <f t="shared" si="121"/>
        <v>0.66257142857143037</v>
      </c>
      <c r="AJ229">
        <f t="shared" si="110"/>
        <v>94.441111777644466</v>
      </c>
      <c r="AK229" s="8">
        <f t="shared" si="123"/>
        <v>100.93252773298624</v>
      </c>
      <c r="AL229">
        <v>0.55887819151869111</v>
      </c>
    </row>
    <row r="230" spans="1:38" x14ac:dyDescent="0.35">
      <c r="A230" s="15">
        <v>36489</v>
      </c>
      <c r="B230">
        <v>52.262</v>
      </c>
      <c r="C230">
        <v>51.527000000000001</v>
      </c>
      <c r="D230">
        <v>52.649000000000001</v>
      </c>
      <c r="E230">
        <f t="shared" si="96"/>
        <v>52.145999999999994</v>
      </c>
      <c r="F230">
        <f t="shared" si="103"/>
        <v>7.6999999999998181E-2</v>
      </c>
      <c r="G230">
        <f t="shared" si="97"/>
        <v>1</v>
      </c>
      <c r="H230" s="6">
        <v>199.3</v>
      </c>
      <c r="I230">
        <f t="shared" si="98"/>
        <v>10392.6978</v>
      </c>
      <c r="J230">
        <f t="shared" si="99"/>
        <v>10392.6978</v>
      </c>
      <c r="K230">
        <f t="shared" si="100"/>
        <v>0</v>
      </c>
      <c r="L230">
        <f t="shared" si="115"/>
        <v>129244.72976666666</v>
      </c>
      <c r="M230">
        <f t="shared" si="116"/>
        <v>166435.15213333332</v>
      </c>
      <c r="N230">
        <f t="shared" si="117"/>
        <v>0.77654707019540592</v>
      </c>
      <c r="O230" s="8">
        <f t="shared" si="118"/>
        <v>43.711032666868313</v>
      </c>
      <c r="P230">
        <f t="shared" si="104"/>
        <v>0.3089999999999975</v>
      </c>
      <c r="Q230">
        <f t="shared" si="105"/>
        <v>1</v>
      </c>
      <c r="R230">
        <f t="shared" si="106"/>
        <v>0.3089999999999975</v>
      </c>
      <c r="S230">
        <f t="shared" si="107"/>
        <v>0</v>
      </c>
      <c r="T230">
        <f t="shared" si="113"/>
        <v>0.26642857142857118</v>
      </c>
      <c r="U230">
        <f t="shared" si="113"/>
        <v>0.37985714285714273</v>
      </c>
      <c r="V230" s="8">
        <f t="shared" si="114"/>
        <v>41.224580017683451</v>
      </c>
      <c r="W230">
        <f t="shared" si="111"/>
        <v>0.39503362726059976</v>
      </c>
      <c r="X230">
        <f t="shared" si="112"/>
        <v>0.66771369382623602</v>
      </c>
      <c r="Y230">
        <f t="shared" si="124"/>
        <v>0.39711697412159813</v>
      </c>
      <c r="Z230">
        <f t="shared" si="125"/>
        <v>0.46975127168080849</v>
      </c>
      <c r="AA230" s="8">
        <f t="shared" si="126"/>
        <v>45.810534189542423</v>
      </c>
      <c r="AB230">
        <f t="shared" si="108"/>
        <v>53.695</v>
      </c>
      <c r="AC230">
        <f t="shared" si="109"/>
        <v>51.411000000000001</v>
      </c>
      <c r="AD230">
        <f t="shared" si="119"/>
        <v>37.259194395796825</v>
      </c>
      <c r="AE230" s="8">
        <f t="shared" si="122"/>
        <v>32.641039438880597</v>
      </c>
      <c r="AF230">
        <f t="shared" si="101"/>
        <v>0.38700000000000045</v>
      </c>
      <c r="AG230">
        <f t="shared" si="102"/>
        <v>0.73499999999999943</v>
      </c>
      <c r="AH230">
        <f t="shared" si="120"/>
        <v>0.50878571428571406</v>
      </c>
      <c r="AI230" s="8">
        <f t="shared" si="121"/>
        <v>0.64592857142857285</v>
      </c>
      <c r="AJ230">
        <f t="shared" si="110"/>
        <v>95.948153995850845</v>
      </c>
      <c r="AK230" s="8">
        <f t="shared" si="123"/>
        <v>98.973562608893261</v>
      </c>
      <c r="AL230">
        <v>0.55910216900918575</v>
      </c>
    </row>
    <row r="231" spans="1:38" x14ac:dyDescent="0.35">
      <c r="A231" s="15">
        <v>36490</v>
      </c>
      <c r="B231">
        <v>51.008000000000003</v>
      </c>
      <c r="C231">
        <v>50.869</v>
      </c>
      <c r="D231">
        <v>52.494999999999997</v>
      </c>
      <c r="E231">
        <f t="shared" si="96"/>
        <v>51.457333333333338</v>
      </c>
      <c r="F231">
        <f t="shared" si="103"/>
        <v>-0.68866666666665566</v>
      </c>
      <c r="G231">
        <f t="shared" si="97"/>
        <v>-1</v>
      </c>
      <c r="H231" s="6">
        <v>194.4</v>
      </c>
      <c r="I231">
        <f t="shared" si="98"/>
        <v>10003.305600000002</v>
      </c>
      <c r="J231">
        <f t="shared" si="99"/>
        <v>0</v>
      </c>
      <c r="K231">
        <f t="shared" si="100"/>
        <v>10003.305600000002</v>
      </c>
      <c r="L231">
        <f t="shared" si="115"/>
        <v>129244.72976666666</v>
      </c>
      <c r="M231">
        <f t="shared" si="116"/>
        <v>160944.45613333333</v>
      </c>
      <c r="N231">
        <f t="shared" si="117"/>
        <v>0.80303933960666996</v>
      </c>
      <c r="O231" s="8">
        <f t="shared" si="118"/>
        <v>44.538093094621644</v>
      </c>
      <c r="P231">
        <f t="shared" si="104"/>
        <v>-1.2539999999999978</v>
      </c>
      <c r="Q231">
        <f t="shared" si="105"/>
        <v>-1</v>
      </c>
      <c r="R231">
        <f t="shared" si="106"/>
        <v>0</v>
      </c>
      <c r="S231">
        <f t="shared" si="107"/>
        <v>1.2539999999999978</v>
      </c>
      <c r="T231">
        <f t="shared" si="113"/>
        <v>0.26642857142857118</v>
      </c>
      <c r="U231">
        <f t="shared" si="113"/>
        <v>0.43785714285714256</v>
      </c>
      <c r="V231" s="8">
        <f t="shared" si="114"/>
        <v>37.829614604462471</v>
      </c>
      <c r="W231">
        <f t="shared" si="111"/>
        <v>0.39503362726059976</v>
      </c>
      <c r="X231">
        <f t="shared" si="112"/>
        <v>0.68323192180573533</v>
      </c>
      <c r="Y231">
        <f t="shared" si="124"/>
        <v>0.38598057309146666</v>
      </c>
      <c r="Z231">
        <f t="shared" si="125"/>
        <v>0.48539083533483979</v>
      </c>
      <c r="AA231" s="8">
        <f t="shared" si="126"/>
        <v>44.295758313730552</v>
      </c>
      <c r="AB231">
        <f t="shared" si="108"/>
        <v>52.649000000000001</v>
      </c>
      <c r="AC231">
        <f t="shared" si="109"/>
        <v>51.008000000000003</v>
      </c>
      <c r="AD231">
        <f t="shared" si="119"/>
        <v>0</v>
      </c>
      <c r="AE231" s="8">
        <f t="shared" si="122"/>
        <v>19.947509243043413</v>
      </c>
      <c r="AF231">
        <f t="shared" si="101"/>
        <v>1.4869999999999948</v>
      </c>
      <c r="AG231">
        <f t="shared" si="102"/>
        <v>0.1390000000000029</v>
      </c>
      <c r="AH231">
        <f t="shared" si="120"/>
        <v>0.60557142857142821</v>
      </c>
      <c r="AI231" s="8">
        <f t="shared" si="121"/>
        <v>0.63485714285714423</v>
      </c>
      <c r="AJ231">
        <f t="shared" si="110"/>
        <v>94.316038608039648</v>
      </c>
      <c r="AK231" s="8">
        <f t="shared" si="123"/>
        <v>96.174368836849752</v>
      </c>
      <c r="AL231">
        <v>0.55797895841716139</v>
      </c>
    </row>
    <row r="232" spans="1:38" x14ac:dyDescent="0.35">
      <c r="A232" s="15">
        <v>36493</v>
      </c>
      <c r="B232">
        <v>50.326999999999998</v>
      </c>
      <c r="C232">
        <v>50.171999999999997</v>
      </c>
      <c r="D232">
        <v>51.332999999999998</v>
      </c>
      <c r="E232">
        <f t="shared" si="96"/>
        <v>50.610666666666667</v>
      </c>
      <c r="F232">
        <f t="shared" si="103"/>
        <v>-0.84666666666667112</v>
      </c>
      <c r="G232">
        <f t="shared" si="97"/>
        <v>-1</v>
      </c>
      <c r="H232" s="6">
        <v>322</v>
      </c>
      <c r="I232">
        <f t="shared" si="98"/>
        <v>16296.634666666667</v>
      </c>
      <c r="J232">
        <f t="shared" si="99"/>
        <v>0</v>
      </c>
      <c r="K232">
        <f t="shared" si="100"/>
        <v>16296.634666666667</v>
      </c>
      <c r="L232">
        <f t="shared" si="115"/>
        <v>97995.152166666667</v>
      </c>
      <c r="M232">
        <f t="shared" si="116"/>
        <v>177241.09080000001</v>
      </c>
      <c r="N232">
        <f t="shared" si="117"/>
        <v>0.55289183633633254</v>
      </c>
      <c r="O232" s="8">
        <f t="shared" si="118"/>
        <v>35.604014613197094</v>
      </c>
      <c r="P232">
        <f t="shared" si="104"/>
        <v>-0.68100000000000449</v>
      </c>
      <c r="Q232">
        <f t="shared" si="105"/>
        <v>-1</v>
      </c>
      <c r="R232">
        <f t="shared" si="106"/>
        <v>0</v>
      </c>
      <c r="S232">
        <f t="shared" si="107"/>
        <v>0.68100000000000449</v>
      </c>
      <c r="T232">
        <f t="shared" si="113"/>
        <v>0.22935714285714276</v>
      </c>
      <c r="U232">
        <f t="shared" si="113"/>
        <v>0.48649999999999999</v>
      </c>
      <c r="V232" s="8">
        <f t="shared" si="114"/>
        <v>32.039513071243256</v>
      </c>
      <c r="W232">
        <f t="shared" si="111"/>
        <v>0.39503362726059976</v>
      </c>
      <c r="X232">
        <f t="shared" si="112"/>
        <v>0.69603802762308564</v>
      </c>
      <c r="Y232">
        <f t="shared" si="124"/>
        <v>0.37621955814085778</v>
      </c>
      <c r="Z232">
        <f t="shared" si="125"/>
        <v>0.50786314810056488</v>
      </c>
      <c r="AA232" s="8">
        <f t="shared" si="126"/>
        <v>42.554792157434292</v>
      </c>
      <c r="AB232">
        <f t="shared" si="108"/>
        <v>52.649000000000001</v>
      </c>
      <c r="AC232">
        <f t="shared" si="109"/>
        <v>50.326999999999998</v>
      </c>
      <c r="AD232">
        <f t="shared" si="119"/>
        <v>0</v>
      </c>
      <c r="AE232" s="8">
        <f t="shared" si="122"/>
        <v>12.419731465265608</v>
      </c>
      <c r="AF232">
        <f t="shared" si="101"/>
        <v>1.0060000000000002</v>
      </c>
      <c r="AG232">
        <f t="shared" si="102"/>
        <v>0.15500000000000114</v>
      </c>
      <c r="AH232">
        <f t="shared" si="120"/>
        <v>0.63592857142857084</v>
      </c>
      <c r="AI232" s="8">
        <f t="shared" si="121"/>
        <v>0.61000000000000143</v>
      </c>
      <c r="AJ232">
        <f t="shared" si="110"/>
        <v>92.857670024724158</v>
      </c>
      <c r="AK232" s="8">
        <f t="shared" si="123"/>
        <v>95.309067494886747</v>
      </c>
      <c r="AL232">
        <v>0.55760546098607611</v>
      </c>
    </row>
    <row r="233" spans="1:38" x14ac:dyDescent="0.35">
      <c r="A233" s="15">
        <v>36494</v>
      </c>
      <c r="B233">
        <v>50.674999999999997</v>
      </c>
      <c r="C233">
        <v>49.978000000000002</v>
      </c>
      <c r="D233">
        <v>50.790999999999997</v>
      </c>
      <c r="E233">
        <f t="shared" si="96"/>
        <v>50.481333333333332</v>
      </c>
      <c r="F233">
        <f t="shared" si="103"/>
        <v>-0.12933333333333508</v>
      </c>
      <c r="G233">
        <f t="shared" si="97"/>
        <v>-1</v>
      </c>
      <c r="H233" s="6">
        <v>278.3</v>
      </c>
      <c r="I233">
        <f t="shared" si="98"/>
        <v>14048.955066666667</v>
      </c>
      <c r="J233">
        <f t="shared" si="99"/>
        <v>0</v>
      </c>
      <c r="K233">
        <f t="shared" si="100"/>
        <v>14048.955066666667</v>
      </c>
      <c r="L233">
        <f t="shared" si="115"/>
        <v>97995.152166666667</v>
      </c>
      <c r="M233">
        <f t="shared" si="116"/>
        <v>174509.41556666669</v>
      </c>
      <c r="N233">
        <f t="shared" si="117"/>
        <v>0.56154650365687697</v>
      </c>
      <c r="O233" s="8">
        <f t="shared" si="118"/>
        <v>35.960920942272949</v>
      </c>
      <c r="P233">
        <f t="shared" si="104"/>
        <v>0.34799999999999898</v>
      </c>
      <c r="Q233">
        <f t="shared" si="105"/>
        <v>1</v>
      </c>
      <c r="R233">
        <f t="shared" si="106"/>
        <v>0.34799999999999898</v>
      </c>
      <c r="S233">
        <f t="shared" si="107"/>
        <v>0</v>
      </c>
      <c r="T233">
        <f t="shared" si="113"/>
        <v>0.24042857142857141</v>
      </c>
      <c r="U233">
        <f t="shared" si="113"/>
        <v>0.48649999999999999</v>
      </c>
      <c r="V233" s="8">
        <f t="shared" si="114"/>
        <v>33.074579935147881</v>
      </c>
      <c r="W233">
        <f t="shared" si="111"/>
        <v>0.39553576885592051</v>
      </c>
      <c r="X233">
        <f t="shared" si="112"/>
        <v>0.69603802762308564</v>
      </c>
      <c r="Y233">
        <f t="shared" si="124"/>
        <v>0.36760347866872323</v>
      </c>
      <c r="Z233">
        <f t="shared" si="125"/>
        <v>0.54330684731506929</v>
      </c>
      <c r="AA233" s="8">
        <f t="shared" si="126"/>
        <v>40.355616593950415</v>
      </c>
      <c r="AB233">
        <f t="shared" si="108"/>
        <v>52.262</v>
      </c>
      <c r="AC233">
        <f t="shared" si="109"/>
        <v>50.326999999999998</v>
      </c>
      <c r="AD233">
        <f t="shared" si="119"/>
        <v>17.984496124030933</v>
      </c>
      <c r="AE233" s="8">
        <f t="shared" si="122"/>
        <v>5.9948320413436447</v>
      </c>
      <c r="AF233">
        <f t="shared" si="101"/>
        <v>0.11599999999999966</v>
      </c>
      <c r="AG233">
        <f t="shared" si="102"/>
        <v>0.69699999999999562</v>
      </c>
      <c r="AH233">
        <f t="shared" si="120"/>
        <v>0.62485714285714222</v>
      </c>
      <c r="AI233" s="8">
        <f t="shared" si="121"/>
        <v>0.60178571428571559</v>
      </c>
      <c r="AJ233">
        <f t="shared" si="110"/>
        <v>92.706084665764138</v>
      </c>
      <c r="AK233" s="8">
        <f t="shared" si="123"/>
        <v>94.854372566636712</v>
      </c>
      <c r="AL233">
        <v>0.55791431848718032</v>
      </c>
    </row>
    <row r="234" spans="1:38" x14ac:dyDescent="0.35">
      <c r="A234" s="15">
        <v>36495</v>
      </c>
      <c r="B234">
        <v>51.256</v>
      </c>
      <c r="C234">
        <v>50.133000000000003</v>
      </c>
      <c r="D234">
        <v>51.256</v>
      </c>
      <c r="E234">
        <f t="shared" si="96"/>
        <v>50.881666666666668</v>
      </c>
      <c r="F234">
        <f t="shared" si="103"/>
        <v>0.40033333333333587</v>
      </c>
      <c r="G234">
        <f t="shared" si="97"/>
        <v>1</v>
      </c>
      <c r="H234" s="6">
        <v>189.8</v>
      </c>
      <c r="I234">
        <f t="shared" si="98"/>
        <v>9657.3403333333335</v>
      </c>
      <c r="J234">
        <f t="shared" si="99"/>
        <v>9657.3403333333335</v>
      </c>
      <c r="K234">
        <f t="shared" si="100"/>
        <v>0</v>
      </c>
      <c r="L234">
        <f t="shared" si="115"/>
        <v>84718.694933333318</v>
      </c>
      <c r="M234">
        <f t="shared" si="116"/>
        <v>174509.41556666669</v>
      </c>
      <c r="N234">
        <f t="shared" si="117"/>
        <v>0.4854677591935937</v>
      </c>
      <c r="O234" s="8">
        <f t="shared" si="118"/>
        <v>32.68113738511137</v>
      </c>
      <c r="P234">
        <f t="shared" si="104"/>
        <v>0.58100000000000307</v>
      </c>
      <c r="Q234">
        <f t="shared" si="105"/>
        <v>1</v>
      </c>
      <c r="R234">
        <f t="shared" si="106"/>
        <v>0.58100000000000307</v>
      </c>
      <c r="S234">
        <f t="shared" si="107"/>
        <v>0</v>
      </c>
      <c r="T234">
        <f t="shared" si="113"/>
        <v>0.21828571428571411</v>
      </c>
      <c r="U234">
        <f t="shared" si="113"/>
        <v>0.48649999999999999</v>
      </c>
      <c r="V234" s="8">
        <f t="shared" si="114"/>
        <v>30.971926624100519</v>
      </c>
      <c r="W234">
        <f t="shared" si="111"/>
        <v>0.40465793510623815</v>
      </c>
      <c r="X234">
        <f t="shared" si="112"/>
        <v>0.689929399955587</v>
      </c>
      <c r="Y234">
        <f t="shared" si="124"/>
        <v>0.36510004724824829</v>
      </c>
      <c r="Z234">
        <f t="shared" si="125"/>
        <v>0.57831421598189536</v>
      </c>
      <c r="AA234" s="8">
        <f t="shared" si="126"/>
        <v>38.699865104666429</v>
      </c>
      <c r="AB234">
        <f t="shared" si="108"/>
        <v>52.262</v>
      </c>
      <c r="AC234">
        <f t="shared" si="109"/>
        <v>50.326999999999998</v>
      </c>
      <c r="AD234">
        <f t="shared" si="119"/>
        <v>48.010335917312716</v>
      </c>
      <c r="AE234" s="8">
        <f t="shared" si="122"/>
        <v>21.998277347114549</v>
      </c>
      <c r="AF234">
        <f t="shared" si="101"/>
        <v>0</v>
      </c>
      <c r="AG234">
        <f t="shared" si="102"/>
        <v>1.1229999999999976</v>
      </c>
      <c r="AH234">
        <f t="shared" si="120"/>
        <v>0.60107142857142803</v>
      </c>
      <c r="AI234" s="8">
        <f t="shared" si="121"/>
        <v>0.60178571428571515</v>
      </c>
      <c r="AJ234">
        <f t="shared" si="110"/>
        <v>95.251900169110399</v>
      </c>
      <c r="AK234" s="8">
        <f t="shared" si="123"/>
        <v>94.911488037923121</v>
      </c>
      <c r="AL234">
        <v>0.55927009171901132</v>
      </c>
    </row>
    <row r="235" spans="1:38" x14ac:dyDescent="0.35">
      <c r="A235" s="15">
        <v>36496</v>
      </c>
      <c r="B235">
        <v>51.643000000000001</v>
      </c>
      <c r="C235">
        <v>50.945999999999998</v>
      </c>
      <c r="D235">
        <v>51.953000000000003</v>
      </c>
      <c r="E235">
        <f t="shared" si="96"/>
        <v>51.514000000000003</v>
      </c>
      <c r="F235">
        <f t="shared" si="103"/>
        <v>0.63233333333333519</v>
      </c>
      <c r="G235">
        <f t="shared" si="97"/>
        <v>1</v>
      </c>
      <c r="H235" s="6">
        <v>211.3</v>
      </c>
      <c r="I235">
        <f t="shared" si="98"/>
        <v>10884.908200000002</v>
      </c>
      <c r="J235">
        <f t="shared" si="99"/>
        <v>10884.908200000002</v>
      </c>
      <c r="K235">
        <f t="shared" si="100"/>
        <v>0</v>
      </c>
      <c r="L235">
        <f t="shared" si="115"/>
        <v>95603.603133333323</v>
      </c>
      <c r="M235">
        <f t="shared" si="116"/>
        <v>153586.15556666668</v>
      </c>
      <c r="N235">
        <f t="shared" si="117"/>
        <v>0.62247539682595254</v>
      </c>
      <c r="O235" s="8">
        <f t="shared" si="118"/>
        <v>38.365783422275662</v>
      </c>
      <c r="P235">
        <f t="shared" si="104"/>
        <v>0.38700000000000045</v>
      </c>
      <c r="Q235">
        <f t="shared" si="105"/>
        <v>1</v>
      </c>
      <c r="R235">
        <f t="shared" si="106"/>
        <v>0.38700000000000045</v>
      </c>
      <c r="S235">
        <f t="shared" si="107"/>
        <v>0</v>
      </c>
      <c r="T235">
        <f t="shared" si="113"/>
        <v>0.24592857142857127</v>
      </c>
      <c r="U235">
        <f t="shared" si="113"/>
        <v>0.44778571428571418</v>
      </c>
      <c r="V235" s="8">
        <f t="shared" si="114"/>
        <v>35.45098846787478</v>
      </c>
      <c r="W235">
        <f t="shared" si="111"/>
        <v>0.39677618936176667</v>
      </c>
      <c r="X235">
        <f t="shared" si="112"/>
        <v>0.68755685079629769</v>
      </c>
      <c r="Y235">
        <f t="shared" si="124"/>
        <v>0.37018756909221001</v>
      </c>
      <c r="Z235">
        <f t="shared" si="125"/>
        <v>0.6131521168516294</v>
      </c>
      <c r="AA235" s="8">
        <f t="shared" si="126"/>
        <v>37.645950263554418</v>
      </c>
      <c r="AB235">
        <f t="shared" si="108"/>
        <v>51.643000000000001</v>
      </c>
      <c r="AC235">
        <f t="shared" si="109"/>
        <v>50.326999999999998</v>
      </c>
      <c r="AD235">
        <f t="shared" si="119"/>
        <v>100</v>
      </c>
      <c r="AE235" s="8">
        <f t="shared" si="122"/>
        <v>55.331610680447881</v>
      </c>
      <c r="AF235">
        <f t="shared" si="101"/>
        <v>0.31000000000000227</v>
      </c>
      <c r="AG235">
        <f t="shared" si="102"/>
        <v>0.69700000000000273</v>
      </c>
      <c r="AH235">
        <f t="shared" si="120"/>
        <v>0.56235714285714267</v>
      </c>
      <c r="AI235" s="8">
        <f t="shared" si="121"/>
        <v>0.64050000000000096</v>
      </c>
      <c r="AJ235">
        <f t="shared" si="110"/>
        <v>96.178415122450872</v>
      </c>
      <c r="AK235" s="8">
        <f t="shared" si="123"/>
        <v>95.901578458681527</v>
      </c>
      <c r="AL235">
        <v>0.55928241276349122</v>
      </c>
    </row>
    <row r="236" spans="1:38" x14ac:dyDescent="0.35">
      <c r="A236" s="15">
        <v>36497</v>
      </c>
      <c r="B236">
        <v>54.158999999999999</v>
      </c>
      <c r="C236">
        <v>51.875</v>
      </c>
      <c r="D236">
        <v>54.158999999999999</v>
      </c>
      <c r="E236">
        <f t="shared" si="96"/>
        <v>53.397666666666659</v>
      </c>
      <c r="F236">
        <f t="shared" si="103"/>
        <v>1.8836666666666559</v>
      </c>
      <c r="G236">
        <f t="shared" si="97"/>
        <v>1</v>
      </c>
      <c r="H236" s="6">
        <v>296.2</v>
      </c>
      <c r="I236">
        <f t="shared" si="98"/>
        <v>15816.388866666664</v>
      </c>
      <c r="J236">
        <f t="shared" si="99"/>
        <v>15816.388866666664</v>
      </c>
      <c r="K236">
        <f t="shared" si="100"/>
        <v>0</v>
      </c>
      <c r="L236">
        <f t="shared" si="115"/>
        <v>111419.99199999998</v>
      </c>
      <c r="M236">
        <f t="shared" si="116"/>
        <v>133728.64190000002</v>
      </c>
      <c r="N236">
        <f t="shared" si="117"/>
        <v>0.83317971690251624</v>
      </c>
      <c r="O236" s="8">
        <f t="shared" si="118"/>
        <v>45.449974665349337</v>
      </c>
      <c r="P236">
        <f t="shared" si="104"/>
        <v>2.5159999999999982</v>
      </c>
      <c r="Q236">
        <f t="shared" si="105"/>
        <v>1</v>
      </c>
      <c r="R236">
        <f t="shared" si="106"/>
        <v>2.5159999999999982</v>
      </c>
      <c r="S236">
        <f t="shared" si="107"/>
        <v>0</v>
      </c>
      <c r="T236">
        <f t="shared" si="113"/>
        <v>0.42564285714285688</v>
      </c>
      <c r="U236">
        <f t="shared" si="113"/>
        <v>0.42014285714285698</v>
      </c>
      <c r="V236" s="8">
        <f t="shared" si="114"/>
        <v>50.325141457647149</v>
      </c>
      <c r="W236">
        <f t="shared" si="111"/>
        <v>0.79396689687500988</v>
      </c>
      <c r="X236">
        <f t="shared" si="112"/>
        <v>0.68597917102265038</v>
      </c>
      <c r="Y236">
        <f t="shared" si="124"/>
        <v>0.40266974503362507</v>
      </c>
      <c r="Z236">
        <f t="shared" si="125"/>
        <v>0.64239987809982069</v>
      </c>
      <c r="AA236" s="8">
        <f t="shared" si="126"/>
        <v>38.530422865635991</v>
      </c>
      <c r="AB236">
        <f t="shared" si="108"/>
        <v>54.158999999999999</v>
      </c>
      <c r="AC236">
        <f t="shared" si="109"/>
        <v>50.326999999999998</v>
      </c>
      <c r="AD236">
        <f t="shared" si="119"/>
        <v>100</v>
      </c>
      <c r="AE236" s="8">
        <f t="shared" si="122"/>
        <v>82.670111972437567</v>
      </c>
      <c r="AF236">
        <f t="shared" si="101"/>
        <v>0</v>
      </c>
      <c r="AG236">
        <f t="shared" si="102"/>
        <v>2.2839999999999989</v>
      </c>
      <c r="AH236">
        <f t="shared" si="120"/>
        <v>0.53471428571428548</v>
      </c>
      <c r="AI236" s="8">
        <f t="shared" si="121"/>
        <v>0.78150000000000064</v>
      </c>
      <c r="AJ236">
        <f t="shared" si="110"/>
        <v>105.34515959619537</v>
      </c>
      <c r="AK236" s="8">
        <f t="shared" si="123"/>
        <v>101.40615638106649</v>
      </c>
      <c r="AL236">
        <v>0.55516955408385049</v>
      </c>
    </row>
    <row r="237" spans="1:38" x14ac:dyDescent="0.35">
      <c r="A237" s="15">
        <v>36500</v>
      </c>
      <c r="B237">
        <v>53.308</v>
      </c>
      <c r="C237">
        <v>52.92</v>
      </c>
      <c r="D237">
        <v>53.927</v>
      </c>
      <c r="E237">
        <f t="shared" si="96"/>
        <v>53.384999999999998</v>
      </c>
      <c r="F237">
        <f t="shared" si="103"/>
        <v>-1.2666666666660831E-2</v>
      </c>
      <c r="G237">
        <f t="shared" si="97"/>
        <v>-1</v>
      </c>
      <c r="H237" s="6">
        <v>277.8</v>
      </c>
      <c r="I237">
        <f t="shared" si="98"/>
        <v>14830.352999999999</v>
      </c>
      <c r="J237">
        <f t="shared" si="99"/>
        <v>0</v>
      </c>
      <c r="K237">
        <f t="shared" si="100"/>
        <v>14830.352999999999</v>
      </c>
      <c r="L237">
        <f t="shared" si="115"/>
        <v>111419.99199999998</v>
      </c>
      <c r="M237">
        <f t="shared" si="116"/>
        <v>126643.9127</v>
      </c>
      <c r="N237">
        <f t="shared" si="117"/>
        <v>0.87978955817589788</v>
      </c>
      <c r="O237" s="8">
        <f t="shared" si="118"/>
        <v>46.802555868520955</v>
      </c>
      <c r="P237">
        <f t="shared" si="104"/>
        <v>-0.85099999999999909</v>
      </c>
      <c r="Q237">
        <f t="shared" si="105"/>
        <v>-1</v>
      </c>
      <c r="R237">
        <f t="shared" si="106"/>
        <v>0</v>
      </c>
      <c r="S237">
        <f t="shared" si="107"/>
        <v>0.85099999999999909</v>
      </c>
      <c r="T237">
        <f t="shared" si="113"/>
        <v>0.41735714285714259</v>
      </c>
      <c r="U237">
        <f t="shared" si="113"/>
        <v>0.48092857142857121</v>
      </c>
      <c r="V237" s="8">
        <f t="shared" si="114"/>
        <v>46.461513994910938</v>
      </c>
      <c r="W237">
        <f t="shared" si="111"/>
        <v>0.79396689687500988</v>
      </c>
      <c r="X237">
        <f t="shared" si="112"/>
        <v>0.42598794674172485</v>
      </c>
      <c r="Y237">
        <f t="shared" si="124"/>
        <v>0.43577910262673314</v>
      </c>
      <c r="Z237">
        <f t="shared" si="125"/>
        <v>0.65302227800431001</v>
      </c>
      <c r="AA237" s="8">
        <f t="shared" si="126"/>
        <v>40.023746330498405</v>
      </c>
      <c r="AB237">
        <f t="shared" si="108"/>
        <v>54.158999999999999</v>
      </c>
      <c r="AC237">
        <f t="shared" si="109"/>
        <v>50.674999999999997</v>
      </c>
      <c r="AD237">
        <f t="shared" si="119"/>
        <v>75.57405281285881</v>
      </c>
      <c r="AE237" s="8">
        <f t="shared" si="122"/>
        <v>91.85801760428626</v>
      </c>
      <c r="AF237">
        <f t="shared" si="101"/>
        <v>0.61899999999999977</v>
      </c>
      <c r="AG237">
        <f t="shared" si="102"/>
        <v>0.38799999999999812</v>
      </c>
      <c r="AH237">
        <f t="shared" si="120"/>
        <v>0.55407142857142844</v>
      </c>
      <c r="AI237" s="8">
        <f t="shared" si="121"/>
        <v>0.74007142857142882</v>
      </c>
      <c r="AJ237">
        <f t="shared" si="110"/>
        <v>101.25168569203593</v>
      </c>
      <c r="AK237" s="8">
        <f t="shared" si="123"/>
        <v>98.85215198323661</v>
      </c>
      <c r="AL237">
        <v>0.55510007493390967</v>
      </c>
    </row>
    <row r="238" spans="1:38" x14ac:dyDescent="0.35">
      <c r="A238" s="15">
        <v>36501</v>
      </c>
      <c r="B238">
        <v>53.113999999999997</v>
      </c>
      <c r="C238">
        <v>52.92</v>
      </c>
      <c r="D238">
        <v>54.198</v>
      </c>
      <c r="E238">
        <f t="shared" si="96"/>
        <v>53.410666666666664</v>
      </c>
      <c r="F238">
        <f t="shared" si="103"/>
        <v>2.566666666666606E-2</v>
      </c>
      <c r="G238">
        <f t="shared" si="97"/>
        <v>1</v>
      </c>
      <c r="H238" s="6">
        <v>307.2</v>
      </c>
      <c r="I238">
        <f t="shared" si="98"/>
        <v>16407.756799999999</v>
      </c>
      <c r="J238">
        <f t="shared" si="99"/>
        <v>16407.756799999999</v>
      </c>
      <c r="K238">
        <f t="shared" si="100"/>
        <v>0</v>
      </c>
      <c r="L238">
        <f t="shared" si="115"/>
        <v>100111.93086666666</v>
      </c>
      <c r="M238">
        <f t="shared" si="116"/>
        <v>126643.9127</v>
      </c>
      <c r="N238">
        <f t="shared" si="117"/>
        <v>0.79049935154654027</v>
      </c>
      <c r="O238" s="8">
        <f t="shared" si="118"/>
        <v>44.149658633707297</v>
      </c>
      <c r="P238">
        <f t="shared" si="104"/>
        <v>-0.19400000000000261</v>
      </c>
      <c r="Q238">
        <f t="shared" si="105"/>
        <v>-1</v>
      </c>
      <c r="R238">
        <f t="shared" si="106"/>
        <v>0</v>
      </c>
      <c r="S238">
        <f t="shared" si="107"/>
        <v>0.19400000000000261</v>
      </c>
      <c r="T238">
        <f t="shared" si="113"/>
        <v>0.38421428571428556</v>
      </c>
      <c r="U238">
        <f t="shared" si="113"/>
        <v>0.49478571428571427</v>
      </c>
      <c r="V238" s="8">
        <f t="shared" si="114"/>
        <v>43.71038517796196</v>
      </c>
      <c r="W238">
        <f t="shared" si="111"/>
        <v>0.7687929138880274</v>
      </c>
      <c r="X238">
        <f t="shared" si="112"/>
        <v>0.42598794674172485</v>
      </c>
      <c r="Y238">
        <f t="shared" si="124"/>
        <v>0.46807726716240239</v>
      </c>
      <c r="Z238">
        <f t="shared" si="125"/>
        <v>0.6379823826662907</v>
      </c>
      <c r="AA238" s="8">
        <f t="shared" si="126"/>
        <v>42.319351152073786</v>
      </c>
      <c r="AB238">
        <f t="shared" si="108"/>
        <v>54.158999999999999</v>
      </c>
      <c r="AC238">
        <f t="shared" si="109"/>
        <v>51.256</v>
      </c>
      <c r="AD238">
        <f t="shared" si="119"/>
        <v>64.002755769893142</v>
      </c>
      <c r="AE238" s="8">
        <f t="shared" si="122"/>
        <v>79.858936194250646</v>
      </c>
      <c r="AF238">
        <f t="shared" si="101"/>
        <v>1.0840000000000032</v>
      </c>
      <c r="AG238">
        <f t="shared" si="102"/>
        <v>0.19399999999999551</v>
      </c>
      <c r="AH238">
        <f t="shared" si="120"/>
        <v>0.62042857142857144</v>
      </c>
      <c r="AI238" s="8">
        <f t="shared" si="121"/>
        <v>0.70692857142857135</v>
      </c>
      <c r="AJ238">
        <f t="shared" si="110"/>
        <v>102.2347121436683</v>
      </c>
      <c r="AK238" s="8">
        <f t="shared" si="123"/>
        <v>98.141167775314116</v>
      </c>
      <c r="AL238">
        <v>0.55524689439148101</v>
      </c>
    </row>
    <row r="239" spans="1:38" x14ac:dyDescent="0.35">
      <c r="A239" s="15">
        <v>36502</v>
      </c>
      <c r="B239">
        <v>52.959000000000003</v>
      </c>
      <c r="C239">
        <v>52.146000000000001</v>
      </c>
      <c r="D239">
        <v>53.384999999999998</v>
      </c>
      <c r="E239">
        <f t="shared" si="96"/>
        <v>52.830000000000005</v>
      </c>
      <c r="F239">
        <f t="shared" si="103"/>
        <v>-0.58066666666665867</v>
      </c>
      <c r="G239">
        <f t="shared" si="97"/>
        <v>-1</v>
      </c>
      <c r="H239" s="6">
        <v>219.7</v>
      </c>
      <c r="I239">
        <f t="shared" si="98"/>
        <v>11606.751</v>
      </c>
      <c r="J239">
        <f t="shared" si="99"/>
        <v>0</v>
      </c>
      <c r="K239">
        <f t="shared" si="100"/>
        <v>11606.751</v>
      </c>
      <c r="L239">
        <f t="shared" si="115"/>
        <v>100111.93086666666</v>
      </c>
      <c r="M239">
        <f t="shared" si="116"/>
        <v>121526.89730000001</v>
      </c>
      <c r="N239">
        <f t="shared" si="117"/>
        <v>0.82378414236587816</v>
      </c>
      <c r="O239" s="8">
        <f t="shared" si="118"/>
        <v>45.168949725444797</v>
      </c>
      <c r="P239">
        <f t="shared" si="104"/>
        <v>-0.15499999999999403</v>
      </c>
      <c r="Q239">
        <f t="shared" si="105"/>
        <v>-1</v>
      </c>
      <c r="R239">
        <f t="shared" si="106"/>
        <v>0</v>
      </c>
      <c r="S239">
        <f t="shared" si="107"/>
        <v>0.15499999999999403</v>
      </c>
      <c r="T239">
        <f t="shared" si="113"/>
        <v>0.38421428571428556</v>
      </c>
      <c r="U239">
        <f t="shared" si="113"/>
        <v>0.44507142857142817</v>
      </c>
      <c r="V239" s="8">
        <f t="shared" si="114"/>
        <v>46.330749354005178</v>
      </c>
      <c r="W239">
        <f t="shared" si="111"/>
        <v>0.7687929138880274</v>
      </c>
      <c r="X239">
        <f t="shared" si="112"/>
        <v>0.41494193291629083</v>
      </c>
      <c r="Y239">
        <f t="shared" si="124"/>
        <v>0.50100499028079171</v>
      </c>
      <c r="Z239">
        <f t="shared" si="125"/>
        <v>0.62215348634074041</v>
      </c>
      <c r="AA239" s="8">
        <f t="shared" si="126"/>
        <v>44.606794206621487</v>
      </c>
      <c r="AB239">
        <f t="shared" si="108"/>
        <v>54.158999999999999</v>
      </c>
      <c r="AC239">
        <f t="shared" si="109"/>
        <v>51.643000000000001</v>
      </c>
      <c r="AD239">
        <f t="shared" si="119"/>
        <v>52.305246422893617</v>
      </c>
      <c r="AE239" s="8">
        <f t="shared" si="122"/>
        <v>63.960685001881849</v>
      </c>
      <c r="AF239">
        <f t="shared" si="101"/>
        <v>0.42599999999999483</v>
      </c>
      <c r="AG239">
        <f t="shared" si="102"/>
        <v>0.81300000000000239</v>
      </c>
      <c r="AH239">
        <f t="shared" si="120"/>
        <v>0.58728571428571386</v>
      </c>
      <c r="AI239" s="8">
        <f t="shared" si="121"/>
        <v>0.74564285714285716</v>
      </c>
      <c r="AJ239">
        <f t="shared" si="110"/>
        <v>101.33366499559911</v>
      </c>
      <c r="AK239" s="8">
        <f t="shared" si="123"/>
        <v>96.269836941702565</v>
      </c>
      <c r="AL239">
        <v>0.55531907720063667</v>
      </c>
    </row>
    <row r="240" spans="1:38" x14ac:dyDescent="0.35">
      <c r="A240" s="15">
        <v>36503</v>
      </c>
      <c r="B240">
        <v>53.268999999999998</v>
      </c>
      <c r="C240">
        <v>52.494999999999997</v>
      </c>
      <c r="D240">
        <v>53.500999999999998</v>
      </c>
      <c r="E240">
        <f t="shared" si="96"/>
        <v>53.088333333333331</v>
      </c>
      <c r="F240">
        <f t="shared" si="103"/>
        <v>0.25833333333332575</v>
      </c>
      <c r="G240">
        <f t="shared" si="97"/>
        <v>1</v>
      </c>
      <c r="H240" s="6">
        <v>249.5</v>
      </c>
      <c r="I240">
        <f t="shared" si="98"/>
        <v>13245.539166666666</v>
      </c>
      <c r="J240">
        <f t="shared" si="99"/>
        <v>13245.539166666666</v>
      </c>
      <c r="K240">
        <f t="shared" si="100"/>
        <v>0</v>
      </c>
      <c r="L240">
        <f t="shared" si="115"/>
        <v>113357.47003333333</v>
      </c>
      <c r="M240">
        <f t="shared" si="116"/>
        <v>98530.933566666674</v>
      </c>
      <c r="N240">
        <f t="shared" si="117"/>
        <v>1.150475956432859</v>
      </c>
      <c r="O240" s="8">
        <f t="shared" si="118"/>
        <v>53.498666329719491</v>
      </c>
      <c r="P240">
        <f t="shared" si="104"/>
        <v>0.30999999999999517</v>
      </c>
      <c r="Q240">
        <f t="shared" si="105"/>
        <v>1</v>
      </c>
      <c r="R240">
        <f t="shared" si="106"/>
        <v>0.30999999999999517</v>
      </c>
      <c r="S240">
        <f t="shared" si="107"/>
        <v>0</v>
      </c>
      <c r="T240">
        <f t="shared" si="113"/>
        <v>0.40635714285714236</v>
      </c>
      <c r="U240">
        <f t="shared" si="113"/>
        <v>0.43678571428571394</v>
      </c>
      <c r="V240" s="8">
        <f t="shared" si="114"/>
        <v>48.195526940020322</v>
      </c>
      <c r="W240">
        <f t="shared" si="111"/>
        <v>0.7687777890189651</v>
      </c>
      <c r="X240">
        <f t="shared" si="112"/>
        <v>0.41494193291629083</v>
      </c>
      <c r="Y240">
        <f t="shared" si="124"/>
        <v>0.53393163305139091</v>
      </c>
      <c r="Z240">
        <f t="shared" si="125"/>
        <v>0.60613861391477897</v>
      </c>
      <c r="AA240" s="8">
        <f t="shared" si="126"/>
        <v>46.833222292418498</v>
      </c>
      <c r="AB240">
        <f t="shared" si="108"/>
        <v>54.158999999999999</v>
      </c>
      <c r="AC240">
        <f t="shared" si="109"/>
        <v>52.959000000000003</v>
      </c>
      <c r="AD240">
        <f t="shared" si="119"/>
        <v>25.833333333333027</v>
      </c>
      <c r="AE240" s="8">
        <f t="shared" si="122"/>
        <v>47.380445175373261</v>
      </c>
      <c r="AF240">
        <f t="shared" si="101"/>
        <v>0.23199999999999932</v>
      </c>
      <c r="AG240">
        <f t="shared" si="102"/>
        <v>0.77400000000000091</v>
      </c>
      <c r="AH240">
        <f t="shared" si="120"/>
        <v>0.58449999999999946</v>
      </c>
      <c r="AI240" s="8">
        <f t="shared" si="121"/>
        <v>0.75664285714285739</v>
      </c>
      <c r="AJ240">
        <f t="shared" si="110"/>
        <v>104.43263801756586</v>
      </c>
      <c r="AK240" s="8">
        <f t="shared" si="123"/>
        <v>97.796912004993658</v>
      </c>
      <c r="AL240">
        <v>0.5567684845702584</v>
      </c>
    </row>
    <row r="241" spans="1:38" x14ac:dyDescent="0.35">
      <c r="A241" s="15">
        <v>36504</v>
      </c>
      <c r="B241">
        <v>53.966000000000001</v>
      </c>
      <c r="C241">
        <v>52.726999999999997</v>
      </c>
      <c r="D241">
        <v>54.274999999999999</v>
      </c>
      <c r="E241">
        <f t="shared" si="96"/>
        <v>53.655999999999999</v>
      </c>
      <c r="F241">
        <f t="shared" si="103"/>
        <v>0.56766666666666765</v>
      </c>
      <c r="G241">
        <f t="shared" si="97"/>
        <v>1</v>
      </c>
      <c r="H241" s="6">
        <v>313.7</v>
      </c>
      <c r="I241">
        <f t="shared" si="98"/>
        <v>16831.887199999997</v>
      </c>
      <c r="J241">
        <f t="shared" si="99"/>
        <v>16831.887199999997</v>
      </c>
      <c r="K241">
        <f t="shared" si="100"/>
        <v>0</v>
      </c>
      <c r="L241">
        <f t="shared" si="115"/>
        <v>130189.35723333333</v>
      </c>
      <c r="M241">
        <f t="shared" si="116"/>
        <v>66785.99933333334</v>
      </c>
      <c r="N241">
        <f t="shared" si="117"/>
        <v>1.9493510396325677</v>
      </c>
      <c r="O241" s="8">
        <f t="shared" si="118"/>
        <v>66.094236102712927</v>
      </c>
      <c r="P241">
        <f t="shared" si="104"/>
        <v>0.69700000000000273</v>
      </c>
      <c r="Q241">
        <f t="shared" si="105"/>
        <v>1</v>
      </c>
      <c r="R241">
        <f t="shared" si="106"/>
        <v>0.69700000000000273</v>
      </c>
      <c r="S241">
        <f t="shared" si="107"/>
        <v>0</v>
      </c>
      <c r="T241">
        <f t="shared" si="113"/>
        <v>0.45614285714285685</v>
      </c>
      <c r="U241">
        <f t="shared" si="113"/>
        <v>0.27364285714285685</v>
      </c>
      <c r="V241" s="8">
        <f t="shared" si="114"/>
        <v>62.503670353332694</v>
      </c>
      <c r="W241">
        <f t="shared" si="111"/>
        <v>0.75858105111524554</v>
      </c>
      <c r="X241">
        <f t="shared" si="112"/>
        <v>0.33569732246131018</v>
      </c>
      <c r="Y241">
        <f t="shared" si="124"/>
        <v>0.56612993740029582</v>
      </c>
      <c r="Z241">
        <f t="shared" si="125"/>
        <v>0.58376455227947588</v>
      </c>
      <c r="AA241" s="8">
        <f t="shared" si="126"/>
        <v>49.23320726216842</v>
      </c>
      <c r="AB241">
        <f t="shared" si="108"/>
        <v>53.966000000000001</v>
      </c>
      <c r="AC241">
        <f t="shared" si="109"/>
        <v>52.959000000000003</v>
      </c>
      <c r="AD241">
        <f t="shared" si="119"/>
        <v>100</v>
      </c>
      <c r="AE241" s="8">
        <f t="shared" si="122"/>
        <v>59.379526585408883</v>
      </c>
      <c r="AF241">
        <f t="shared" si="101"/>
        <v>0.3089999999999975</v>
      </c>
      <c r="AG241">
        <f t="shared" si="102"/>
        <v>1.2390000000000043</v>
      </c>
      <c r="AH241">
        <f t="shared" si="120"/>
        <v>0.49599999999999916</v>
      </c>
      <c r="AI241" s="8">
        <f t="shared" si="121"/>
        <v>0.83128571428571463</v>
      </c>
      <c r="AJ241">
        <f t="shared" si="110"/>
        <v>107.230711149085</v>
      </c>
      <c r="AK241" s="8">
        <f t="shared" si="123"/>
        <v>99.785510890869418</v>
      </c>
      <c r="AL241">
        <v>0.55713869384624304</v>
      </c>
    </row>
    <row r="242" spans="1:38" x14ac:dyDescent="0.35">
      <c r="A242" s="15">
        <v>36507</v>
      </c>
      <c r="B242">
        <v>54.74</v>
      </c>
      <c r="C242">
        <v>54.12</v>
      </c>
      <c r="D242">
        <v>55.011000000000003</v>
      </c>
      <c r="E242">
        <f t="shared" si="96"/>
        <v>54.623666666666672</v>
      </c>
      <c r="F242">
        <f t="shared" si="103"/>
        <v>0.96766666666667334</v>
      </c>
      <c r="G242">
        <f t="shared" si="97"/>
        <v>1</v>
      </c>
      <c r="H242" s="6">
        <v>410.4</v>
      </c>
      <c r="I242">
        <f t="shared" si="98"/>
        <v>22417.552800000001</v>
      </c>
      <c r="J242">
        <f t="shared" si="99"/>
        <v>22417.552800000001</v>
      </c>
      <c r="K242">
        <f t="shared" si="100"/>
        <v>0</v>
      </c>
      <c r="L242">
        <f t="shared" si="115"/>
        <v>130207.35666666667</v>
      </c>
      <c r="M242">
        <f t="shared" si="116"/>
        <v>66785.99933333334</v>
      </c>
      <c r="N242">
        <f t="shared" si="117"/>
        <v>1.9496205487140073</v>
      </c>
      <c r="O242" s="8">
        <f t="shared" si="118"/>
        <v>66.097334098245767</v>
      </c>
      <c r="P242">
        <f t="shared" si="104"/>
        <v>0.77400000000000091</v>
      </c>
      <c r="Q242">
        <f t="shared" si="105"/>
        <v>1</v>
      </c>
      <c r="R242">
        <f t="shared" si="106"/>
        <v>0.77400000000000091</v>
      </c>
      <c r="S242">
        <f t="shared" si="107"/>
        <v>0</v>
      </c>
      <c r="T242">
        <f t="shared" si="113"/>
        <v>0.42299999999999977</v>
      </c>
      <c r="U242">
        <f t="shared" si="113"/>
        <v>0.27364285714285685</v>
      </c>
      <c r="V242" s="8">
        <f t="shared" si="114"/>
        <v>60.719778529683182</v>
      </c>
      <c r="W242">
        <f t="shared" si="111"/>
        <v>0.74304913102103209</v>
      </c>
      <c r="X242">
        <f t="shared" si="112"/>
        <v>0.30756106335540567</v>
      </c>
      <c r="Y242">
        <f t="shared" si="124"/>
        <v>0.58770454599400668</v>
      </c>
      <c r="Z242">
        <f t="shared" si="125"/>
        <v>0.55709420940083298</v>
      </c>
      <c r="AA242" s="8">
        <f t="shared" si="126"/>
        <v>51.33693089937961</v>
      </c>
      <c r="AB242">
        <f t="shared" si="108"/>
        <v>54.74</v>
      </c>
      <c r="AC242">
        <f t="shared" si="109"/>
        <v>52.959000000000003</v>
      </c>
      <c r="AD242">
        <f t="shared" si="119"/>
        <v>100</v>
      </c>
      <c r="AE242" s="8">
        <f t="shared" si="122"/>
        <v>75.277777777777672</v>
      </c>
      <c r="AF242">
        <f t="shared" si="101"/>
        <v>0.2710000000000008</v>
      </c>
      <c r="AG242">
        <f t="shared" si="102"/>
        <v>0.62000000000000455</v>
      </c>
      <c r="AH242">
        <f t="shared" si="120"/>
        <v>0.50978571428571384</v>
      </c>
      <c r="AI242" s="8">
        <f t="shared" si="121"/>
        <v>0.74285714285714322</v>
      </c>
      <c r="AJ242">
        <f t="shared" si="110"/>
        <v>108.02170695609277</v>
      </c>
      <c r="AK242" s="8">
        <f t="shared" si="123"/>
        <v>101.0000369017307</v>
      </c>
      <c r="AL242">
        <v>0.55696717854167899</v>
      </c>
    </row>
    <row r="243" spans="1:38" x14ac:dyDescent="0.35">
      <c r="A243" s="15">
        <v>36508</v>
      </c>
      <c r="B243">
        <v>54.895000000000003</v>
      </c>
      <c r="C243">
        <v>54.545999999999999</v>
      </c>
      <c r="D243">
        <v>54.895000000000003</v>
      </c>
      <c r="E243">
        <f t="shared" si="96"/>
        <v>54.778666666666673</v>
      </c>
      <c r="F243">
        <f t="shared" si="103"/>
        <v>0.15500000000000114</v>
      </c>
      <c r="G243">
        <f t="shared" si="97"/>
        <v>1</v>
      </c>
      <c r="H243" s="6">
        <v>357</v>
      </c>
      <c r="I243">
        <f t="shared" si="98"/>
        <v>19555.984000000004</v>
      </c>
      <c r="J243">
        <f t="shared" si="99"/>
        <v>19555.984000000004</v>
      </c>
      <c r="K243">
        <f t="shared" si="100"/>
        <v>0</v>
      </c>
      <c r="L243">
        <f t="shared" si="115"/>
        <v>135210.05516666669</v>
      </c>
      <c r="M243">
        <f t="shared" si="116"/>
        <v>66785.99933333334</v>
      </c>
      <c r="N243">
        <f t="shared" si="117"/>
        <v>2.0245269445145886</v>
      </c>
      <c r="O243" s="8">
        <f t="shared" si="118"/>
        <v>66.936978299576964</v>
      </c>
      <c r="P243">
        <f t="shared" si="104"/>
        <v>0.15500000000000114</v>
      </c>
      <c r="Q243">
        <f t="shared" si="105"/>
        <v>1</v>
      </c>
      <c r="R243">
        <f t="shared" si="106"/>
        <v>0.15500000000000114</v>
      </c>
      <c r="S243">
        <f t="shared" si="107"/>
        <v>0</v>
      </c>
      <c r="T243">
        <f t="shared" si="113"/>
        <v>0.43407142857142844</v>
      </c>
      <c r="U243">
        <f t="shared" si="113"/>
        <v>0.22392857142857128</v>
      </c>
      <c r="V243" s="8">
        <f t="shared" si="114"/>
        <v>65.968302214502827</v>
      </c>
      <c r="W243">
        <f t="shared" si="111"/>
        <v>0.75166156687109564</v>
      </c>
      <c r="X243">
        <f t="shared" si="112"/>
        <v>0.32413280753894252</v>
      </c>
      <c r="Y243">
        <f t="shared" si="124"/>
        <v>0.60926142390415272</v>
      </c>
      <c r="Z243">
        <f t="shared" si="125"/>
        <v>0.53255271752316913</v>
      </c>
      <c r="AA243" s="8">
        <f t="shared" si="126"/>
        <v>53.359071480980866</v>
      </c>
      <c r="AB243">
        <f t="shared" si="108"/>
        <v>54.895000000000003</v>
      </c>
      <c r="AC243">
        <f t="shared" si="109"/>
        <v>52.959000000000003</v>
      </c>
      <c r="AD243">
        <f t="shared" si="119"/>
        <v>100</v>
      </c>
      <c r="AE243" s="8">
        <f t="shared" si="122"/>
        <v>100</v>
      </c>
      <c r="AF243">
        <f t="shared" si="101"/>
        <v>0</v>
      </c>
      <c r="AG243">
        <f t="shared" si="102"/>
        <v>0.34900000000000375</v>
      </c>
      <c r="AH243">
        <f t="shared" si="120"/>
        <v>0.44621428571428517</v>
      </c>
      <c r="AI243" s="8">
        <f t="shared" si="121"/>
        <v>0.72907142857142915</v>
      </c>
      <c r="AJ243">
        <f t="shared" si="110"/>
        <v>107.0996566255658</v>
      </c>
      <c r="AK243" s="8">
        <f t="shared" si="123"/>
        <v>100.42625589989389</v>
      </c>
      <c r="AL243">
        <v>0.55795882524006479</v>
      </c>
    </row>
    <row r="244" spans="1:38" x14ac:dyDescent="0.35">
      <c r="A244" s="15">
        <v>36509</v>
      </c>
      <c r="B244">
        <v>54.082000000000001</v>
      </c>
      <c r="C244">
        <v>53.887999999999998</v>
      </c>
      <c r="D244">
        <v>54.895000000000003</v>
      </c>
      <c r="E244">
        <f t="shared" si="96"/>
        <v>54.288333333333334</v>
      </c>
      <c r="F244">
        <f t="shared" si="103"/>
        <v>-0.49033333333333928</v>
      </c>
      <c r="G244">
        <f t="shared" si="97"/>
        <v>-1</v>
      </c>
      <c r="H244" s="6">
        <v>366.5</v>
      </c>
      <c r="I244">
        <f t="shared" si="98"/>
        <v>19896.674166666668</v>
      </c>
      <c r="J244">
        <f t="shared" si="99"/>
        <v>0</v>
      </c>
      <c r="K244">
        <f t="shared" si="100"/>
        <v>19896.674166666668</v>
      </c>
      <c r="L244">
        <f t="shared" si="115"/>
        <v>124817.35736666666</v>
      </c>
      <c r="M244">
        <f t="shared" si="116"/>
        <v>86682.673500000004</v>
      </c>
      <c r="N244">
        <f t="shared" si="117"/>
        <v>1.4399343297443019</v>
      </c>
      <c r="O244" s="8">
        <f t="shared" si="118"/>
        <v>59.015290378540762</v>
      </c>
      <c r="P244">
        <f t="shared" si="104"/>
        <v>-0.81300000000000239</v>
      </c>
      <c r="Q244">
        <f t="shared" si="105"/>
        <v>-1</v>
      </c>
      <c r="R244">
        <f t="shared" si="106"/>
        <v>0</v>
      </c>
      <c r="S244">
        <f t="shared" si="107"/>
        <v>0.81300000000000239</v>
      </c>
      <c r="T244">
        <f t="shared" si="113"/>
        <v>0.41200000000000003</v>
      </c>
      <c r="U244">
        <f t="shared" si="113"/>
        <v>0.28200000000000003</v>
      </c>
      <c r="V244" s="8">
        <f t="shared" si="114"/>
        <v>59.365994236311238</v>
      </c>
      <c r="W244">
        <f t="shared" si="111"/>
        <v>0.77052960863147713</v>
      </c>
      <c r="X244">
        <f t="shared" si="112"/>
        <v>0.35423688293396205</v>
      </c>
      <c r="Y244">
        <f t="shared" si="124"/>
        <v>0.6360825654306439</v>
      </c>
      <c r="Z244">
        <f t="shared" si="125"/>
        <v>0.51016151674514953</v>
      </c>
      <c r="AA244" s="8">
        <f t="shared" si="126"/>
        <v>55.492767668055123</v>
      </c>
      <c r="AB244">
        <f t="shared" si="108"/>
        <v>54.895000000000003</v>
      </c>
      <c r="AC244">
        <f t="shared" si="109"/>
        <v>53.268999999999998</v>
      </c>
      <c r="AD244">
        <f t="shared" si="119"/>
        <v>50</v>
      </c>
      <c r="AE244" s="8">
        <f t="shared" si="122"/>
        <v>83.333333333333329</v>
      </c>
      <c r="AF244">
        <f t="shared" si="101"/>
        <v>0.81300000000000239</v>
      </c>
      <c r="AG244">
        <f t="shared" si="102"/>
        <v>0.19400000000000261</v>
      </c>
      <c r="AH244">
        <f t="shared" si="120"/>
        <v>0.47664285714285676</v>
      </c>
      <c r="AI244" s="8">
        <f t="shared" si="121"/>
        <v>0.69042857142857217</v>
      </c>
      <c r="AJ244">
        <f t="shared" si="110"/>
        <v>104.72280851228628</v>
      </c>
      <c r="AK244" s="8">
        <f t="shared" si="123"/>
        <v>100.50361450261099</v>
      </c>
      <c r="AL244">
        <v>0.55738164676167778</v>
      </c>
    </row>
    <row r="245" spans="1:38" x14ac:dyDescent="0.35">
      <c r="A245" s="15">
        <v>36510</v>
      </c>
      <c r="B245">
        <v>54.731999999999999</v>
      </c>
      <c r="C245">
        <v>54.003999999999998</v>
      </c>
      <c r="D245">
        <v>55.359000000000002</v>
      </c>
      <c r="E245">
        <f t="shared" si="96"/>
        <v>54.698333333333331</v>
      </c>
      <c r="F245">
        <f t="shared" si="103"/>
        <v>0.40999999999999659</v>
      </c>
      <c r="G245">
        <f t="shared" si="97"/>
        <v>1</v>
      </c>
      <c r="H245" s="6">
        <v>386.5</v>
      </c>
      <c r="I245">
        <f t="shared" si="98"/>
        <v>21140.905833333331</v>
      </c>
      <c r="J245">
        <f t="shared" si="99"/>
        <v>21140.905833333331</v>
      </c>
      <c r="K245">
        <f t="shared" si="100"/>
        <v>0</v>
      </c>
      <c r="L245">
        <f t="shared" si="115"/>
        <v>145958.26319999999</v>
      </c>
      <c r="M245">
        <f t="shared" si="116"/>
        <v>76679.367899999997</v>
      </c>
      <c r="N245">
        <f t="shared" si="117"/>
        <v>1.9034880854827703</v>
      </c>
      <c r="O245" s="8">
        <f t="shared" si="118"/>
        <v>65.558667004699373</v>
      </c>
      <c r="P245">
        <f t="shared" si="104"/>
        <v>0.64999999999999858</v>
      </c>
      <c r="Q245">
        <f t="shared" si="105"/>
        <v>1</v>
      </c>
      <c r="R245">
        <f t="shared" si="106"/>
        <v>0.64999999999999858</v>
      </c>
      <c r="S245">
        <f t="shared" si="107"/>
        <v>0</v>
      </c>
      <c r="T245">
        <f t="shared" si="113"/>
        <v>0.45842857142857135</v>
      </c>
      <c r="U245">
        <f t="shared" si="113"/>
        <v>0.19242857142857162</v>
      </c>
      <c r="V245" s="8">
        <f t="shared" si="114"/>
        <v>70.434591747146584</v>
      </c>
      <c r="W245">
        <f t="shared" si="111"/>
        <v>0.77134266776259086</v>
      </c>
      <c r="X245">
        <f t="shared" si="112"/>
        <v>0.34562874702378427</v>
      </c>
      <c r="Y245">
        <f t="shared" si="124"/>
        <v>0.66296178260935767</v>
      </c>
      <c r="Z245">
        <f t="shared" si="125"/>
        <v>0.48604700426072445</v>
      </c>
      <c r="AA245" s="8">
        <f t="shared" si="126"/>
        <v>57.698582481277263</v>
      </c>
      <c r="AB245">
        <f t="shared" si="108"/>
        <v>54.895000000000003</v>
      </c>
      <c r="AC245">
        <f t="shared" si="109"/>
        <v>53.966000000000001</v>
      </c>
      <c r="AD245">
        <f t="shared" si="119"/>
        <v>82.454251883745584</v>
      </c>
      <c r="AE245" s="8">
        <f t="shared" si="122"/>
        <v>77.484750627915204</v>
      </c>
      <c r="AF245">
        <f t="shared" si="101"/>
        <v>0.62700000000000244</v>
      </c>
      <c r="AG245">
        <f t="shared" si="102"/>
        <v>0.72800000000000153</v>
      </c>
      <c r="AH245">
        <f t="shared" si="120"/>
        <v>0.41521428571428587</v>
      </c>
      <c r="AI245" s="8">
        <f t="shared" si="121"/>
        <v>0.73250000000000071</v>
      </c>
      <c r="AJ245">
        <f t="shared" si="110"/>
        <v>101.0579959009583</v>
      </c>
      <c r="AK245" s="8">
        <f t="shared" si="123"/>
        <v>101.93127851755284</v>
      </c>
      <c r="AL245">
        <v>0.55716897664289511</v>
      </c>
    </row>
    <row r="246" spans="1:38" x14ac:dyDescent="0.35">
      <c r="A246" s="15">
        <v>36511</v>
      </c>
      <c r="B246">
        <v>54.158999999999999</v>
      </c>
      <c r="C246">
        <v>54.042999999999999</v>
      </c>
      <c r="D246">
        <v>54.624000000000002</v>
      </c>
      <c r="E246">
        <f t="shared" si="96"/>
        <v>54.275333333333329</v>
      </c>
      <c r="F246">
        <f t="shared" si="103"/>
        <v>-0.42300000000000182</v>
      </c>
      <c r="G246">
        <f t="shared" si="97"/>
        <v>-1</v>
      </c>
      <c r="H246" s="6">
        <v>367.6</v>
      </c>
      <c r="I246">
        <f t="shared" si="98"/>
        <v>19951.612533333333</v>
      </c>
      <c r="J246">
        <f t="shared" si="99"/>
        <v>0</v>
      </c>
      <c r="K246">
        <f t="shared" si="100"/>
        <v>19951.612533333333</v>
      </c>
      <c r="L246">
        <f t="shared" si="115"/>
        <v>145958.26319999999</v>
      </c>
      <c r="M246">
        <f t="shared" si="116"/>
        <v>80334.345766666665</v>
      </c>
      <c r="N246">
        <f t="shared" si="117"/>
        <v>1.8168849426363638</v>
      </c>
      <c r="O246" s="8">
        <f t="shared" si="118"/>
        <v>64.499792488361791</v>
      </c>
      <c r="P246">
        <f t="shared" si="104"/>
        <v>-0.5730000000000004</v>
      </c>
      <c r="Q246">
        <f t="shared" si="105"/>
        <v>-1</v>
      </c>
      <c r="R246">
        <f t="shared" si="106"/>
        <v>0</v>
      </c>
      <c r="S246">
        <f t="shared" si="107"/>
        <v>0.5730000000000004</v>
      </c>
      <c r="T246">
        <f t="shared" si="113"/>
        <v>0.45842857142857135</v>
      </c>
      <c r="U246">
        <f t="shared" si="113"/>
        <v>0.18471428571428561</v>
      </c>
      <c r="V246" s="8">
        <f t="shared" si="114"/>
        <v>71.279431363838299</v>
      </c>
      <c r="W246">
        <f t="shared" si="111"/>
        <v>0.32638940614616246</v>
      </c>
      <c r="X246">
        <f t="shared" si="112"/>
        <v>0.34562874702378427</v>
      </c>
      <c r="Y246">
        <f t="shared" si="124"/>
        <v>0.65805862395832637</v>
      </c>
      <c r="Z246">
        <f t="shared" si="125"/>
        <v>0.46101776993220295</v>
      </c>
      <c r="AA246" s="8">
        <f t="shared" si="126"/>
        <v>58.803726675937661</v>
      </c>
      <c r="AB246">
        <f t="shared" si="108"/>
        <v>54.895000000000003</v>
      </c>
      <c r="AC246">
        <f t="shared" si="109"/>
        <v>54.082000000000001</v>
      </c>
      <c r="AD246">
        <f t="shared" si="119"/>
        <v>9.4710947109468577</v>
      </c>
      <c r="AE246" s="8">
        <f t="shared" si="122"/>
        <v>47.308448864897485</v>
      </c>
      <c r="AF246">
        <f t="shared" si="101"/>
        <v>0.46500000000000341</v>
      </c>
      <c r="AG246">
        <f t="shared" si="102"/>
        <v>0.11599999999999966</v>
      </c>
      <c r="AH246">
        <f t="shared" si="120"/>
        <v>0.37657142857142895</v>
      </c>
      <c r="AI246" s="8">
        <f t="shared" si="121"/>
        <v>0.72971428571428631</v>
      </c>
      <c r="AJ246">
        <f t="shared" si="110"/>
        <v>101.59638328205898</v>
      </c>
      <c r="AK246" s="8">
        <f t="shared" si="123"/>
        <v>105.34515959619537</v>
      </c>
      <c r="AL246">
        <v>0.55686493571411066</v>
      </c>
    </row>
    <row r="247" spans="1:38" x14ac:dyDescent="0.35">
      <c r="A247" s="15">
        <v>36514</v>
      </c>
      <c r="B247">
        <v>53.384999999999998</v>
      </c>
      <c r="C247">
        <v>52.92</v>
      </c>
      <c r="D247">
        <v>54.274999999999999</v>
      </c>
      <c r="E247">
        <f t="shared" si="96"/>
        <v>53.526666666666671</v>
      </c>
      <c r="F247">
        <f t="shared" si="103"/>
        <v>-0.74866666666665793</v>
      </c>
      <c r="G247">
        <f t="shared" si="97"/>
        <v>-1</v>
      </c>
      <c r="H247" s="6">
        <v>275.3</v>
      </c>
      <c r="I247">
        <f t="shared" si="98"/>
        <v>14735.891333333335</v>
      </c>
      <c r="J247">
        <f t="shared" si="99"/>
        <v>0</v>
      </c>
      <c r="K247">
        <f t="shared" si="100"/>
        <v>14735.891333333335</v>
      </c>
      <c r="L247">
        <f t="shared" si="115"/>
        <v>145958.26319999999</v>
      </c>
      <c r="M247">
        <f t="shared" si="116"/>
        <v>81021.282033333337</v>
      </c>
      <c r="N247">
        <f t="shared" si="117"/>
        <v>1.8014805435928627</v>
      </c>
      <c r="O247" s="8">
        <f t="shared" si="118"/>
        <v>64.30458879012906</v>
      </c>
      <c r="P247">
        <f t="shared" si="104"/>
        <v>-0.77400000000000091</v>
      </c>
      <c r="Q247">
        <f t="shared" si="105"/>
        <v>-1</v>
      </c>
      <c r="R247">
        <f t="shared" si="106"/>
        <v>0</v>
      </c>
      <c r="S247">
        <f t="shared" si="107"/>
        <v>0.77400000000000091</v>
      </c>
      <c r="T247">
        <f t="shared" si="113"/>
        <v>0.43357142857142861</v>
      </c>
      <c r="U247">
        <f t="shared" si="113"/>
        <v>0.23999999999999996</v>
      </c>
      <c r="V247" s="8">
        <f t="shared" si="114"/>
        <v>64.36903499469777</v>
      </c>
      <c r="W247">
        <f t="shared" si="111"/>
        <v>0.32638940614616246</v>
      </c>
      <c r="X247">
        <f t="shared" si="112"/>
        <v>0.30672785064120728</v>
      </c>
      <c r="Y247">
        <f t="shared" si="124"/>
        <v>0.65311959805048658</v>
      </c>
      <c r="Z247">
        <f t="shared" si="125"/>
        <v>0.4332099001477831</v>
      </c>
      <c r="AA247" s="8">
        <f t="shared" si="126"/>
        <v>60.121684915462318</v>
      </c>
      <c r="AB247">
        <f t="shared" si="108"/>
        <v>54.895000000000003</v>
      </c>
      <c r="AC247">
        <f t="shared" si="109"/>
        <v>53.384999999999998</v>
      </c>
      <c r="AD247">
        <f t="shared" si="119"/>
        <v>0</v>
      </c>
      <c r="AE247" s="8">
        <f t="shared" si="122"/>
        <v>30.641782198230814</v>
      </c>
      <c r="AF247">
        <f t="shared" si="101"/>
        <v>0.89000000000000057</v>
      </c>
      <c r="AG247">
        <f t="shared" si="102"/>
        <v>0.46499999999999631</v>
      </c>
      <c r="AH247">
        <f t="shared" si="120"/>
        <v>0.43185714285714333</v>
      </c>
      <c r="AI247" s="8">
        <f t="shared" si="121"/>
        <v>0.71314285714285774</v>
      </c>
      <c r="AJ247">
        <f t="shared" si="110"/>
        <v>100.51022329329366</v>
      </c>
      <c r="AK247" s="8">
        <f t="shared" si="123"/>
        <v>101.39793728275941</v>
      </c>
      <c r="AL247">
        <v>0.55740786124432296</v>
      </c>
    </row>
    <row r="248" spans="1:38" x14ac:dyDescent="0.35">
      <c r="A248" s="15">
        <v>36515</v>
      </c>
      <c r="B248">
        <v>53.113999999999997</v>
      </c>
      <c r="C248">
        <v>52.456000000000003</v>
      </c>
      <c r="D248">
        <v>53.384999999999998</v>
      </c>
      <c r="E248">
        <f t="shared" si="96"/>
        <v>52.984999999999992</v>
      </c>
      <c r="F248">
        <f t="shared" si="103"/>
        <v>-0.54166666666667851</v>
      </c>
      <c r="G248">
        <f t="shared" si="97"/>
        <v>-1</v>
      </c>
      <c r="H248" s="6">
        <v>234.7</v>
      </c>
      <c r="I248">
        <f t="shared" si="98"/>
        <v>12435.579499999998</v>
      </c>
      <c r="J248">
        <f t="shared" si="99"/>
        <v>0</v>
      </c>
      <c r="K248">
        <f t="shared" si="100"/>
        <v>12435.579499999998</v>
      </c>
      <c r="L248">
        <f t="shared" si="115"/>
        <v>136300.92286666666</v>
      </c>
      <c r="M248">
        <f t="shared" si="116"/>
        <v>93456.861533333329</v>
      </c>
      <c r="N248">
        <f t="shared" si="117"/>
        <v>1.458436765694856</v>
      </c>
      <c r="O248" s="8">
        <f t="shared" si="118"/>
        <v>59.323745318405265</v>
      </c>
      <c r="P248">
        <f t="shared" si="104"/>
        <v>-0.2710000000000008</v>
      </c>
      <c r="Q248">
        <f t="shared" si="105"/>
        <v>-1</v>
      </c>
      <c r="R248">
        <f t="shared" si="106"/>
        <v>0</v>
      </c>
      <c r="S248">
        <f t="shared" si="107"/>
        <v>0.2710000000000008</v>
      </c>
      <c r="T248">
        <f t="shared" si="113"/>
        <v>0.39207142857142835</v>
      </c>
      <c r="U248">
        <f t="shared" si="113"/>
        <v>0.2593571428571429</v>
      </c>
      <c r="V248" s="8">
        <f t="shared" si="114"/>
        <v>60.18640350877191</v>
      </c>
      <c r="W248">
        <f t="shared" si="111"/>
        <v>0.32638940614616246</v>
      </c>
      <c r="X248">
        <f t="shared" si="112"/>
        <v>0.31243998398051431</v>
      </c>
      <c r="Y248">
        <f t="shared" si="124"/>
        <v>0.64752898883905263</v>
      </c>
      <c r="Z248">
        <f t="shared" si="125"/>
        <v>0.40624637043527789</v>
      </c>
      <c r="AA248" s="8">
        <f t="shared" si="126"/>
        <v>61.448484550347196</v>
      </c>
      <c r="AB248">
        <f t="shared" si="108"/>
        <v>54.731999999999999</v>
      </c>
      <c r="AC248">
        <f t="shared" si="109"/>
        <v>53.113999999999997</v>
      </c>
      <c r="AD248">
        <f t="shared" si="119"/>
        <v>0</v>
      </c>
      <c r="AE248" s="8">
        <f t="shared" si="122"/>
        <v>3.1570315703156191</v>
      </c>
      <c r="AF248">
        <f t="shared" si="101"/>
        <v>0.2710000000000008</v>
      </c>
      <c r="AG248">
        <f t="shared" si="102"/>
        <v>0.65799999999999415</v>
      </c>
      <c r="AH248">
        <f t="shared" si="120"/>
        <v>0.45121428571428623</v>
      </c>
      <c r="AI248" s="8">
        <f t="shared" si="121"/>
        <v>0.67992857142857177</v>
      </c>
      <c r="AJ248">
        <f t="shared" si="110"/>
        <v>100.29267924243281</v>
      </c>
      <c r="AK248" s="8">
        <f t="shared" si="123"/>
        <v>102.2347121436683</v>
      </c>
      <c r="AL248">
        <v>0.55781519777706989</v>
      </c>
    </row>
    <row r="249" spans="1:38" x14ac:dyDescent="0.35">
      <c r="A249" s="15">
        <v>36516</v>
      </c>
      <c r="B249">
        <v>54.545999999999999</v>
      </c>
      <c r="C249">
        <v>53.616999999999997</v>
      </c>
      <c r="D249">
        <v>55.05</v>
      </c>
      <c r="E249">
        <f t="shared" si="96"/>
        <v>54.404333333333334</v>
      </c>
      <c r="F249">
        <f t="shared" si="103"/>
        <v>1.4193333333333413</v>
      </c>
      <c r="G249">
        <f t="shared" si="97"/>
        <v>1</v>
      </c>
      <c r="H249" s="6">
        <v>398.9</v>
      </c>
      <c r="I249">
        <f t="shared" si="98"/>
        <v>21701.888566666665</v>
      </c>
      <c r="J249">
        <f t="shared" si="99"/>
        <v>21701.888566666665</v>
      </c>
      <c r="K249">
        <f t="shared" si="100"/>
        <v>0</v>
      </c>
      <c r="L249">
        <f t="shared" si="115"/>
        <v>147117.90323333332</v>
      </c>
      <c r="M249">
        <f t="shared" si="116"/>
        <v>93456.861533333329</v>
      </c>
      <c r="N249">
        <f t="shared" si="117"/>
        <v>1.5741797961068986</v>
      </c>
      <c r="O249" s="8">
        <f t="shared" si="118"/>
        <v>61.152674668942481</v>
      </c>
      <c r="P249">
        <f t="shared" si="104"/>
        <v>1.4320000000000022</v>
      </c>
      <c r="Q249">
        <f t="shared" si="105"/>
        <v>1</v>
      </c>
      <c r="R249">
        <f t="shared" si="106"/>
        <v>1.4320000000000022</v>
      </c>
      <c r="S249">
        <f t="shared" si="107"/>
        <v>0</v>
      </c>
      <c r="T249">
        <f t="shared" si="113"/>
        <v>0.46671428571428564</v>
      </c>
      <c r="U249">
        <f t="shared" si="113"/>
        <v>0.2593571428571429</v>
      </c>
      <c r="V249" s="8">
        <f t="shared" si="114"/>
        <v>64.279390063944902</v>
      </c>
      <c r="W249">
        <f t="shared" si="111"/>
        <v>0.47885298138131971</v>
      </c>
      <c r="X249">
        <f t="shared" si="112"/>
        <v>0.31717739515923954</v>
      </c>
      <c r="Y249">
        <f t="shared" si="124"/>
        <v>0.65339161684044911</v>
      </c>
      <c r="Z249">
        <f t="shared" si="125"/>
        <v>0.37979069503263091</v>
      </c>
      <c r="AA249" s="8">
        <f t="shared" si="126"/>
        <v>63.240689405135129</v>
      </c>
      <c r="AB249">
        <f t="shared" si="108"/>
        <v>54.731999999999999</v>
      </c>
      <c r="AC249">
        <f t="shared" si="109"/>
        <v>53.113999999999997</v>
      </c>
      <c r="AD249">
        <f t="shared" si="119"/>
        <v>88.504326328801014</v>
      </c>
      <c r="AE249" s="8">
        <f t="shared" si="122"/>
        <v>29.501442109600337</v>
      </c>
      <c r="AF249">
        <f t="shared" si="101"/>
        <v>0.50399999999999778</v>
      </c>
      <c r="AG249">
        <f t="shared" si="102"/>
        <v>0.92900000000000205</v>
      </c>
      <c r="AH249">
        <f t="shared" si="120"/>
        <v>0.46507142857142875</v>
      </c>
      <c r="AI249" s="8">
        <f t="shared" si="121"/>
        <v>0.69650000000000034</v>
      </c>
      <c r="AJ249">
        <f t="shared" si="110"/>
        <v>102.39726670296045</v>
      </c>
      <c r="AK249" s="8">
        <f t="shared" si="123"/>
        <v>104.37028816348399</v>
      </c>
      <c r="AL249">
        <v>0.55702550445691057</v>
      </c>
    </row>
    <row r="250" spans="1:38" x14ac:dyDescent="0.35">
      <c r="A250" s="16">
        <v>36517</v>
      </c>
      <c r="B250">
        <v>61.978999999999999</v>
      </c>
      <c r="C250">
        <v>55.746000000000002</v>
      </c>
      <c r="D250">
        <v>62.173000000000002</v>
      </c>
      <c r="E250">
        <f t="shared" si="96"/>
        <v>59.966000000000001</v>
      </c>
      <c r="F250">
        <f t="shared" si="103"/>
        <v>5.5616666666666674</v>
      </c>
      <c r="G250">
        <f t="shared" si="97"/>
        <v>1</v>
      </c>
      <c r="H250" s="6">
        <v>2246.1</v>
      </c>
      <c r="I250">
        <f t="shared" si="98"/>
        <v>134689.63259999998</v>
      </c>
      <c r="J250">
        <f t="shared" si="99"/>
        <v>134689.63259999998</v>
      </c>
      <c r="K250">
        <f t="shared" si="100"/>
        <v>0</v>
      </c>
      <c r="L250">
        <f t="shared" si="115"/>
        <v>265991.14696666662</v>
      </c>
      <c r="M250">
        <f t="shared" si="116"/>
        <v>93456.861533333329</v>
      </c>
      <c r="N250">
        <f t="shared" si="117"/>
        <v>2.8461382353589455</v>
      </c>
      <c r="O250" s="8">
        <f t="shared" si="118"/>
        <v>73.99989447059815</v>
      </c>
      <c r="P250">
        <f t="shared" si="104"/>
        <v>7.4329999999999998</v>
      </c>
      <c r="Q250">
        <f t="shared" si="105"/>
        <v>1</v>
      </c>
      <c r="R250">
        <f t="shared" si="106"/>
        <v>7.4329999999999998</v>
      </c>
      <c r="S250">
        <f t="shared" si="107"/>
        <v>0</v>
      </c>
      <c r="T250">
        <f t="shared" si="113"/>
        <v>0.81792857142857145</v>
      </c>
      <c r="U250">
        <f t="shared" si="113"/>
        <v>0.2593571428571429</v>
      </c>
      <c r="V250" s="8">
        <f t="shared" si="114"/>
        <v>75.924943641426864</v>
      </c>
      <c r="W250">
        <f t="shared" si="111"/>
        <v>2.2710578763602167</v>
      </c>
      <c r="X250">
        <f t="shared" si="112"/>
        <v>0.34084053343282017</v>
      </c>
      <c r="Y250">
        <f t="shared" si="124"/>
        <v>0.75889811537510687</v>
      </c>
      <c r="Z250">
        <f t="shared" si="125"/>
        <v>0.35513793520478576</v>
      </c>
      <c r="AA250" s="8">
        <f t="shared" si="126"/>
        <v>68.121504234990894</v>
      </c>
      <c r="AB250">
        <f t="shared" si="108"/>
        <v>61.978999999999999</v>
      </c>
      <c r="AC250">
        <f t="shared" si="109"/>
        <v>53.113999999999997</v>
      </c>
      <c r="AD250">
        <f t="shared" si="119"/>
        <v>100</v>
      </c>
      <c r="AE250" s="8">
        <f t="shared" si="122"/>
        <v>62.834775442933676</v>
      </c>
      <c r="AF250">
        <f t="shared" si="101"/>
        <v>0.19400000000000261</v>
      </c>
      <c r="AG250">
        <f t="shared" si="102"/>
        <v>6.232999999999997</v>
      </c>
      <c r="AH250">
        <f t="shared" si="120"/>
        <v>0.47892857142857181</v>
      </c>
      <c r="AI250" s="8">
        <f t="shared" si="121"/>
        <v>0.97857142857142876</v>
      </c>
      <c r="AJ250">
        <f t="shared" si="110"/>
        <v>114.84823777934254</v>
      </c>
      <c r="AK250" s="8">
        <f t="shared" si="123"/>
        <v>121.50839084065244</v>
      </c>
      <c r="AL250">
        <v>0.52570996565302786</v>
      </c>
    </row>
    <row r="251" spans="1:38" x14ac:dyDescent="0.35">
      <c r="A251" s="16">
        <v>36521</v>
      </c>
      <c r="B251">
        <v>65.501999999999995</v>
      </c>
      <c r="C251">
        <v>64.572999999999993</v>
      </c>
      <c r="D251">
        <v>69.915000000000006</v>
      </c>
      <c r="E251">
        <f t="shared" si="96"/>
        <v>66.663333333333341</v>
      </c>
      <c r="F251">
        <f t="shared" si="103"/>
        <v>6.69733333333334</v>
      </c>
      <c r="G251">
        <f t="shared" si="97"/>
        <v>1</v>
      </c>
      <c r="H251" s="6">
        <v>2022.4</v>
      </c>
      <c r="I251">
        <f t="shared" si="98"/>
        <v>134819.92533333335</v>
      </c>
      <c r="J251">
        <f t="shared" si="99"/>
        <v>134819.92533333335</v>
      </c>
      <c r="K251">
        <f t="shared" si="100"/>
        <v>0</v>
      </c>
      <c r="L251">
        <f t="shared" si="115"/>
        <v>400811.0723</v>
      </c>
      <c r="M251">
        <f t="shared" si="116"/>
        <v>78626.508533333326</v>
      </c>
      <c r="N251">
        <f t="shared" si="117"/>
        <v>5.0976582806049198</v>
      </c>
      <c r="O251" s="8">
        <f t="shared" si="118"/>
        <v>83.60026170733866</v>
      </c>
      <c r="P251">
        <f t="shared" si="104"/>
        <v>3.5229999999999961</v>
      </c>
      <c r="Q251">
        <f t="shared" si="105"/>
        <v>1</v>
      </c>
      <c r="R251">
        <f t="shared" si="106"/>
        <v>3.5229999999999961</v>
      </c>
      <c r="S251">
        <f t="shared" si="107"/>
        <v>0</v>
      </c>
      <c r="T251">
        <f t="shared" si="113"/>
        <v>1.0695714285714284</v>
      </c>
      <c r="U251">
        <f t="shared" si="113"/>
        <v>0.19857142857142865</v>
      </c>
      <c r="V251" s="8">
        <f t="shared" si="114"/>
        <v>84.341556832263151</v>
      </c>
      <c r="W251">
        <f t="shared" si="111"/>
        <v>2.3862926638989137</v>
      </c>
      <c r="X251">
        <f t="shared" si="112"/>
        <v>0.33546202352989168</v>
      </c>
      <c r="Y251">
        <f t="shared" si="124"/>
        <v>0.87263567016252863</v>
      </c>
      <c r="Z251">
        <f t="shared" si="125"/>
        <v>0.34867179783251201</v>
      </c>
      <c r="AA251" s="8">
        <f t="shared" si="126"/>
        <v>71.450940326688652</v>
      </c>
      <c r="AB251">
        <f t="shared" si="108"/>
        <v>65.501999999999995</v>
      </c>
      <c r="AC251">
        <f t="shared" si="109"/>
        <v>53.113999999999997</v>
      </c>
      <c r="AD251">
        <f t="shared" si="119"/>
        <v>100</v>
      </c>
      <c r="AE251" s="8">
        <f t="shared" si="122"/>
        <v>96.168108776267005</v>
      </c>
      <c r="AF251">
        <f t="shared" si="101"/>
        <v>4.4130000000000109</v>
      </c>
      <c r="AG251">
        <f t="shared" si="102"/>
        <v>0.92900000000000205</v>
      </c>
      <c r="AH251">
        <f t="shared" si="120"/>
        <v>0.74992857142857261</v>
      </c>
      <c r="AI251" s="8">
        <f t="shared" si="121"/>
        <v>1.0172142857142863</v>
      </c>
      <c r="AJ251">
        <f t="shared" si="110"/>
        <v>119.66021191085127</v>
      </c>
      <c r="AK251" s="8">
        <f t="shared" si="123"/>
        <v>130.1528006835297</v>
      </c>
      <c r="AL251">
        <v>0.56232080919816363</v>
      </c>
    </row>
    <row r="252" spans="1:38" x14ac:dyDescent="0.35">
      <c r="A252" s="15">
        <v>36522</v>
      </c>
      <c r="B252">
        <v>65.733999999999995</v>
      </c>
      <c r="C252">
        <v>63.566000000000003</v>
      </c>
      <c r="D252">
        <v>67.051000000000002</v>
      </c>
      <c r="E252">
        <f t="shared" si="96"/>
        <v>65.450333333333333</v>
      </c>
      <c r="F252">
        <f t="shared" si="103"/>
        <v>-1.2130000000000081</v>
      </c>
      <c r="G252">
        <f t="shared" si="97"/>
        <v>-1</v>
      </c>
      <c r="H252" s="6">
        <v>1088.5</v>
      </c>
      <c r="I252">
        <f t="shared" si="98"/>
        <v>71242.68783333333</v>
      </c>
      <c r="J252">
        <f t="shared" si="99"/>
        <v>0</v>
      </c>
      <c r="K252">
        <f t="shared" si="100"/>
        <v>71242.68783333333</v>
      </c>
      <c r="L252">
        <f t="shared" si="115"/>
        <v>384403.31550000003</v>
      </c>
      <c r="M252">
        <f t="shared" si="116"/>
        <v>149869.19636666664</v>
      </c>
      <c r="N252">
        <f t="shared" si="117"/>
        <v>2.5649254471180818</v>
      </c>
      <c r="O252" s="8">
        <f t="shared" si="118"/>
        <v>71.948922499672221</v>
      </c>
      <c r="P252">
        <f t="shared" si="104"/>
        <v>0.23199999999999932</v>
      </c>
      <c r="Q252">
        <f t="shared" si="105"/>
        <v>1</v>
      </c>
      <c r="R252">
        <f t="shared" si="106"/>
        <v>0.23199999999999932</v>
      </c>
      <c r="S252">
        <f t="shared" si="107"/>
        <v>0</v>
      </c>
      <c r="T252">
        <f t="shared" si="113"/>
        <v>1.0861428571428569</v>
      </c>
      <c r="U252">
        <f t="shared" si="113"/>
        <v>0.18471428571428561</v>
      </c>
      <c r="V252" s="8">
        <f t="shared" si="114"/>
        <v>85.465377697841731</v>
      </c>
      <c r="W252">
        <f t="shared" si="111"/>
        <v>2.4080635027617796</v>
      </c>
      <c r="X252">
        <f t="shared" si="112"/>
        <v>0.9998172781781649</v>
      </c>
      <c r="Y252">
        <f t="shared" si="124"/>
        <v>0.98972642651065368</v>
      </c>
      <c r="Z252">
        <f t="shared" si="125"/>
        <v>0.38965960722082921</v>
      </c>
      <c r="AA252" s="8">
        <f t="shared" si="126"/>
        <v>71.751228612433366</v>
      </c>
      <c r="AB252">
        <f t="shared" si="108"/>
        <v>65.733999999999995</v>
      </c>
      <c r="AC252">
        <f t="shared" si="109"/>
        <v>53.113999999999997</v>
      </c>
      <c r="AD252">
        <f t="shared" si="119"/>
        <v>100</v>
      </c>
      <c r="AE252" s="8">
        <f t="shared" si="122"/>
        <v>100</v>
      </c>
      <c r="AF252">
        <f t="shared" si="101"/>
        <v>1.3170000000000073</v>
      </c>
      <c r="AG252">
        <f t="shared" si="102"/>
        <v>2.1679999999999922</v>
      </c>
      <c r="AH252">
        <f t="shared" si="120"/>
        <v>0.76657142857143001</v>
      </c>
      <c r="AI252" s="8">
        <f t="shared" si="121"/>
        <v>1.1582142857142859</v>
      </c>
      <c r="AJ252">
        <f t="shared" si="110"/>
        <v>119.7449676655433</v>
      </c>
      <c r="AK252" s="8">
        <f t="shared" si="123"/>
        <v>129.71682289097188</v>
      </c>
      <c r="AL252">
        <v>0.56674578508986195</v>
      </c>
    </row>
    <row r="253" spans="1:38" x14ac:dyDescent="0.35">
      <c r="A253" s="15">
        <v>36523</v>
      </c>
      <c r="B253">
        <v>65.037999999999997</v>
      </c>
      <c r="C253">
        <v>64.572999999999993</v>
      </c>
      <c r="D253">
        <v>66.004999999999995</v>
      </c>
      <c r="E253">
        <f t="shared" si="96"/>
        <v>65.205333333333328</v>
      </c>
      <c r="F253">
        <f t="shared" si="103"/>
        <v>-0.24500000000000455</v>
      </c>
      <c r="G253">
        <f t="shared" si="97"/>
        <v>-1</v>
      </c>
      <c r="H253" s="6">
        <v>725.4</v>
      </c>
      <c r="I253">
        <f t="shared" si="98"/>
        <v>47299.948799999998</v>
      </c>
      <c r="J253">
        <f t="shared" si="99"/>
        <v>0</v>
      </c>
      <c r="K253">
        <f t="shared" si="100"/>
        <v>47299.948799999998</v>
      </c>
      <c r="L253">
        <f t="shared" si="115"/>
        <v>384403.31550000003</v>
      </c>
      <c r="M253">
        <f t="shared" si="116"/>
        <v>185562.39416666667</v>
      </c>
      <c r="N253">
        <f t="shared" si="117"/>
        <v>2.0715582875846077</v>
      </c>
      <c r="O253" s="8">
        <f t="shared" si="118"/>
        <v>67.443235440393551</v>
      </c>
      <c r="P253">
        <f t="shared" si="104"/>
        <v>-0.69599999999999795</v>
      </c>
      <c r="Q253">
        <f t="shared" si="105"/>
        <v>-1</v>
      </c>
      <c r="R253">
        <f t="shared" si="106"/>
        <v>0</v>
      </c>
      <c r="S253">
        <f t="shared" si="107"/>
        <v>0.69599999999999795</v>
      </c>
      <c r="T253">
        <f t="shared" si="113"/>
        <v>1.0861428571428569</v>
      </c>
      <c r="U253">
        <f t="shared" si="113"/>
        <v>0.22335714285714303</v>
      </c>
      <c r="V253" s="8">
        <f t="shared" si="114"/>
        <v>82.943326242295299</v>
      </c>
      <c r="W253">
        <f t="shared" si="111"/>
        <v>2.4170385001300891</v>
      </c>
      <c r="X253">
        <f t="shared" si="112"/>
        <v>0.98714435335414796</v>
      </c>
      <c r="Y253">
        <f t="shared" si="124"/>
        <v>1.1074582540993723</v>
      </c>
      <c r="Z253">
        <f t="shared" si="125"/>
        <v>0.43053120868067613</v>
      </c>
      <c r="AA253" s="8">
        <f t="shared" si="126"/>
        <v>72.006881770018509</v>
      </c>
      <c r="AB253">
        <f t="shared" si="108"/>
        <v>65.733999999999995</v>
      </c>
      <c r="AC253">
        <f t="shared" si="109"/>
        <v>54.545999999999999</v>
      </c>
      <c r="AD253">
        <f t="shared" si="119"/>
        <v>93.779048981051133</v>
      </c>
      <c r="AE253" s="8">
        <f t="shared" si="122"/>
        <v>97.926349660350368</v>
      </c>
      <c r="AF253">
        <f t="shared" si="101"/>
        <v>0.96699999999999875</v>
      </c>
      <c r="AG253">
        <f t="shared" si="102"/>
        <v>0.46500000000000341</v>
      </c>
      <c r="AH253">
        <f t="shared" si="120"/>
        <v>0.80521428571428744</v>
      </c>
      <c r="AI253" s="8">
        <f t="shared" si="121"/>
        <v>1.1333571428571432</v>
      </c>
      <c r="AJ253">
        <f t="shared" si="110"/>
        <v>120.25812654857437</v>
      </c>
      <c r="AK253" s="8">
        <f t="shared" si="123"/>
        <v>126.88855938816918</v>
      </c>
      <c r="AL253">
        <v>0.56640394852631959</v>
      </c>
    </row>
    <row r="254" spans="1:38" x14ac:dyDescent="0.35">
      <c r="A254" s="16">
        <v>36524</v>
      </c>
      <c r="B254">
        <v>64.921000000000006</v>
      </c>
      <c r="C254">
        <v>64.727999999999994</v>
      </c>
      <c r="D254">
        <v>65.578999999999994</v>
      </c>
      <c r="E254">
        <f t="shared" si="96"/>
        <v>65.076000000000008</v>
      </c>
      <c r="F254">
        <f t="shared" si="103"/>
        <v>-0.12933333333332087</v>
      </c>
      <c r="G254">
        <f t="shared" si="97"/>
        <v>-1</v>
      </c>
      <c r="H254" s="6">
        <v>396.4</v>
      </c>
      <c r="I254">
        <f t="shared" si="98"/>
        <v>25796.126400000001</v>
      </c>
      <c r="J254">
        <f t="shared" si="99"/>
        <v>0</v>
      </c>
      <c r="K254">
        <f t="shared" si="100"/>
        <v>25796.126400000001</v>
      </c>
      <c r="L254">
        <f t="shared" si="115"/>
        <v>371157.77633333334</v>
      </c>
      <c r="M254">
        <f t="shared" si="116"/>
        <v>211358.52056666667</v>
      </c>
      <c r="N254">
        <f t="shared" si="117"/>
        <v>1.7560577890980402</v>
      </c>
      <c r="O254" s="8">
        <f t="shared" si="118"/>
        <v>63.716290567068832</v>
      </c>
      <c r="P254">
        <f t="shared" si="104"/>
        <v>-0.11699999999999022</v>
      </c>
      <c r="Q254">
        <f t="shared" si="105"/>
        <v>-1</v>
      </c>
      <c r="R254">
        <f t="shared" si="106"/>
        <v>0</v>
      </c>
      <c r="S254">
        <f t="shared" si="107"/>
        <v>0.11699999999999022</v>
      </c>
      <c r="T254">
        <f t="shared" si="113"/>
        <v>1.0640000000000001</v>
      </c>
      <c r="U254">
        <f t="shared" si="113"/>
        <v>0.23171428571428518</v>
      </c>
      <c r="V254" s="8">
        <f t="shared" si="114"/>
        <v>82.116868798235984</v>
      </c>
      <c r="W254">
        <f t="shared" si="111"/>
        <v>2.4170385001300891</v>
      </c>
      <c r="X254">
        <f t="shared" si="112"/>
        <v>0.99625678905771775</v>
      </c>
      <c r="Y254">
        <f t="shared" si="124"/>
        <v>1.2251911620358811</v>
      </c>
      <c r="Z254">
        <f t="shared" si="125"/>
        <v>0.47205369840506378</v>
      </c>
      <c r="AA254" s="8">
        <f t="shared" si="126"/>
        <v>72.187059780966194</v>
      </c>
      <c r="AB254">
        <f t="shared" si="108"/>
        <v>65.733999999999995</v>
      </c>
      <c r="AC254">
        <f t="shared" si="109"/>
        <v>61.978999999999999</v>
      </c>
      <c r="AD254">
        <f t="shared" si="119"/>
        <v>78.348868175765944</v>
      </c>
      <c r="AE254" s="8">
        <f t="shared" si="122"/>
        <v>90.709305718939007</v>
      </c>
      <c r="AF254">
        <f t="shared" si="101"/>
        <v>0.65799999999998704</v>
      </c>
      <c r="AG254">
        <f t="shared" si="102"/>
        <v>0.19300000000001205</v>
      </c>
      <c r="AH254">
        <f t="shared" si="120"/>
        <v>0.83564285714285802</v>
      </c>
      <c r="AI254" s="8">
        <f t="shared" si="121"/>
        <v>1.091857142857144</v>
      </c>
      <c r="AJ254">
        <f t="shared" si="110"/>
        <v>118.61616604545789</v>
      </c>
      <c r="AK254" s="8">
        <f t="shared" si="123"/>
        <v>125.71113219603819</v>
      </c>
      <c r="AL254">
        <v>0.56674076994700728</v>
      </c>
    </row>
    <row r="255" spans="1:38" x14ac:dyDescent="0.35">
      <c r="A255" s="16">
        <v>36528</v>
      </c>
      <c r="B255">
        <v>61.244</v>
      </c>
      <c r="C255">
        <v>61.244</v>
      </c>
      <c r="D255">
        <v>66.275999999999996</v>
      </c>
      <c r="E255">
        <f t="shared" si="96"/>
        <v>62.921333333333337</v>
      </c>
      <c r="F255">
        <f t="shared" si="103"/>
        <v>-2.1546666666666709</v>
      </c>
      <c r="G255">
        <f t="shared" si="97"/>
        <v>-1</v>
      </c>
      <c r="H255" s="6">
        <v>931.8</v>
      </c>
      <c r="I255">
        <f t="shared" si="98"/>
        <v>58630.098400000003</v>
      </c>
      <c r="J255">
        <f t="shared" si="99"/>
        <v>0</v>
      </c>
      <c r="K255">
        <f t="shared" si="100"/>
        <v>58630.098400000003</v>
      </c>
      <c r="L255">
        <f t="shared" si="115"/>
        <v>354325.88913333334</v>
      </c>
      <c r="M255">
        <f t="shared" si="116"/>
        <v>269988.61896666669</v>
      </c>
      <c r="N255">
        <f t="shared" si="117"/>
        <v>1.3123734270335266</v>
      </c>
      <c r="O255" s="8">
        <f t="shared" si="118"/>
        <v>56.754389740463786</v>
      </c>
      <c r="P255">
        <f t="shared" si="104"/>
        <v>-3.6770000000000067</v>
      </c>
      <c r="Q255">
        <f t="shared" si="105"/>
        <v>-1</v>
      </c>
      <c r="R255">
        <f t="shared" si="106"/>
        <v>0</v>
      </c>
      <c r="S255">
        <f t="shared" si="107"/>
        <v>3.6770000000000067</v>
      </c>
      <c r="T255">
        <f t="shared" si="113"/>
        <v>1.0142142857142855</v>
      </c>
      <c r="U255">
        <f t="shared" si="113"/>
        <v>0.49435714285714283</v>
      </c>
      <c r="V255" s="8">
        <f t="shared" si="114"/>
        <v>67.230113636363626</v>
      </c>
      <c r="W255">
        <f t="shared" si="111"/>
        <v>2.4458360533772496</v>
      </c>
      <c r="X255">
        <f t="shared" si="112"/>
        <v>0.99625678905771775</v>
      </c>
      <c r="Y255">
        <f t="shared" si="124"/>
        <v>1.3457093764831671</v>
      </c>
      <c r="Z255">
        <f t="shared" si="125"/>
        <v>0.5192365174476643</v>
      </c>
      <c r="AA255" s="8">
        <f t="shared" si="126"/>
        <v>72.158092138895995</v>
      </c>
      <c r="AB255">
        <f t="shared" si="108"/>
        <v>65.733999999999995</v>
      </c>
      <c r="AC255">
        <f t="shared" si="109"/>
        <v>61.244</v>
      </c>
      <c r="AD255">
        <f t="shared" si="119"/>
        <v>0</v>
      </c>
      <c r="AE255" s="8">
        <f t="shared" si="122"/>
        <v>57.375972385605699</v>
      </c>
      <c r="AF255">
        <f t="shared" si="101"/>
        <v>5.0319999999999965</v>
      </c>
      <c r="AG255">
        <f t="shared" si="102"/>
        <v>0</v>
      </c>
      <c r="AH255">
        <f t="shared" si="120"/>
        <v>1.1730000000000007</v>
      </c>
      <c r="AI255" s="8">
        <f t="shared" si="121"/>
        <v>1.0033571428571437</v>
      </c>
      <c r="AJ255">
        <f t="shared" si="110"/>
        <v>113.08185158514743</v>
      </c>
      <c r="AK255" s="8">
        <f t="shared" si="123"/>
        <v>113.08185158514743</v>
      </c>
      <c r="AL255">
        <v>0.55997838173644787</v>
      </c>
    </row>
    <row r="256" spans="1:38" x14ac:dyDescent="0.35">
      <c r="A256" s="15">
        <v>36529</v>
      </c>
      <c r="B256">
        <v>60.74</v>
      </c>
      <c r="C256">
        <v>58.920999999999999</v>
      </c>
      <c r="D256">
        <v>61.320999999999998</v>
      </c>
      <c r="E256">
        <f t="shared" si="96"/>
        <v>60.327333333333335</v>
      </c>
      <c r="F256">
        <f t="shared" si="103"/>
        <v>-2.5940000000000012</v>
      </c>
      <c r="G256">
        <f t="shared" si="97"/>
        <v>-1</v>
      </c>
      <c r="H256" s="6">
        <v>971.9</v>
      </c>
      <c r="I256">
        <f t="shared" si="98"/>
        <v>58632.135266666664</v>
      </c>
      <c r="J256">
        <f t="shared" si="99"/>
        <v>0</v>
      </c>
      <c r="K256">
        <f t="shared" si="100"/>
        <v>58632.135266666664</v>
      </c>
      <c r="L256">
        <f t="shared" si="115"/>
        <v>331908.33633333328</v>
      </c>
      <c r="M256">
        <f t="shared" si="116"/>
        <v>328620.75423333334</v>
      </c>
      <c r="N256">
        <f t="shared" si="117"/>
        <v>1.0100041828084467</v>
      </c>
      <c r="O256" s="8">
        <f t="shared" si="118"/>
        <v>50.248859750989887</v>
      </c>
      <c r="P256">
        <f t="shared" si="104"/>
        <v>-0.50399999999999778</v>
      </c>
      <c r="Q256">
        <f t="shared" si="105"/>
        <v>-1</v>
      </c>
      <c r="R256">
        <f t="shared" si="106"/>
        <v>0</v>
      </c>
      <c r="S256">
        <f t="shared" si="107"/>
        <v>0.50399999999999778</v>
      </c>
      <c r="T256">
        <f t="shared" si="113"/>
        <v>0.95892857142857124</v>
      </c>
      <c r="U256">
        <f t="shared" si="113"/>
        <v>0.53035714285714264</v>
      </c>
      <c r="V256" s="8">
        <f t="shared" si="114"/>
        <v>64.388489208633104</v>
      </c>
      <c r="W256">
        <f t="shared" si="111"/>
        <v>2.4458360533772496</v>
      </c>
      <c r="X256">
        <f t="shared" si="112"/>
        <v>1.0058006442120826</v>
      </c>
      <c r="Y256">
        <f t="shared" si="124"/>
        <v>1.4673370137943256</v>
      </c>
      <c r="Z256">
        <f t="shared" si="125"/>
        <v>0.56911077322314119</v>
      </c>
      <c r="AA256" s="8">
        <f t="shared" si="126"/>
        <v>72.053750808084928</v>
      </c>
      <c r="AB256">
        <f t="shared" si="108"/>
        <v>65.733999999999995</v>
      </c>
      <c r="AC256">
        <f t="shared" si="109"/>
        <v>60.74</v>
      </c>
      <c r="AD256">
        <f t="shared" si="119"/>
        <v>0</v>
      </c>
      <c r="AE256" s="8">
        <f t="shared" si="122"/>
        <v>26.116289391921981</v>
      </c>
      <c r="AF256">
        <f t="shared" si="101"/>
        <v>0.58099999999999596</v>
      </c>
      <c r="AG256">
        <f t="shared" si="102"/>
        <v>1.8190000000000026</v>
      </c>
      <c r="AH256">
        <f t="shared" si="120"/>
        <v>1.1951428571428575</v>
      </c>
      <c r="AI256" s="8">
        <f t="shared" si="121"/>
        <v>1.0890000000000006</v>
      </c>
      <c r="AJ256">
        <f t="shared" si="110"/>
        <v>113.777278261684</v>
      </c>
      <c r="AK256" s="8">
        <f t="shared" si="123"/>
        <v>113.94162227057853</v>
      </c>
      <c r="AL256">
        <v>0.56053280177521347</v>
      </c>
    </row>
    <row r="257" spans="1:38" x14ac:dyDescent="0.35">
      <c r="A257" s="15">
        <v>36530</v>
      </c>
      <c r="B257">
        <v>62.328000000000003</v>
      </c>
      <c r="C257">
        <v>58.689</v>
      </c>
      <c r="D257">
        <v>63.295000000000002</v>
      </c>
      <c r="E257">
        <f t="shared" si="96"/>
        <v>61.437333333333335</v>
      </c>
      <c r="F257">
        <f t="shared" si="103"/>
        <v>1.1099999999999994</v>
      </c>
      <c r="G257">
        <f t="shared" si="97"/>
        <v>1</v>
      </c>
      <c r="H257" s="6">
        <v>898.9</v>
      </c>
      <c r="I257">
        <f t="shared" si="98"/>
        <v>55226.018933333333</v>
      </c>
      <c r="J257">
        <f t="shared" si="99"/>
        <v>55226.018933333333</v>
      </c>
      <c r="K257">
        <f t="shared" si="100"/>
        <v>0</v>
      </c>
      <c r="L257">
        <f t="shared" si="115"/>
        <v>367578.37126666668</v>
      </c>
      <c r="M257">
        <f t="shared" si="116"/>
        <v>328620.75423333334</v>
      </c>
      <c r="N257">
        <f t="shared" si="117"/>
        <v>1.1185488637935264</v>
      </c>
      <c r="O257" s="8">
        <f t="shared" si="118"/>
        <v>52.797878911823858</v>
      </c>
      <c r="P257">
        <f t="shared" si="104"/>
        <v>1.588000000000001</v>
      </c>
      <c r="Q257">
        <f t="shared" si="105"/>
        <v>1</v>
      </c>
      <c r="R257">
        <f t="shared" si="106"/>
        <v>1.588000000000001</v>
      </c>
      <c r="S257">
        <f t="shared" si="107"/>
        <v>0</v>
      </c>
      <c r="T257">
        <f t="shared" si="113"/>
        <v>1.0612857142857142</v>
      </c>
      <c r="U257">
        <f t="shared" si="113"/>
        <v>0.53035714285714264</v>
      </c>
      <c r="V257" s="8">
        <f t="shared" si="114"/>
        <v>66.678633936184539</v>
      </c>
      <c r="W257">
        <f t="shared" si="111"/>
        <v>2.4060221574670133</v>
      </c>
      <c r="X257">
        <f t="shared" si="112"/>
        <v>1.0235069112790105</v>
      </c>
      <c r="Y257">
        <f t="shared" si="124"/>
        <v>1.5855056274083197</v>
      </c>
      <c r="Z257">
        <f t="shared" si="125"/>
        <v>0.61906606634743166</v>
      </c>
      <c r="AA257" s="8">
        <f t="shared" si="126"/>
        <v>71.918986889794525</v>
      </c>
      <c r="AB257">
        <f t="shared" si="108"/>
        <v>65.037999999999997</v>
      </c>
      <c r="AC257">
        <f t="shared" si="109"/>
        <v>60.74</v>
      </c>
      <c r="AD257">
        <f t="shared" si="119"/>
        <v>36.947417403443531</v>
      </c>
      <c r="AE257" s="8">
        <f t="shared" si="122"/>
        <v>12.315805801147844</v>
      </c>
      <c r="AF257">
        <f t="shared" si="101"/>
        <v>0.96699999999999875</v>
      </c>
      <c r="AG257">
        <f t="shared" si="102"/>
        <v>3.6390000000000029</v>
      </c>
      <c r="AH257">
        <f t="shared" si="120"/>
        <v>1.2642142857142862</v>
      </c>
      <c r="AI257" s="8">
        <f t="shared" si="121"/>
        <v>1.3240000000000005</v>
      </c>
      <c r="AJ257">
        <f t="shared" si="110"/>
        <v>117.34759197198478</v>
      </c>
      <c r="AK257" s="8">
        <f t="shared" si="123"/>
        <v>117.34759197198478</v>
      </c>
      <c r="AL257">
        <v>0.56015966512924154</v>
      </c>
    </row>
    <row r="258" spans="1:38" x14ac:dyDescent="0.35">
      <c r="A258" s="15">
        <v>36531</v>
      </c>
      <c r="B258">
        <v>63.798999999999999</v>
      </c>
      <c r="C258">
        <v>61.94</v>
      </c>
      <c r="D258">
        <v>64.069999999999993</v>
      </c>
      <c r="E258">
        <f t="shared" si="96"/>
        <v>63.269666666666666</v>
      </c>
      <c r="F258">
        <f t="shared" si="103"/>
        <v>1.8323333333333309</v>
      </c>
      <c r="G258">
        <f t="shared" si="97"/>
        <v>1</v>
      </c>
      <c r="H258" s="6">
        <v>451.5</v>
      </c>
      <c r="I258">
        <f t="shared" si="98"/>
        <v>28566.254499999999</v>
      </c>
      <c r="J258">
        <f t="shared" si="99"/>
        <v>28566.254499999999</v>
      </c>
      <c r="K258">
        <f t="shared" si="100"/>
        <v>0</v>
      </c>
      <c r="L258">
        <f t="shared" si="115"/>
        <v>396144.62576666666</v>
      </c>
      <c r="M258">
        <f t="shared" si="116"/>
        <v>308724.08006666665</v>
      </c>
      <c r="N258">
        <f t="shared" si="117"/>
        <v>1.2831672400841625</v>
      </c>
      <c r="O258" s="8">
        <f t="shared" si="118"/>
        <v>56.201193568144497</v>
      </c>
      <c r="P258">
        <f t="shared" si="104"/>
        <v>1.4709999999999965</v>
      </c>
      <c r="Q258">
        <f t="shared" si="105"/>
        <v>1</v>
      </c>
      <c r="R258">
        <f t="shared" si="106"/>
        <v>1.4709999999999965</v>
      </c>
      <c r="S258">
        <f t="shared" si="107"/>
        <v>0</v>
      </c>
      <c r="T258">
        <f t="shared" si="113"/>
        <v>1.1663571428571424</v>
      </c>
      <c r="U258">
        <f t="shared" si="113"/>
        <v>0.47228571428571392</v>
      </c>
      <c r="V258" s="8">
        <f t="shared" si="114"/>
        <v>71.178239832614096</v>
      </c>
      <c r="W258">
        <f t="shared" si="111"/>
        <v>2.3539080247301269</v>
      </c>
      <c r="X258">
        <f t="shared" si="112"/>
        <v>1.0312309485419704</v>
      </c>
      <c r="Y258">
        <f t="shared" si="124"/>
        <v>1.6986040857010807</v>
      </c>
      <c r="Z258">
        <f t="shared" si="125"/>
        <v>0.66742278531943244</v>
      </c>
      <c r="AA258" s="8">
        <f t="shared" si="126"/>
        <v>71.791411437708646</v>
      </c>
      <c r="AB258">
        <f t="shared" si="108"/>
        <v>64.921000000000006</v>
      </c>
      <c r="AC258">
        <f t="shared" si="109"/>
        <v>60.74</v>
      </c>
      <c r="AD258">
        <f t="shared" si="119"/>
        <v>73.164314757234976</v>
      </c>
      <c r="AE258" s="8">
        <f t="shared" si="122"/>
        <v>36.703910720226169</v>
      </c>
      <c r="AF258">
        <f t="shared" si="101"/>
        <v>0.27099999999999369</v>
      </c>
      <c r="AG258">
        <f t="shared" si="102"/>
        <v>1.8590000000000018</v>
      </c>
      <c r="AH258">
        <f t="shared" si="120"/>
        <v>1.2254999999999998</v>
      </c>
      <c r="AI258" s="8">
        <f t="shared" si="121"/>
        <v>1.442928571428572</v>
      </c>
      <c r="AJ258">
        <f t="shared" si="110"/>
        <v>116.96366369669637</v>
      </c>
      <c r="AK258" s="8">
        <f t="shared" si="123"/>
        <v>120.46866443852791</v>
      </c>
      <c r="AL258">
        <v>0.55938603583723345</v>
      </c>
    </row>
    <row r="259" spans="1:38" x14ac:dyDescent="0.35">
      <c r="A259" s="15">
        <v>36532</v>
      </c>
      <c r="B259">
        <v>65.501999999999995</v>
      </c>
      <c r="C259">
        <v>63.179000000000002</v>
      </c>
      <c r="D259">
        <v>66.043999999999997</v>
      </c>
      <c r="E259">
        <f t="shared" ref="E259:E322" si="127">(B259+C259+D259)/3</f>
        <v>64.908333333333317</v>
      </c>
      <c r="F259">
        <f t="shared" si="103"/>
        <v>1.6386666666666514</v>
      </c>
      <c r="G259">
        <f t="shared" ref="G259:G322" si="128">IF(F259&gt;0,1,-1)</f>
        <v>1</v>
      </c>
      <c r="H259" s="6">
        <v>597.4</v>
      </c>
      <c r="I259">
        <f t="shared" ref="I259:I322" si="129">E259*H259</f>
        <v>38776.23833333332</v>
      </c>
      <c r="J259">
        <f t="shared" ref="J259:J322" si="130">IF(G259&gt;0,I259,0)</f>
        <v>38776.23833333332</v>
      </c>
      <c r="K259">
        <f t="shared" ref="K259:K322" si="131">IF(G259&lt;0,I259,0)</f>
        <v>0</v>
      </c>
      <c r="L259">
        <f t="shared" si="115"/>
        <v>413779.95826666662</v>
      </c>
      <c r="M259">
        <f t="shared" si="116"/>
        <v>308724.08006666665</v>
      </c>
      <c r="N259">
        <f t="shared" si="117"/>
        <v>1.340290521482205</v>
      </c>
      <c r="O259" s="8">
        <f t="shared" si="118"/>
        <v>57.270262353297156</v>
      </c>
      <c r="P259">
        <f t="shared" si="104"/>
        <v>1.7029999999999959</v>
      </c>
      <c r="Q259">
        <f t="shared" si="105"/>
        <v>1</v>
      </c>
      <c r="R259">
        <f t="shared" si="106"/>
        <v>1.7029999999999959</v>
      </c>
      <c r="S259">
        <f t="shared" si="107"/>
        <v>0</v>
      </c>
      <c r="T259">
        <f t="shared" si="113"/>
        <v>1.2415714285714279</v>
      </c>
      <c r="U259">
        <f t="shared" si="113"/>
        <v>0.47228571428571392</v>
      </c>
      <c r="V259" s="8">
        <f t="shared" si="114"/>
        <v>72.443110777694429</v>
      </c>
      <c r="W259">
        <f t="shared" si="111"/>
        <v>2.3537295700417427</v>
      </c>
      <c r="X259">
        <f t="shared" si="112"/>
        <v>1.0833792514923408</v>
      </c>
      <c r="Y259">
        <f t="shared" si="124"/>
        <v>1.8116317215781628</v>
      </c>
      <c r="Z259">
        <f t="shared" si="125"/>
        <v>0.7201192499243293</v>
      </c>
      <c r="AA259" s="8">
        <f t="shared" si="126"/>
        <v>71.556473838461002</v>
      </c>
      <c r="AB259">
        <f t="shared" si="108"/>
        <v>65.501999999999995</v>
      </c>
      <c r="AC259">
        <f t="shared" si="109"/>
        <v>60.74</v>
      </c>
      <c r="AD259">
        <f t="shared" si="119"/>
        <v>100</v>
      </c>
      <c r="AE259" s="8">
        <f t="shared" si="122"/>
        <v>70.037244053559505</v>
      </c>
      <c r="AF259">
        <f t="shared" ref="AF259:AF322" si="132">D259-B259</f>
        <v>0.54200000000000159</v>
      </c>
      <c r="AG259">
        <f t="shared" ref="AG259:AG322" si="133">B259-C259</f>
        <v>2.3229999999999933</v>
      </c>
      <c r="AH259">
        <f t="shared" si="120"/>
        <v>1.2194285714285711</v>
      </c>
      <c r="AI259" s="8">
        <f t="shared" si="121"/>
        <v>1.5568571428571427</v>
      </c>
      <c r="AJ259">
        <f t="shared" si="110"/>
        <v>105.68418335242582</v>
      </c>
      <c r="AK259" s="8">
        <f t="shared" si="123"/>
        <v>122.96457601982391</v>
      </c>
      <c r="AL259">
        <v>0.55927343718784583</v>
      </c>
    </row>
    <row r="260" spans="1:38" x14ac:dyDescent="0.35">
      <c r="A260" s="15">
        <v>36535</v>
      </c>
      <c r="B260">
        <v>64.302000000000007</v>
      </c>
      <c r="C260">
        <v>63.334000000000003</v>
      </c>
      <c r="D260">
        <v>66.546999999999997</v>
      </c>
      <c r="E260">
        <f t="shared" si="127"/>
        <v>64.727666666666664</v>
      </c>
      <c r="F260">
        <f t="shared" ref="F260:F323" si="134">E260-E259</f>
        <v>-0.18066666666665299</v>
      </c>
      <c r="G260">
        <f t="shared" si="128"/>
        <v>-1</v>
      </c>
      <c r="H260" s="6">
        <v>564.5</v>
      </c>
      <c r="I260">
        <f t="shared" si="129"/>
        <v>36538.767833333332</v>
      </c>
      <c r="J260">
        <f t="shared" si="130"/>
        <v>0</v>
      </c>
      <c r="K260">
        <f t="shared" si="131"/>
        <v>36538.767833333332</v>
      </c>
      <c r="L260">
        <f t="shared" si="115"/>
        <v>413779.95826666662</v>
      </c>
      <c r="M260">
        <f t="shared" si="116"/>
        <v>325311.23536666669</v>
      </c>
      <c r="N260">
        <f t="shared" si="117"/>
        <v>1.2719510219199301</v>
      </c>
      <c r="O260" s="8">
        <f t="shared" si="118"/>
        <v>55.984966649723724</v>
      </c>
      <c r="P260">
        <f t="shared" ref="P260:P323" si="135">B260-B259</f>
        <v>-1.1999999999999886</v>
      </c>
      <c r="Q260">
        <f t="shared" ref="Q260:Q323" si="136">IF(P260&gt;0,1,-1)</f>
        <v>-1</v>
      </c>
      <c r="R260">
        <f t="shared" ref="R260:R323" si="137">IF(P260&gt;0,P260,0)</f>
        <v>0</v>
      </c>
      <c r="S260">
        <f t="shared" ref="S260:S323" si="138">IF(P260&lt;0,(P260*(-1)),0)</f>
        <v>1.1999999999999886</v>
      </c>
      <c r="T260">
        <f t="shared" si="113"/>
        <v>1.2415714285714279</v>
      </c>
      <c r="U260">
        <f t="shared" si="113"/>
        <v>0.5170714285714274</v>
      </c>
      <c r="V260" s="8">
        <f t="shared" si="114"/>
        <v>70.598269769708821</v>
      </c>
      <c r="W260">
        <f t="shared" si="111"/>
        <v>1.1924399868430358</v>
      </c>
      <c r="X260">
        <f t="shared" si="112"/>
        <v>1.0833792514923408</v>
      </c>
      <c r="Y260">
        <f t="shared" si="124"/>
        <v>1.873492477342225</v>
      </c>
      <c r="Z260">
        <f t="shared" si="125"/>
        <v>0.77281571452922626</v>
      </c>
      <c r="AA260" s="8">
        <f t="shared" si="126"/>
        <v>70.796458367810274</v>
      </c>
      <c r="AB260">
        <f t="shared" si="108"/>
        <v>65.501999999999995</v>
      </c>
      <c r="AC260">
        <f t="shared" si="109"/>
        <v>60.74</v>
      </c>
      <c r="AD260">
        <f t="shared" si="119"/>
        <v>74.800503989920415</v>
      </c>
      <c r="AE260" s="8">
        <f t="shared" si="122"/>
        <v>82.654939582385126</v>
      </c>
      <c r="AF260">
        <f t="shared" si="132"/>
        <v>2.2449999999999903</v>
      </c>
      <c r="AG260">
        <f t="shared" si="133"/>
        <v>0.96800000000000352</v>
      </c>
      <c r="AH260">
        <f t="shared" si="120"/>
        <v>1.3465714285714274</v>
      </c>
      <c r="AI260" s="8">
        <f t="shared" si="121"/>
        <v>1.6177142857142859</v>
      </c>
      <c r="AJ260">
        <f t="shared" si="110"/>
        <v>98.167994870385655</v>
      </c>
      <c r="AK260" s="8">
        <f t="shared" si="123"/>
        <v>119.15279991105511</v>
      </c>
      <c r="AL260">
        <v>0.55891445306601484</v>
      </c>
    </row>
    <row r="261" spans="1:38" x14ac:dyDescent="0.35">
      <c r="A261" s="15">
        <v>36536</v>
      </c>
      <c r="B261">
        <v>64.456999999999994</v>
      </c>
      <c r="C261">
        <v>63.683</v>
      </c>
      <c r="D261">
        <v>64.572999999999993</v>
      </c>
      <c r="E261">
        <f t="shared" si="127"/>
        <v>64.237666666666655</v>
      </c>
      <c r="F261">
        <f t="shared" si="134"/>
        <v>-0.49000000000000909</v>
      </c>
      <c r="G261">
        <f t="shared" si="128"/>
        <v>-1</v>
      </c>
      <c r="H261" s="6">
        <v>343.9</v>
      </c>
      <c r="I261">
        <f t="shared" si="129"/>
        <v>22091.333566666661</v>
      </c>
      <c r="J261">
        <f t="shared" si="130"/>
        <v>0</v>
      </c>
      <c r="K261">
        <f t="shared" si="131"/>
        <v>22091.333566666661</v>
      </c>
      <c r="L261">
        <f t="shared" si="115"/>
        <v>413779.95826666662</v>
      </c>
      <c r="M261">
        <f t="shared" si="116"/>
        <v>332666.67759999994</v>
      </c>
      <c r="N261">
        <f t="shared" si="117"/>
        <v>1.2438274889804193</v>
      </c>
      <c r="O261" s="8">
        <f t="shared" si="118"/>
        <v>55.433294007179065</v>
      </c>
      <c r="P261">
        <f t="shared" si="135"/>
        <v>0.15499999999998693</v>
      </c>
      <c r="Q261">
        <f t="shared" si="136"/>
        <v>1</v>
      </c>
      <c r="R261">
        <f t="shared" si="137"/>
        <v>0.15499999999998693</v>
      </c>
      <c r="S261">
        <f t="shared" si="138"/>
        <v>0</v>
      </c>
      <c r="T261">
        <f t="shared" si="113"/>
        <v>1.2526428571428556</v>
      </c>
      <c r="U261">
        <f t="shared" si="113"/>
        <v>0.46178571428571302</v>
      </c>
      <c r="V261" s="8">
        <f t="shared" si="114"/>
        <v>73.064744604616308</v>
      </c>
      <c r="W261">
        <f t="shared" si="111"/>
        <v>0.74628136636109121</v>
      </c>
      <c r="X261">
        <f t="shared" si="112"/>
        <v>1.0833792514923408</v>
      </c>
      <c r="Y261">
        <f t="shared" si="124"/>
        <v>1.90348476021472</v>
      </c>
      <c r="Z261">
        <f t="shared" si="125"/>
        <v>0.82829081459002141</v>
      </c>
      <c r="AA261" s="8">
        <f t="shared" si="126"/>
        <v>69.679397450164799</v>
      </c>
      <c r="AB261">
        <f t="shared" si="108"/>
        <v>65.501999999999995</v>
      </c>
      <c r="AC261">
        <f t="shared" si="109"/>
        <v>62.328000000000003</v>
      </c>
      <c r="AD261">
        <f t="shared" si="119"/>
        <v>67.076244486452296</v>
      </c>
      <c r="AE261" s="8">
        <f t="shared" si="122"/>
        <v>80.62558282545757</v>
      </c>
      <c r="AF261">
        <f t="shared" si="132"/>
        <v>0.11599999999999966</v>
      </c>
      <c r="AG261">
        <f t="shared" si="133"/>
        <v>0.7739999999999938</v>
      </c>
      <c r="AH261">
        <f t="shared" si="120"/>
        <v>1.291285714285713</v>
      </c>
      <c r="AI261" s="8">
        <f t="shared" si="121"/>
        <v>1.6397857142857144</v>
      </c>
      <c r="AJ261">
        <f t="shared" si="110"/>
        <v>98.057321933854624</v>
      </c>
      <c r="AK261" s="8">
        <f t="shared" si="123"/>
        <v>117.75118743149433</v>
      </c>
      <c r="AL261">
        <v>0.55934791044989263</v>
      </c>
    </row>
    <row r="262" spans="1:38" x14ac:dyDescent="0.35">
      <c r="A262" s="15">
        <v>36537</v>
      </c>
      <c r="B262">
        <v>62.637</v>
      </c>
      <c r="C262">
        <v>62.25</v>
      </c>
      <c r="D262">
        <v>64.031000000000006</v>
      </c>
      <c r="E262">
        <f t="shared" si="127"/>
        <v>62.972666666666669</v>
      </c>
      <c r="F262">
        <f t="shared" si="134"/>
        <v>-1.2649999999999864</v>
      </c>
      <c r="G262">
        <f t="shared" si="128"/>
        <v>-1</v>
      </c>
      <c r="H262" s="6">
        <v>377.1</v>
      </c>
      <c r="I262">
        <f t="shared" si="129"/>
        <v>23746.992600000001</v>
      </c>
      <c r="J262">
        <f t="shared" si="130"/>
        <v>0</v>
      </c>
      <c r="K262">
        <f t="shared" si="131"/>
        <v>23746.992600000001</v>
      </c>
      <c r="L262">
        <f t="shared" si="115"/>
        <v>413779.95826666662</v>
      </c>
      <c r="M262">
        <f t="shared" si="116"/>
        <v>343978.09069999994</v>
      </c>
      <c r="N262">
        <f t="shared" si="117"/>
        <v>1.2029253299959279</v>
      </c>
      <c r="O262" s="8">
        <f t="shared" si="118"/>
        <v>54.60581498684531</v>
      </c>
      <c r="P262">
        <f t="shared" si="135"/>
        <v>-1.8199999999999932</v>
      </c>
      <c r="Q262">
        <f t="shared" si="136"/>
        <v>-1</v>
      </c>
      <c r="R262">
        <f t="shared" si="137"/>
        <v>0</v>
      </c>
      <c r="S262">
        <f t="shared" si="138"/>
        <v>1.8199999999999932</v>
      </c>
      <c r="T262">
        <f t="shared" si="113"/>
        <v>1.2526428571428556</v>
      </c>
      <c r="U262">
        <f t="shared" si="113"/>
        <v>0.57242857142856962</v>
      </c>
      <c r="V262" s="8">
        <f t="shared" si="114"/>
        <v>68.635278462682521</v>
      </c>
      <c r="W262">
        <f t="shared" si="111"/>
        <v>0.75954153569402882</v>
      </c>
      <c r="X262">
        <f t="shared" si="112"/>
        <v>1.0833792514923408</v>
      </c>
      <c r="Y262">
        <f t="shared" si="124"/>
        <v>1.9344241980395676</v>
      </c>
      <c r="Z262">
        <f t="shared" si="125"/>
        <v>0.88335790512658041</v>
      </c>
      <c r="AA262" s="8">
        <f t="shared" si="126"/>
        <v>68.650595653439211</v>
      </c>
      <c r="AB262">
        <f t="shared" si="108"/>
        <v>65.501999999999995</v>
      </c>
      <c r="AC262">
        <f t="shared" si="109"/>
        <v>62.637</v>
      </c>
      <c r="AD262">
        <f t="shared" si="119"/>
        <v>0</v>
      </c>
      <c r="AE262" s="8">
        <f t="shared" si="122"/>
        <v>47.292249492124235</v>
      </c>
      <c r="AF262">
        <f t="shared" si="132"/>
        <v>1.3940000000000055</v>
      </c>
      <c r="AG262">
        <f t="shared" si="133"/>
        <v>0.38700000000000045</v>
      </c>
      <c r="AH262">
        <f t="shared" si="120"/>
        <v>1.3714999999999991</v>
      </c>
      <c r="AI262" s="8">
        <f t="shared" si="121"/>
        <v>1.620428571428572</v>
      </c>
      <c r="AJ262">
        <f t="shared" si="110"/>
        <v>96.308312063716599</v>
      </c>
      <c r="AK262" s="8">
        <f t="shared" si="123"/>
        <v>114.10328809545496</v>
      </c>
      <c r="AL262">
        <v>0.55808594463908023</v>
      </c>
    </row>
    <row r="263" spans="1:38" x14ac:dyDescent="0.35">
      <c r="A263" s="15">
        <v>36538</v>
      </c>
      <c r="B263">
        <v>64.456999999999994</v>
      </c>
      <c r="C263">
        <v>62.56</v>
      </c>
      <c r="D263">
        <v>65.462999999999994</v>
      </c>
      <c r="E263">
        <f t="shared" si="127"/>
        <v>64.16</v>
      </c>
      <c r="F263">
        <f t="shared" si="134"/>
        <v>1.1873333333333278</v>
      </c>
      <c r="G263">
        <f t="shared" si="128"/>
        <v>1</v>
      </c>
      <c r="H263" s="6">
        <v>443.7</v>
      </c>
      <c r="I263">
        <f t="shared" si="129"/>
        <v>28467.791999999998</v>
      </c>
      <c r="J263">
        <f t="shared" si="130"/>
        <v>28467.791999999998</v>
      </c>
      <c r="K263">
        <f t="shared" si="131"/>
        <v>0</v>
      </c>
      <c r="L263">
        <f t="shared" si="115"/>
        <v>420545.86170000001</v>
      </c>
      <c r="M263">
        <f t="shared" si="116"/>
        <v>343978.09069999994</v>
      </c>
      <c r="N263">
        <f t="shared" si="117"/>
        <v>1.2225949066819448</v>
      </c>
      <c r="O263" s="8">
        <f t="shared" si="118"/>
        <v>55.007545594852708</v>
      </c>
      <c r="P263">
        <f t="shared" si="135"/>
        <v>1.8199999999999932</v>
      </c>
      <c r="Q263">
        <f t="shared" si="136"/>
        <v>1</v>
      </c>
      <c r="R263">
        <f t="shared" si="137"/>
        <v>1.8199999999999932</v>
      </c>
      <c r="S263">
        <f t="shared" si="138"/>
        <v>0</v>
      </c>
      <c r="T263">
        <f t="shared" si="113"/>
        <v>1.2803571428571405</v>
      </c>
      <c r="U263">
        <f t="shared" si="113"/>
        <v>0.57242857142856962</v>
      </c>
      <c r="V263" s="8">
        <f t="shared" si="114"/>
        <v>69.104437333744585</v>
      </c>
      <c r="W263">
        <f t="shared" si="111"/>
        <v>0.84218644676289423</v>
      </c>
      <c r="X263">
        <f t="shared" si="112"/>
        <v>1.0871848320200022</v>
      </c>
      <c r="Y263">
        <f t="shared" si="124"/>
        <v>1.9603765884239659</v>
      </c>
      <c r="Z263">
        <f t="shared" si="125"/>
        <v>0.93835843633092064</v>
      </c>
      <c r="AA263" s="8">
        <f t="shared" si="126"/>
        <v>67.628692228939869</v>
      </c>
      <c r="AB263">
        <f t="shared" ref="AB263:AB326" si="139">MAX(B259:B263)</f>
        <v>65.501999999999995</v>
      </c>
      <c r="AC263">
        <f t="shared" ref="AC263:AC326" si="140">MIN(B259:B263)</f>
        <v>62.637</v>
      </c>
      <c r="AD263">
        <f t="shared" si="119"/>
        <v>63.525305410122037</v>
      </c>
      <c r="AE263" s="8">
        <f t="shared" si="122"/>
        <v>43.53384996552478</v>
      </c>
      <c r="AF263">
        <f t="shared" si="132"/>
        <v>1.0060000000000002</v>
      </c>
      <c r="AG263">
        <f t="shared" si="133"/>
        <v>1.8969999999999914</v>
      </c>
      <c r="AH263">
        <f t="shared" si="120"/>
        <v>1.4073571428571421</v>
      </c>
      <c r="AI263" s="8">
        <f t="shared" si="121"/>
        <v>1.6895714285714283</v>
      </c>
      <c r="AJ263">
        <f t="shared" si="110"/>
        <v>99.285285192772733</v>
      </c>
      <c r="AK263" s="8">
        <f t="shared" si="123"/>
        <v>119.18383195887725</v>
      </c>
      <c r="AL263">
        <v>0.55680579222851245</v>
      </c>
    </row>
    <row r="264" spans="1:38" x14ac:dyDescent="0.35">
      <c r="A264" s="15">
        <v>36539</v>
      </c>
      <c r="B264">
        <v>65.578999999999994</v>
      </c>
      <c r="C264">
        <v>64.650000000000006</v>
      </c>
      <c r="D264">
        <v>66.082999999999998</v>
      </c>
      <c r="E264">
        <f t="shared" si="127"/>
        <v>65.437333333333328</v>
      </c>
      <c r="F264">
        <f t="shared" si="134"/>
        <v>1.2773333333333312</v>
      </c>
      <c r="G264">
        <f t="shared" si="128"/>
        <v>1</v>
      </c>
      <c r="H264" s="6">
        <v>464.7</v>
      </c>
      <c r="I264">
        <f t="shared" si="129"/>
        <v>30408.728799999997</v>
      </c>
      <c r="J264">
        <f t="shared" si="130"/>
        <v>30408.728799999997</v>
      </c>
      <c r="K264">
        <f t="shared" si="131"/>
        <v>0</v>
      </c>
      <c r="L264">
        <f t="shared" si="115"/>
        <v>316264.95789999998</v>
      </c>
      <c r="M264">
        <f t="shared" si="116"/>
        <v>343978.09069999994</v>
      </c>
      <c r="N264">
        <f t="shared" si="117"/>
        <v>0.91943343617146267</v>
      </c>
      <c r="O264" s="8">
        <f t="shared" si="118"/>
        <v>47.901293102686672</v>
      </c>
      <c r="P264">
        <f t="shared" si="135"/>
        <v>1.1219999999999999</v>
      </c>
      <c r="Q264">
        <f t="shared" si="136"/>
        <v>1</v>
      </c>
      <c r="R264">
        <f t="shared" si="137"/>
        <v>1.1219999999999999</v>
      </c>
      <c r="S264">
        <f t="shared" si="138"/>
        <v>0</v>
      </c>
      <c r="T264">
        <f t="shared" si="113"/>
        <v>0.82957142857142629</v>
      </c>
      <c r="U264">
        <f t="shared" si="113"/>
        <v>0.57242857142856962</v>
      </c>
      <c r="V264" s="8">
        <f t="shared" si="114"/>
        <v>59.170572651314458</v>
      </c>
      <c r="W264">
        <f t="shared" si="111"/>
        <v>0.81681732623913128</v>
      </c>
      <c r="X264">
        <f t="shared" si="112"/>
        <v>1.0875704221230567</v>
      </c>
      <c r="Y264">
        <f t="shared" si="124"/>
        <v>1.856502263415317</v>
      </c>
      <c r="Z264">
        <f t="shared" si="125"/>
        <v>0.99169628552308031</v>
      </c>
      <c r="AA264" s="8">
        <f t="shared" si="126"/>
        <v>65.181630827924081</v>
      </c>
      <c r="AB264">
        <f t="shared" si="139"/>
        <v>65.578999999999994</v>
      </c>
      <c r="AC264">
        <f t="shared" si="140"/>
        <v>62.637</v>
      </c>
      <c r="AD264">
        <f t="shared" si="119"/>
        <v>100</v>
      </c>
      <c r="AE264" s="8">
        <f t="shared" si="122"/>
        <v>54.508435136707341</v>
      </c>
      <c r="AF264">
        <f t="shared" si="132"/>
        <v>0.50400000000000489</v>
      </c>
      <c r="AG264">
        <f t="shared" si="133"/>
        <v>0.92899999999998784</v>
      </c>
      <c r="AH264">
        <f t="shared" si="120"/>
        <v>1.4294999999999993</v>
      </c>
      <c r="AI264" s="8">
        <f t="shared" si="121"/>
        <v>1.3107142857142848</v>
      </c>
      <c r="AJ264">
        <f t="shared" si="110"/>
        <v>107.07824439945138</v>
      </c>
      <c r="AK264" s="8">
        <f t="shared" si="123"/>
        <v>119.8183877804575</v>
      </c>
      <c r="AL264">
        <v>0.55656848029838901</v>
      </c>
    </row>
    <row r="265" spans="1:38" x14ac:dyDescent="0.35">
      <c r="A265" s="15">
        <v>36542</v>
      </c>
      <c r="B265">
        <v>66.509</v>
      </c>
      <c r="C265">
        <v>65.385999999999996</v>
      </c>
      <c r="D265">
        <v>66.625</v>
      </c>
      <c r="E265">
        <f t="shared" si="127"/>
        <v>66.173333333333332</v>
      </c>
      <c r="F265">
        <f t="shared" si="134"/>
        <v>0.73600000000000421</v>
      </c>
      <c r="G265">
        <f t="shared" si="128"/>
        <v>1</v>
      </c>
      <c r="H265" s="6">
        <v>743.5</v>
      </c>
      <c r="I265">
        <f t="shared" si="129"/>
        <v>49199.873333333329</v>
      </c>
      <c r="J265">
        <f t="shared" si="130"/>
        <v>49199.873333333329</v>
      </c>
      <c r="K265">
        <f t="shared" si="131"/>
        <v>0</v>
      </c>
      <c r="L265">
        <f t="shared" si="115"/>
        <v>230644.90589999998</v>
      </c>
      <c r="M265">
        <f t="shared" si="116"/>
        <v>343978.09069999994</v>
      </c>
      <c r="N265">
        <f t="shared" si="117"/>
        <v>0.67052208305079708</v>
      </c>
      <c r="O265" s="8">
        <f t="shared" si="118"/>
        <v>40.138474663337199</v>
      </c>
      <c r="P265">
        <f t="shared" si="135"/>
        <v>0.93000000000000682</v>
      </c>
      <c r="Q265">
        <f t="shared" si="136"/>
        <v>1</v>
      </c>
      <c r="R265">
        <f t="shared" si="137"/>
        <v>0.93000000000000682</v>
      </c>
      <c r="S265">
        <f t="shared" si="138"/>
        <v>0</v>
      </c>
      <c r="T265">
        <f t="shared" si="113"/>
        <v>0.64435714285714141</v>
      </c>
      <c r="U265">
        <f t="shared" si="113"/>
        <v>0.57242857142856962</v>
      </c>
      <c r="V265" s="8">
        <f t="shared" si="114"/>
        <v>52.955679483416517</v>
      </c>
      <c r="W265">
        <f t="shared" si="111"/>
        <v>0.76893511502018863</v>
      </c>
      <c r="X265">
        <f t="shared" si="112"/>
        <v>0.60781861962181649</v>
      </c>
      <c r="Y265">
        <f t="shared" si="124"/>
        <v>1.7409767242096936</v>
      </c>
      <c r="Z265">
        <f t="shared" si="125"/>
        <v>1.011150328101075</v>
      </c>
      <c r="AA265" s="8">
        <f t="shared" si="126"/>
        <v>63.259315108578186</v>
      </c>
      <c r="AB265">
        <f t="shared" si="139"/>
        <v>66.509</v>
      </c>
      <c r="AC265">
        <f t="shared" si="140"/>
        <v>62.637</v>
      </c>
      <c r="AD265">
        <f t="shared" si="119"/>
        <v>100</v>
      </c>
      <c r="AE265" s="8">
        <f t="shared" si="122"/>
        <v>87.841768470040677</v>
      </c>
      <c r="AF265">
        <f t="shared" si="132"/>
        <v>0.11599999999999966</v>
      </c>
      <c r="AG265">
        <f t="shared" si="133"/>
        <v>1.1230000000000047</v>
      </c>
      <c r="AH265">
        <f t="shared" si="120"/>
        <v>1.1225714285714272</v>
      </c>
      <c r="AI265" s="8">
        <f t="shared" si="121"/>
        <v>1.3245714285714278</v>
      </c>
      <c r="AJ265">
        <f t="shared" si="110"/>
        <v>109.4978597299967</v>
      </c>
      <c r="AK265" s="8">
        <f t="shared" si="123"/>
        <v>122.80322753374324</v>
      </c>
      <c r="AL265">
        <v>0.56308943982867199</v>
      </c>
    </row>
    <row r="266" spans="1:38" x14ac:dyDescent="0.35">
      <c r="A266" s="15">
        <v>36543</v>
      </c>
      <c r="B266">
        <v>66.238</v>
      </c>
      <c r="C266">
        <v>65.501999999999995</v>
      </c>
      <c r="D266">
        <v>68.986000000000004</v>
      </c>
      <c r="E266">
        <f t="shared" si="127"/>
        <v>66.908666666666662</v>
      </c>
      <c r="F266">
        <f t="shared" si="134"/>
        <v>0.73533333333332962</v>
      </c>
      <c r="G266">
        <f t="shared" si="128"/>
        <v>1</v>
      </c>
      <c r="H266" s="6">
        <v>979.2</v>
      </c>
      <c r="I266">
        <f t="shared" si="129"/>
        <v>65516.966399999998</v>
      </c>
      <c r="J266">
        <f t="shared" si="130"/>
        <v>65516.966399999998</v>
      </c>
      <c r="K266">
        <f t="shared" si="131"/>
        <v>0</v>
      </c>
      <c r="L266">
        <f t="shared" si="115"/>
        <v>296161.87229999999</v>
      </c>
      <c r="M266">
        <f t="shared" si="116"/>
        <v>272735.40286666667</v>
      </c>
      <c r="N266">
        <f t="shared" si="117"/>
        <v>1.0858944940301201</v>
      </c>
      <c r="O266" s="8">
        <f t="shared" si="118"/>
        <v>52.05893668821583</v>
      </c>
      <c r="P266">
        <f t="shared" si="135"/>
        <v>-0.2710000000000008</v>
      </c>
      <c r="Q266">
        <f t="shared" si="136"/>
        <v>-1</v>
      </c>
      <c r="R266">
        <f t="shared" si="137"/>
        <v>0</v>
      </c>
      <c r="S266">
        <f t="shared" si="138"/>
        <v>0.2710000000000008</v>
      </c>
      <c r="T266">
        <f t="shared" si="113"/>
        <v>0.62778571428571284</v>
      </c>
      <c r="U266">
        <f t="shared" si="113"/>
        <v>0.59178571428571247</v>
      </c>
      <c r="V266" s="8">
        <f t="shared" si="114"/>
        <v>51.475928312053441</v>
      </c>
      <c r="W266">
        <f t="shared" si="111"/>
        <v>0.76893511502018863</v>
      </c>
      <c r="X266">
        <f t="shared" si="112"/>
        <v>0.63254385679510539</v>
      </c>
      <c r="Y266">
        <f t="shared" si="124"/>
        <v>1.6238961250852941</v>
      </c>
      <c r="Z266">
        <f t="shared" si="125"/>
        <v>0.98491651228799937</v>
      </c>
      <c r="AA266" s="8">
        <f t="shared" si="126"/>
        <v>62.246560056544674</v>
      </c>
      <c r="AB266">
        <f t="shared" si="139"/>
        <v>66.509</v>
      </c>
      <c r="AC266">
        <f t="shared" si="140"/>
        <v>62.637</v>
      </c>
      <c r="AD266">
        <f t="shared" si="119"/>
        <v>93.001033057851217</v>
      </c>
      <c r="AE266" s="8">
        <f t="shared" si="122"/>
        <v>97.667011019283734</v>
      </c>
      <c r="AF266">
        <f t="shared" si="132"/>
        <v>2.7480000000000047</v>
      </c>
      <c r="AG266">
        <f t="shared" si="133"/>
        <v>0.73600000000000421</v>
      </c>
      <c r="AH266">
        <f t="shared" si="120"/>
        <v>1.2247857142857126</v>
      </c>
      <c r="AI266" s="8">
        <f t="shared" si="121"/>
        <v>1.2222857142857144</v>
      </c>
      <c r="AJ266">
        <f t="shared" si="110"/>
        <v>106.27326402259017</v>
      </c>
      <c r="AK266" s="8">
        <f t="shared" si="123"/>
        <v>124.07605132527864</v>
      </c>
      <c r="AL266">
        <v>0.56305117763946666</v>
      </c>
    </row>
    <row r="267" spans="1:38" x14ac:dyDescent="0.35">
      <c r="A267" s="15">
        <v>36544</v>
      </c>
      <c r="B267">
        <v>65.099000000000004</v>
      </c>
      <c r="C267">
        <v>63.798999999999999</v>
      </c>
      <c r="D267">
        <v>65.656999999999996</v>
      </c>
      <c r="E267">
        <f t="shared" si="127"/>
        <v>64.851666666666674</v>
      </c>
      <c r="F267">
        <f t="shared" si="134"/>
        <v>-2.0569999999999879</v>
      </c>
      <c r="G267">
        <f t="shared" si="128"/>
        <v>-1</v>
      </c>
      <c r="H267" s="6">
        <v>425.7</v>
      </c>
      <c r="I267">
        <f t="shared" si="129"/>
        <v>27607.354500000001</v>
      </c>
      <c r="J267">
        <f t="shared" si="130"/>
        <v>0</v>
      </c>
      <c r="K267">
        <f t="shared" si="131"/>
        <v>27607.354500000001</v>
      </c>
      <c r="L267">
        <f t="shared" si="115"/>
        <v>296161.87229999999</v>
      </c>
      <c r="M267">
        <f t="shared" si="116"/>
        <v>253042.80856666667</v>
      </c>
      <c r="N267">
        <f t="shared" si="117"/>
        <v>1.1704022492382871</v>
      </c>
      <c r="O267" s="8">
        <f t="shared" si="118"/>
        <v>53.925591426614368</v>
      </c>
      <c r="P267">
        <f t="shared" si="135"/>
        <v>-1.1389999999999958</v>
      </c>
      <c r="Q267">
        <f t="shared" si="136"/>
        <v>-1</v>
      </c>
      <c r="R267">
        <f t="shared" si="137"/>
        <v>0</v>
      </c>
      <c r="S267">
        <f t="shared" si="138"/>
        <v>1.1389999999999958</v>
      </c>
      <c r="T267">
        <f t="shared" si="113"/>
        <v>0.62778571428571284</v>
      </c>
      <c r="U267">
        <f t="shared" si="113"/>
        <v>0.62342857142856956</v>
      </c>
      <c r="V267" s="8">
        <f t="shared" si="114"/>
        <v>50.174116572472471</v>
      </c>
      <c r="W267">
        <f t="shared" si="111"/>
        <v>0.77019614384908397</v>
      </c>
      <c r="X267">
        <f t="shared" si="112"/>
        <v>0.72125825774057584</v>
      </c>
      <c r="Y267">
        <f t="shared" si="124"/>
        <v>1.5062645282080798</v>
      </c>
      <c r="Z267">
        <f t="shared" si="125"/>
        <v>0.96592464831560132</v>
      </c>
      <c r="AA267" s="8">
        <f t="shared" si="126"/>
        <v>60.928368367268085</v>
      </c>
      <c r="AB267">
        <f t="shared" si="139"/>
        <v>66.509</v>
      </c>
      <c r="AC267">
        <f t="shared" si="140"/>
        <v>64.456999999999994</v>
      </c>
      <c r="AD267">
        <f t="shared" si="119"/>
        <v>31.286549707602727</v>
      </c>
      <c r="AE267" s="8">
        <f t="shared" si="122"/>
        <v>74.762527588484645</v>
      </c>
      <c r="AF267">
        <f t="shared" si="132"/>
        <v>0.55799999999999272</v>
      </c>
      <c r="AG267">
        <f t="shared" si="133"/>
        <v>1.3000000000000043</v>
      </c>
      <c r="AH267">
        <f t="shared" si="120"/>
        <v>1.1955714285714265</v>
      </c>
      <c r="AI267" s="8">
        <f t="shared" si="121"/>
        <v>1.2819285714285715</v>
      </c>
      <c r="AJ267">
        <f t="shared" si="110"/>
        <v>102.03764949293877</v>
      </c>
      <c r="AK267" s="8">
        <f t="shared" si="123"/>
        <v>122.56467221448206</v>
      </c>
      <c r="AL267">
        <v>0.56237284163091317</v>
      </c>
    </row>
    <row r="268" spans="1:38" x14ac:dyDescent="0.35">
      <c r="A268" s="15">
        <v>36545</v>
      </c>
      <c r="B268">
        <v>64.991</v>
      </c>
      <c r="C268">
        <v>64.534000000000006</v>
      </c>
      <c r="D268">
        <v>66.043999999999997</v>
      </c>
      <c r="E268">
        <f t="shared" si="127"/>
        <v>65.189666666666668</v>
      </c>
      <c r="F268">
        <f t="shared" si="134"/>
        <v>0.33799999999999386</v>
      </c>
      <c r="G268">
        <f t="shared" si="128"/>
        <v>1</v>
      </c>
      <c r="H268" s="6">
        <v>266.7</v>
      </c>
      <c r="I268">
        <f t="shared" si="129"/>
        <v>17386.0841</v>
      </c>
      <c r="J268">
        <f t="shared" si="130"/>
        <v>17386.0841</v>
      </c>
      <c r="K268">
        <f t="shared" si="131"/>
        <v>0</v>
      </c>
      <c r="L268">
        <f t="shared" si="115"/>
        <v>313547.95639999997</v>
      </c>
      <c r="M268">
        <f t="shared" si="116"/>
        <v>227246.68216666667</v>
      </c>
      <c r="N268">
        <f t="shared" si="117"/>
        <v>1.3797691275863753</v>
      </c>
      <c r="O268" s="8">
        <f t="shared" si="118"/>
        <v>57.979117032490187</v>
      </c>
      <c r="P268">
        <f t="shared" si="135"/>
        <v>-0.10800000000000409</v>
      </c>
      <c r="Q268">
        <f t="shared" si="136"/>
        <v>-1</v>
      </c>
      <c r="R268">
        <f t="shared" si="137"/>
        <v>0</v>
      </c>
      <c r="S268">
        <f t="shared" si="138"/>
        <v>0.10800000000000409</v>
      </c>
      <c r="T268">
        <f t="shared" si="113"/>
        <v>0.62778571428571284</v>
      </c>
      <c r="U268">
        <f t="shared" si="113"/>
        <v>0.62278571428571339</v>
      </c>
      <c r="V268" s="8">
        <f t="shared" si="114"/>
        <v>50.199908613205366</v>
      </c>
      <c r="W268">
        <f t="shared" si="111"/>
        <v>0.75108277395592837</v>
      </c>
      <c r="X268">
        <f t="shared" si="112"/>
        <v>0.72479340115578528</v>
      </c>
      <c r="Y268">
        <f t="shared" si="124"/>
        <v>1.387267690624211</v>
      </c>
      <c r="Z268">
        <f t="shared" si="125"/>
        <v>0.94653440632260621</v>
      </c>
      <c r="AA268" s="8">
        <f t="shared" si="126"/>
        <v>59.442387700272256</v>
      </c>
      <c r="AB268">
        <f t="shared" si="139"/>
        <v>66.509</v>
      </c>
      <c r="AC268">
        <f t="shared" si="140"/>
        <v>64.991</v>
      </c>
      <c r="AD268">
        <f t="shared" si="119"/>
        <v>0</v>
      </c>
      <c r="AE268" s="8">
        <f t="shared" si="122"/>
        <v>41.429194255151316</v>
      </c>
      <c r="AF268">
        <f t="shared" si="132"/>
        <v>1.0529999999999973</v>
      </c>
      <c r="AG268">
        <f t="shared" si="133"/>
        <v>0.45699999999999363</v>
      </c>
      <c r="AH268">
        <f t="shared" si="120"/>
        <v>1.2237857142857129</v>
      </c>
      <c r="AI268" s="8">
        <f t="shared" si="121"/>
        <v>1.3007857142857131</v>
      </c>
      <c r="AJ268">
        <f t="shared" ref="AJ268:AJ331" si="141">(B268/B259)*100</f>
        <v>99.219871148972558</v>
      </c>
      <c r="AK268" s="8">
        <f t="shared" si="123"/>
        <v>119.14897517691489</v>
      </c>
      <c r="AL268">
        <v>0.56236614554039499</v>
      </c>
    </row>
    <row r="269" spans="1:38" x14ac:dyDescent="0.35">
      <c r="A269" s="15">
        <v>36546</v>
      </c>
      <c r="B269">
        <v>63.969000000000001</v>
      </c>
      <c r="C269">
        <v>63.643999999999998</v>
      </c>
      <c r="D269">
        <v>65.037999999999997</v>
      </c>
      <c r="E269">
        <f t="shared" si="127"/>
        <v>64.216999999999999</v>
      </c>
      <c r="F269">
        <f t="shared" si="134"/>
        <v>-0.97266666666666879</v>
      </c>
      <c r="G269">
        <f t="shared" si="128"/>
        <v>-1</v>
      </c>
      <c r="H269" s="6">
        <v>247.6</v>
      </c>
      <c r="I269">
        <f t="shared" si="129"/>
        <v>15900.129199999999</v>
      </c>
      <c r="J269">
        <f t="shared" si="130"/>
        <v>0</v>
      </c>
      <c r="K269">
        <f t="shared" si="131"/>
        <v>15900.129199999999</v>
      </c>
      <c r="L269">
        <f t="shared" si="115"/>
        <v>313547.95639999997</v>
      </c>
      <c r="M269">
        <f t="shared" si="116"/>
        <v>184516.71296666664</v>
      </c>
      <c r="N269">
        <f t="shared" si="117"/>
        <v>1.6992929873872353</v>
      </c>
      <c r="O269" s="8">
        <f t="shared" si="118"/>
        <v>62.953262032961305</v>
      </c>
      <c r="P269">
        <f t="shared" si="135"/>
        <v>-1.0219999999999985</v>
      </c>
      <c r="Q269">
        <f t="shared" si="136"/>
        <v>-1</v>
      </c>
      <c r="R269">
        <f t="shared" si="137"/>
        <v>0</v>
      </c>
      <c r="S269">
        <f t="shared" si="138"/>
        <v>1.0219999999999985</v>
      </c>
      <c r="T269">
        <f t="shared" si="113"/>
        <v>0.62778571428571284</v>
      </c>
      <c r="U269">
        <f t="shared" si="113"/>
        <v>0.43314285714285561</v>
      </c>
      <c r="V269" s="8">
        <f t="shared" si="114"/>
        <v>59.173230997104987</v>
      </c>
      <c r="W269">
        <f t="shared" ref="W269:W332" si="142">SQRT(VAR(R260:R269))</f>
        <v>0.653072745650215</v>
      </c>
      <c r="X269">
        <f t="shared" ref="X269:X332" si="143">SQRT(VAR(S260:S272))</f>
        <v>0.72479340115578528</v>
      </c>
      <c r="Y269">
        <f t="shared" si="124"/>
        <v>1.2592131686437082</v>
      </c>
      <c r="Z269">
        <f t="shared" si="125"/>
        <v>0.92714416432961111</v>
      </c>
      <c r="AA269" s="8">
        <f t="shared" si="126"/>
        <v>57.594115547948945</v>
      </c>
      <c r="AB269">
        <f t="shared" si="139"/>
        <v>66.509</v>
      </c>
      <c r="AC269">
        <f t="shared" si="140"/>
        <v>63.969000000000001</v>
      </c>
      <c r="AD269">
        <f t="shared" si="119"/>
        <v>0</v>
      </c>
      <c r="AE269" s="8">
        <f t="shared" si="122"/>
        <v>10.428849902534242</v>
      </c>
      <c r="AF269">
        <f t="shared" si="132"/>
        <v>1.0689999999999955</v>
      </c>
      <c r="AG269">
        <f t="shared" si="133"/>
        <v>0.32500000000000284</v>
      </c>
      <c r="AH269">
        <f t="shared" si="120"/>
        <v>0.94071428571428428</v>
      </c>
      <c r="AI269" s="8">
        <f t="shared" si="121"/>
        <v>1.3239999999999992</v>
      </c>
      <c r="AJ269">
        <f t="shared" si="141"/>
        <v>99.482131193430988</v>
      </c>
      <c r="AK269" s="8">
        <f t="shared" si="123"/>
        <v>103.21076493651076</v>
      </c>
      <c r="AL269">
        <v>0.56189792818062301</v>
      </c>
    </row>
    <row r="270" spans="1:38" x14ac:dyDescent="0.35">
      <c r="A270" s="15">
        <v>36549</v>
      </c>
      <c r="B270">
        <v>62.173000000000002</v>
      </c>
      <c r="C270">
        <v>61.978999999999999</v>
      </c>
      <c r="D270">
        <v>63.914999999999999</v>
      </c>
      <c r="E270">
        <f t="shared" si="127"/>
        <v>62.689</v>
      </c>
      <c r="F270">
        <f t="shared" si="134"/>
        <v>-1.5279999999999987</v>
      </c>
      <c r="G270">
        <f t="shared" si="128"/>
        <v>-1</v>
      </c>
      <c r="H270" s="6">
        <v>300</v>
      </c>
      <c r="I270">
        <f t="shared" si="129"/>
        <v>18806.7</v>
      </c>
      <c r="J270">
        <f t="shared" si="130"/>
        <v>0</v>
      </c>
      <c r="K270">
        <f t="shared" si="131"/>
        <v>18806.7</v>
      </c>
      <c r="L270">
        <f t="shared" si="115"/>
        <v>313547.95639999997</v>
      </c>
      <c r="M270">
        <f t="shared" si="116"/>
        <v>144691.27770000001</v>
      </c>
      <c r="N270">
        <f t="shared" si="117"/>
        <v>2.1670135296621265</v>
      </c>
      <c r="O270" s="8">
        <f t="shared" si="118"/>
        <v>68.424511274295526</v>
      </c>
      <c r="P270">
        <f t="shared" si="135"/>
        <v>-1.7959999999999994</v>
      </c>
      <c r="Q270">
        <f t="shared" si="136"/>
        <v>-1</v>
      </c>
      <c r="R270">
        <f t="shared" si="137"/>
        <v>0</v>
      </c>
      <c r="S270">
        <f t="shared" si="138"/>
        <v>1.7959999999999994</v>
      </c>
      <c r="T270">
        <f t="shared" si="113"/>
        <v>0.62778571428571284</v>
      </c>
      <c r="U270">
        <f t="shared" si="113"/>
        <v>0.52542857142857002</v>
      </c>
      <c r="V270" s="8">
        <f t="shared" si="114"/>
        <v>54.43790647259214</v>
      </c>
      <c r="W270">
        <f t="shared" si="142"/>
        <v>0.653072745650215</v>
      </c>
      <c r="X270">
        <f t="shared" si="143"/>
        <v>0.72727262725814978</v>
      </c>
      <c r="Y270">
        <f t="shared" si="124"/>
        <v>1.131158646663206</v>
      </c>
      <c r="Z270">
        <f t="shared" si="125"/>
        <v>0.90724930597575881</v>
      </c>
      <c r="AA270" s="8">
        <f t="shared" si="126"/>
        <v>55.492260280813014</v>
      </c>
      <c r="AB270">
        <f t="shared" si="139"/>
        <v>66.238</v>
      </c>
      <c r="AC270">
        <f t="shared" si="140"/>
        <v>62.173000000000002</v>
      </c>
      <c r="AD270">
        <f t="shared" si="119"/>
        <v>0</v>
      </c>
      <c r="AE270" s="8">
        <f t="shared" si="122"/>
        <v>0</v>
      </c>
      <c r="AF270">
        <f t="shared" si="132"/>
        <v>1.7419999999999973</v>
      </c>
      <c r="AG270">
        <f t="shared" si="133"/>
        <v>0.19400000000000261</v>
      </c>
      <c r="AH270">
        <f t="shared" si="120"/>
        <v>1.0236428571428557</v>
      </c>
      <c r="AI270" s="8">
        <f t="shared" si="121"/>
        <v>1.2079285714285706</v>
      </c>
      <c r="AJ270">
        <f t="shared" si="141"/>
        <v>96.456552430302395</v>
      </c>
      <c r="AK270" s="8">
        <f t="shared" si="123"/>
        <v>94.917712436261496</v>
      </c>
      <c r="AL270">
        <v>0.56181001157255384</v>
      </c>
    </row>
    <row r="271" spans="1:38" x14ac:dyDescent="0.35">
      <c r="A271" s="15">
        <v>36550</v>
      </c>
      <c r="B271">
        <v>60.895000000000003</v>
      </c>
      <c r="C271">
        <v>60.16</v>
      </c>
      <c r="D271">
        <v>61.786000000000001</v>
      </c>
      <c r="E271">
        <f t="shared" si="127"/>
        <v>60.947000000000003</v>
      </c>
      <c r="F271">
        <f t="shared" si="134"/>
        <v>-1.7419999999999973</v>
      </c>
      <c r="G271">
        <f t="shared" si="128"/>
        <v>-1</v>
      </c>
      <c r="H271" s="6">
        <v>433.4</v>
      </c>
      <c r="I271">
        <f t="shared" si="129"/>
        <v>26414.429799999998</v>
      </c>
      <c r="J271">
        <f t="shared" si="130"/>
        <v>0</v>
      </c>
      <c r="K271">
        <f t="shared" si="131"/>
        <v>26414.429799999998</v>
      </c>
      <c r="L271">
        <f t="shared" si="115"/>
        <v>258321.93746666666</v>
      </c>
      <c r="M271">
        <f t="shared" si="116"/>
        <v>171105.70750000002</v>
      </c>
      <c r="N271">
        <f t="shared" si="117"/>
        <v>1.5097213368330604</v>
      </c>
      <c r="O271" s="8">
        <f t="shared" si="118"/>
        <v>60.154938904019161</v>
      </c>
      <c r="P271">
        <f t="shared" si="135"/>
        <v>-1.2779999999999987</v>
      </c>
      <c r="Q271">
        <f t="shared" si="136"/>
        <v>-1</v>
      </c>
      <c r="R271">
        <f t="shared" si="137"/>
        <v>0</v>
      </c>
      <c r="S271">
        <f t="shared" si="138"/>
        <v>1.2779999999999987</v>
      </c>
      <c r="T271">
        <f t="shared" si="113"/>
        <v>0.5143571428571414</v>
      </c>
      <c r="U271">
        <f t="shared" si="113"/>
        <v>0.61671428571428422</v>
      </c>
      <c r="V271" s="8">
        <f t="shared" si="114"/>
        <v>45.47521313545942</v>
      </c>
      <c r="W271">
        <f t="shared" si="142"/>
        <v>0.66139126090386069</v>
      </c>
      <c r="X271">
        <f t="shared" si="143"/>
        <v>0.72252533448617284</v>
      </c>
      <c r="Y271">
        <f t="shared" si="124"/>
        <v>1.0065421540515522</v>
      </c>
      <c r="Z271">
        <f t="shared" si="125"/>
        <v>0.88575062191912757</v>
      </c>
      <c r="AA271" s="8">
        <f t="shared" si="126"/>
        <v>53.191671332953824</v>
      </c>
      <c r="AB271">
        <f t="shared" si="139"/>
        <v>65.099000000000004</v>
      </c>
      <c r="AC271">
        <f t="shared" si="140"/>
        <v>60.895000000000003</v>
      </c>
      <c r="AD271">
        <f t="shared" si="119"/>
        <v>0</v>
      </c>
      <c r="AE271" s="8">
        <f t="shared" si="122"/>
        <v>0</v>
      </c>
      <c r="AF271">
        <f t="shared" si="132"/>
        <v>0.89099999999999824</v>
      </c>
      <c r="AG271">
        <f t="shared" si="133"/>
        <v>0.73500000000000654</v>
      </c>
      <c r="AH271">
        <f t="shared" si="120"/>
        <v>1.0182142857142844</v>
      </c>
      <c r="AI271" s="8">
        <f t="shared" si="121"/>
        <v>1.0004999999999993</v>
      </c>
      <c r="AJ271">
        <f t="shared" si="141"/>
        <v>97.218896179574372</v>
      </c>
      <c r="AK271" s="8">
        <f t="shared" si="123"/>
        <v>92.6385127939879</v>
      </c>
      <c r="AL271">
        <v>0.56118121147255307</v>
      </c>
    </row>
    <row r="272" spans="1:38" x14ac:dyDescent="0.35">
      <c r="A272" s="15">
        <v>36551</v>
      </c>
      <c r="B272">
        <v>61.235999999999997</v>
      </c>
      <c r="C272">
        <v>60.74</v>
      </c>
      <c r="D272">
        <v>62.676000000000002</v>
      </c>
      <c r="E272">
        <f t="shared" si="127"/>
        <v>61.550666666666665</v>
      </c>
      <c r="F272">
        <f t="shared" si="134"/>
        <v>0.60366666666666191</v>
      </c>
      <c r="G272">
        <f t="shared" si="128"/>
        <v>1</v>
      </c>
      <c r="H272" s="6">
        <v>303</v>
      </c>
      <c r="I272">
        <f t="shared" si="129"/>
        <v>18649.851999999999</v>
      </c>
      <c r="J272">
        <f t="shared" si="130"/>
        <v>18649.851999999999</v>
      </c>
      <c r="K272">
        <f t="shared" si="131"/>
        <v>0</v>
      </c>
      <c r="L272">
        <f t="shared" si="115"/>
        <v>248405.53496666666</v>
      </c>
      <c r="M272">
        <f t="shared" si="116"/>
        <v>171105.70750000002</v>
      </c>
      <c r="N272">
        <f t="shared" si="117"/>
        <v>1.4517665050224384</v>
      </c>
      <c r="O272" s="8">
        <f t="shared" si="118"/>
        <v>59.213081753441763</v>
      </c>
      <c r="P272">
        <f t="shared" si="135"/>
        <v>0.34099999999999397</v>
      </c>
      <c r="Q272">
        <f t="shared" si="136"/>
        <v>1</v>
      </c>
      <c r="R272">
        <f t="shared" si="137"/>
        <v>0.34099999999999397</v>
      </c>
      <c r="S272">
        <f t="shared" si="138"/>
        <v>0</v>
      </c>
      <c r="T272">
        <f t="shared" ref="T272:U335" si="144">AVERAGE(R259:R272)</f>
        <v>0.4336428571428555</v>
      </c>
      <c r="U272">
        <f t="shared" si="144"/>
        <v>0.61671428571428422</v>
      </c>
      <c r="V272" s="8">
        <f t="shared" ref="V272:V335" si="145">100*T272/(T272+U272)</f>
        <v>41.285277116626965</v>
      </c>
      <c r="W272">
        <f t="shared" si="142"/>
        <v>0.64786213382512436</v>
      </c>
      <c r="X272">
        <f t="shared" si="143"/>
        <v>0.7396582977536964</v>
      </c>
      <c r="Y272">
        <f t="shared" si="124"/>
        <v>0.88468173327262356</v>
      </c>
      <c r="Z272">
        <f t="shared" si="125"/>
        <v>0.86492400400567937</v>
      </c>
      <c r="AA272" s="8">
        <f t="shared" si="126"/>
        <v>50.56463375850835</v>
      </c>
      <c r="AB272">
        <f t="shared" si="139"/>
        <v>64.991</v>
      </c>
      <c r="AC272">
        <f t="shared" si="140"/>
        <v>60.895000000000003</v>
      </c>
      <c r="AD272">
        <f t="shared" si="119"/>
        <v>8.3251953124998597</v>
      </c>
      <c r="AE272" s="8">
        <f t="shared" si="122"/>
        <v>2.7750651041666199</v>
      </c>
      <c r="AF272">
        <f t="shared" si="132"/>
        <v>1.4400000000000048</v>
      </c>
      <c r="AG272">
        <f t="shared" si="133"/>
        <v>0.49599999999999511</v>
      </c>
      <c r="AH272">
        <f t="shared" si="120"/>
        <v>1.1017142857142852</v>
      </c>
      <c r="AI272" s="8">
        <f t="shared" si="121"/>
        <v>0.90314285714285603</v>
      </c>
      <c r="AJ272">
        <f t="shared" si="141"/>
        <v>95.002870130474577</v>
      </c>
      <c r="AK272" s="8">
        <f t="shared" si="123"/>
        <v>94.154186783111413</v>
      </c>
      <c r="AL272">
        <v>0.56124541282022633</v>
      </c>
    </row>
    <row r="273" spans="1:38" x14ac:dyDescent="0.35">
      <c r="A273" s="15">
        <v>36552</v>
      </c>
      <c r="B273">
        <v>61.398000000000003</v>
      </c>
      <c r="C273">
        <v>60.237000000000002</v>
      </c>
      <c r="D273">
        <v>62.481999999999999</v>
      </c>
      <c r="E273">
        <f t="shared" si="127"/>
        <v>61.372333333333337</v>
      </c>
      <c r="F273">
        <f t="shared" si="134"/>
        <v>-0.17833333333332746</v>
      </c>
      <c r="G273">
        <f t="shared" si="128"/>
        <v>-1</v>
      </c>
      <c r="H273" s="6">
        <v>207.5</v>
      </c>
      <c r="I273">
        <f t="shared" si="129"/>
        <v>12734.759166666667</v>
      </c>
      <c r="J273">
        <f t="shared" si="130"/>
        <v>0</v>
      </c>
      <c r="K273">
        <f t="shared" si="131"/>
        <v>12734.759166666667</v>
      </c>
      <c r="L273">
        <f t="shared" ref="L273:L336" si="146">SUM(J260:J273)</f>
        <v>209629.29663333332</v>
      </c>
      <c r="M273">
        <f t="shared" ref="M273:M336" si="147">SUM(K260:K273)</f>
        <v>183840.46666666667</v>
      </c>
      <c r="N273">
        <f t="shared" ref="N273:N336" si="148">L273/M273</f>
        <v>1.1402783099622245</v>
      </c>
      <c r="O273" s="8">
        <f t="shared" ref="O273:O336" si="149">100-(100/(1+N273))</f>
        <v>53.277104414628681</v>
      </c>
      <c r="P273">
        <f t="shared" si="135"/>
        <v>0.16200000000000614</v>
      </c>
      <c r="Q273">
        <f t="shared" si="136"/>
        <v>1</v>
      </c>
      <c r="R273">
        <f t="shared" si="137"/>
        <v>0.16200000000000614</v>
      </c>
      <c r="S273">
        <f t="shared" si="138"/>
        <v>0</v>
      </c>
      <c r="T273">
        <f t="shared" si="144"/>
        <v>0.32357142857142762</v>
      </c>
      <c r="U273">
        <f t="shared" si="144"/>
        <v>0.61671428571428422</v>
      </c>
      <c r="V273" s="8">
        <f t="shared" si="145"/>
        <v>34.412032816773007</v>
      </c>
      <c r="W273">
        <f t="shared" si="142"/>
        <v>0.4234129190282232</v>
      </c>
      <c r="X273">
        <f t="shared" si="143"/>
        <v>0.7396582977536964</v>
      </c>
      <c r="Y273">
        <f t="shared" si="124"/>
        <v>0.7468019724859436</v>
      </c>
      <c r="Z273">
        <f t="shared" si="125"/>
        <v>0.84037250731006186</v>
      </c>
      <c r="AA273" s="8">
        <f t="shared" si="126"/>
        <v>47.052292107287897</v>
      </c>
      <c r="AB273">
        <f t="shared" si="139"/>
        <v>63.969000000000001</v>
      </c>
      <c r="AC273">
        <f t="shared" si="140"/>
        <v>60.895000000000003</v>
      </c>
      <c r="AD273">
        <f t="shared" ref="AD273:AD336" si="150">100*((B273-AC273)/(AB273-AC273))</f>
        <v>16.363044892648031</v>
      </c>
      <c r="AE273" s="8">
        <f t="shared" si="122"/>
        <v>8.2294134017159646</v>
      </c>
      <c r="AF273">
        <f t="shared" si="132"/>
        <v>1.0839999999999961</v>
      </c>
      <c r="AG273">
        <f t="shared" si="133"/>
        <v>1.1610000000000014</v>
      </c>
      <c r="AH273">
        <f t="shared" ref="AH273:AH336" si="151">AVERAGE(AF260:AF273)</f>
        <v>1.1404285714285705</v>
      </c>
      <c r="AI273" s="8">
        <f t="shared" ref="AI273:AI336" si="152">AVERAGE(AG260:AG273)</f>
        <v>0.82014285714285662</v>
      </c>
      <c r="AJ273">
        <f t="shared" si="141"/>
        <v>93.624483447445087</v>
      </c>
      <c r="AK273" s="8">
        <f t="shared" si="123"/>
        <v>94.57340459943623</v>
      </c>
      <c r="AL273">
        <v>0.56137366493220719</v>
      </c>
    </row>
    <row r="274" spans="1:38" x14ac:dyDescent="0.35">
      <c r="A274" s="15">
        <v>36553</v>
      </c>
      <c r="B274">
        <v>61.320999999999998</v>
      </c>
      <c r="C274">
        <v>60.237000000000002</v>
      </c>
      <c r="D274">
        <v>62.715000000000003</v>
      </c>
      <c r="E274">
        <f t="shared" si="127"/>
        <v>61.42433333333333</v>
      </c>
      <c r="F274">
        <f t="shared" si="134"/>
        <v>5.1999999999992497E-2</v>
      </c>
      <c r="G274">
        <f t="shared" si="128"/>
        <v>1</v>
      </c>
      <c r="H274" s="6">
        <v>332.7</v>
      </c>
      <c r="I274">
        <f t="shared" si="129"/>
        <v>20435.875699999997</v>
      </c>
      <c r="J274">
        <f t="shared" si="130"/>
        <v>20435.875699999997</v>
      </c>
      <c r="K274">
        <f t="shared" si="131"/>
        <v>0</v>
      </c>
      <c r="L274">
        <f t="shared" si="146"/>
        <v>230065.17233333332</v>
      </c>
      <c r="M274">
        <f t="shared" si="147"/>
        <v>147301.69883333333</v>
      </c>
      <c r="N274">
        <f t="shared" si="148"/>
        <v>1.5618636726901836</v>
      </c>
      <c r="O274" s="8">
        <f t="shared" si="149"/>
        <v>60.96591670118373</v>
      </c>
      <c r="P274">
        <f t="shared" si="135"/>
        <v>-7.7000000000005286E-2</v>
      </c>
      <c r="Q274">
        <f t="shared" si="136"/>
        <v>-1</v>
      </c>
      <c r="R274">
        <f t="shared" si="137"/>
        <v>0</v>
      </c>
      <c r="S274">
        <f t="shared" si="138"/>
        <v>7.7000000000005286E-2</v>
      </c>
      <c r="T274">
        <f t="shared" si="144"/>
        <v>0.32357142857142762</v>
      </c>
      <c r="U274">
        <f t="shared" si="144"/>
        <v>0.53649999999999964</v>
      </c>
      <c r="V274" s="8">
        <f t="shared" si="145"/>
        <v>37.621460011626887</v>
      </c>
      <c r="W274">
        <f t="shared" si="142"/>
        <v>0.29852900473265176</v>
      </c>
      <c r="X274">
        <f t="shared" si="143"/>
        <v>0.7396582977536964</v>
      </c>
      <c r="Y274">
        <f t="shared" si="124"/>
        <v>0.68295118804948751</v>
      </c>
      <c r="Z274">
        <f t="shared" si="125"/>
        <v>0.81582101061444423</v>
      </c>
      <c r="AA274" s="8">
        <f t="shared" si="126"/>
        <v>45.567377661415044</v>
      </c>
      <c r="AB274">
        <f t="shared" si="139"/>
        <v>62.173000000000002</v>
      </c>
      <c r="AC274">
        <f t="shared" si="140"/>
        <v>60.895000000000003</v>
      </c>
      <c r="AD274">
        <f t="shared" si="150"/>
        <v>33.333333333332966</v>
      </c>
      <c r="AE274" s="8">
        <f t="shared" si="122"/>
        <v>19.340524512826953</v>
      </c>
      <c r="AF274">
        <f t="shared" si="132"/>
        <v>1.3940000000000055</v>
      </c>
      <c r="AG274">
        <f t="shared" si="133"/>
        <v>1.0839999999999961</v>
      </c>
      <c r="AH274">
        <f t="shared" si="151"/>
        <v>1.0796428571428573</v>
      </c>
      <c r="AI274" s="8">
        <f t="shared" si="152"/>
        <v>0.82842857142857029</v>
      </c>
      <c r="AJ274">
        <f t="shared" si="141"/>
        <v>92.199551940338893</v>
      </c>
      <c r="AK274" s="8">
        <f t="shared" si="123"/>
        <v>100.12572660178955</v>
      </c>
      <c r="AL274">
        <v>0.56142493649264102</v>
      </c>
    </row>
    <row r="275" spans="1:38" x14ac:dyDescent="0.35">
      <c r="A275" s="15">
        <v>36556</v>
      </c>
      <c r="B275">
        <v>59.384999999999998</v>
      </c>
      <c r="C275">
        <v>59.347000000000001</v>
      </c>
      <c r="D275">
        <v>60.546999999999997</v>
      </c>
      <c r="E275">
        <f t="shared" si="127"/>
        <v>59.759666666666668</v>
      </c>
      <c r="F275">
        <f t="shared" si="134"/>
        <v>-1.6646666666666619</v>
      </c>
      <c r="G275">
        <f t="shared" si="128"/>
        <v>-1</v>
      </c>
      <c r="H275" s="6">
        <v>259.60000000000002</v>
      </c>
      <c r="I275">
        <f t="shared" si="129"/>
        <v>15513.609466666669</v>
      </c>
      <c r="J275">
        <f t="shared" si="130"/>
        <v>0</v>
      </c>
      <c r="K275">
        <f t="shared" si="131"/>
        <v>15513.609466666669</v>
      </c>
      <c r="L275">
        <f t="shared" si="146"/>
        <v>230065.17233333332</v>
      </c>
      <c r="M275">
        <f t="shared" si="147"/>
        <v>140723.97473333334</v>
      </c>
      <c r="N275">
        <f t="shared" si="148"/>
        <v>1.6348683496845382</v>
      </c>
      <c r="O275" s="8">
        <f t="shared" si="149"/>
        <v>62.047439671142364</v>
      </c>
      <c r="P275">
        <f t="shared" si="135"/>
        <v>-1.9359999999999999</v>
      </c>
      <c r="Q275">
        <f t="shared" si="136"/>
        <v>-1</v>
      </c>
      <c r="R275">
        <f t="shared" si="137"/>
        <v>0</v>
      </c>
      <c r="S275">
        <f t="shared" si="138"/>
        <v>1.9359999999999999</v>
      </c>
      <c r="T275">
        <f t="shared" si="144"/>
        <v>0.3125</v>
      </c>
      <c r="U275">
        <f t="shared" si="144"/>
        <v>0.67478571428571399</v>
      </c>
      <c r="V275" s="8">
        <f t="shared" si="145"/>
        <v>31.652438142092326</v>
      </c>
      <c r="W275">
        <f t="shared" si="142"/>
        <v>0.11412668399633699</v>
      </c>
      <c r="X275">
        <f t="shared" si="143"/>
        <v>0.7396582977536964</v>
      </c>
      <c r="Y275">
        <f t="shared" si="124"/>
        <v>0.63779728216629095</v>
      </c>
      <c r="Z275">
        <f t="shared" si="125"/>
        <v>0.79126951391882661</v>
      </c>
      <c r="AA275" s="8">
        <f t="shared" si="126"/>
        <v>44.630333859377046</v>
      </c>
      <c r="AB275">
        <f t="shared" si="139"/>
        <v>61.398000000000003</v>
      </c>
      <c r="AC275">
        <f t="shared" si="140"/>
        <v>59.384999999999998</v>
      </c>
      <c r="AD275">
        <f t="shared" si="150"/>
        <v>0</v>
      </c>
      <c r="AE275" s="8">
        <f t="shared" ref="AE275:AE338" si="153">AVERAGE(AD273:AD275)</f>
        <v>16.565459408660331</v>
      </c>
      <c r="AF275">
        <f t="shared" si="132"/>
        <v>1.161999999999999</v>
      </c>
      <c r="AG275">
        <f t="shared" si="133"/>
        <v>3.7999999999996703E-2</v>
      </c>
      <c r="AH275">
        <f t="shared" si="151"/>
        <v>1.1543571428571429</v>
      </c>
      <c r="AI275" s="8">
        <f t="shared" si="152"/>
        <v>0.77585714285714202</v>
      </c>
      <c r="AJ275">
        <f t="shared" si="141"/>
        <v>89.653975059633439</v>
      </c>
      <c r="AK275" s="8">
        <f t="shared" si="123"/>
        <v>97.769180111952579</v>
      </c>
      <c r="AL275">
        <v>0.5596025332448239</v>
      </c>
    </row>
    <row r="276" spans="1:38" x14ac:dyDescent="0.35">
      <c r="A276" s="15">
        <v>36557</v>
      </c>
      <c r="B276">
        <v>60.624000000000002</v>
      </c>
      <c r="C276">
        <v>59.384999999999998</v>
      </c>
      <c r="D276">
        <v>60.972999999999999</v>
      </c>
      <c r="E276">
        <f t="shared" si="127"/>
        <v>60.327333333333335</v>
      </c>
      <c r="F276">
        <f t="shared" si="134"/>
        <v>0.56766666666666765</v>
      </c>
      <c r="G276">
        <f t="shared" si="128"/>
        <v>1</v>
      </c>
      <c r="H276" s="6">
        <v>232.1</v>
      </c>
      <c r="I276">
        <f t="shared" si="129"/>
        <v>14001.974066666668</v>
      </c>
      <c r="J276">
        <f t="shared" si="130"/>
        <v>14001.974066666668</v>
      </c>
      <c r="K276">
        <f t="shared" si="131"/>
        <v>0</v>
      </c>
      <c r="L276">
        <f t="shared" si="146"/>
        <v>244067.1464</v>
      </c>
      <c r="M276">
        <f t="shared" si="147"/>
        <v>116976.98213333334</v>
      </c>
      <c r="N276">
        <f t="shared" si="148"/>
        <v>2.0864544626549355</v>
      </c>
      <c r="O276" s="8">
        <f t="shared" si="149"/>
        <v>67.600364363068863</v>
      </c>
      <c r="P276">
        <f t="shared" si="135"/>
        <v>1.2390000000000043</v>
      </c>
      <c r="Q276">
        <f t="shared" si="136"/>
        <v>1</v>
      </c>
      <c r="R276">
        <f t="shared" si="137"/>
        <v>1.2390000000000043</v>
      </c>
      <c r="S276">
        <f t="shared" si="138"/>
        <v>0</v>
      </c>
      <c r="T276">
        <f t="shared" si="144"/>
        <v>0.4010000000000003</v>
      </c>
      <c r="U276">
        <f t="shared" si="144"/>
        <v>0.54478571428571443</v>
      </c>
      <c r="V276" s="8">
        <f t="shared" si="145"/>
        <v>42.398610376859764</v>
      </c>
      <c r="W276">
        <f t="shared" si="142"/>
        <v>0.39075277776790546</v>
      </c>
      <c r="X276">
        <f t="shared" si="143"/>
        <v>0.73876816216990315</v>
      </c>
      <c r="Y276">
        <f t="shared" si="124"/>
        <v>0.61145522802871066</v>
      </c>
      <c r="Z276">
        <f t="shared" si="125"/>
        <v>0.76665443611008122</v>
      </c>
      <c r="AA276" s="8">
        <f t="shared" si="126"/>
        <v>44.369127068767874</v>
      </c>
      <c r="AB276">
        <f t="shared" si="139"/>
        <v>61.398000000000003</v>
      </c>
      <c r="AC276">
        <f t="shared" si="140"/>
        <v>59.384999999999998</v>
      </c>
      <c r="AD276">
        <f t="shared" si="150"/>
        <v>61.54992548435176</v>
      </c>
      <c r="AE276" s="8">
        <f t="shared" si="153"/>
        <v>31.627752939228241</v>
      </c>
      <c r="AF276">
        <f t="shared" si="132"/>
        <v>0.34899999999999665</v>
      </c>
      <c r="AG276">
        <f t="shared" si="133"/>
        <v>1.2390000000000043</v>
      </c>
      <c r="AH276">
        <f t="shared" si="151"/>
        <v>1.0797142857142852</v>
      </c>
      <c r="AI276" s="8">
        <f t="shared" si="152"/>
        <v>0.83671428571428508</v>
      </c>
      <c r="AJ276">
        <f t="shared" si="141"/>
        <v>93.125854467810569</v>
      </c>
      <c r="AK276" s="8">
        <f t="shared" si="123"/>
        <v>97.266076241817473</v>
      </c>
      <c r="AL276">
        <v>0.55908592633016696</v>
      </c>
    </row>
    <row r="277" spans="1:38" x14ac:dyDescent="0.35">
      <c r="A277" s="15">
        <v>36558</v>
      </c>
      <c r="B277">
        <v>63.643999999999998</v>
      </c>
      <c r="C277">
        <v>61.515000000000001</v>
      </c>
      <c r="D277">
        <v>63.76</v>
      </c>
      <c r="E277">
        <f t="shared" si="127"/>
        <v>62.972999999999992</v>
      </c>
      <c r="F277">
        <f t="shared" si="134"/>
        <v>2.6456666666666564</v>
      </c>
      <c r="G277">
        <f t="shared" si="128"/>
        <v>1</v>
      </c>
      <c r="H277" s="6">
        <v>269.2</v>
      </c>
      <c r="I277">
        <f t="shared" si="129"/>
        <v>16952.331599999998</v>
      </c>
      <c r="J277">
        <f t="shared" si="130"/>
        <v>16952.331599999998</v>
      </c>
      <c r="K277">
        <f t="shared" si="131"/>
        <v>0</v>
      </c>
      <c r="L277">
        <f t="shared" si="146"/>
        <v>232551.68600000005</v>
      </c>
      <c r="M277">
        <f t="shared" si="147"/>
        <v>116976.98213333334</v>
      </c>
      <c r="N277">
        <f t="shared" si="148"/>
        <v>1.9880123572937769</v>
      </c>
      <c r="O277" s="8">
        <f t="shared" si="149"/>
        <v>66.532936265842835</v>
      </c>
      <c r="P277">
        <f t="shared" si="135"/>
        <v>3.019999999999996</v>
      </c>
      <c r="Q277">
        <f t="shared" si="136"/>
        <v>1</v>
      </c>
      <c r="R277">
        <f t="shared" si="137"/>
        <v>3.019999999999996</v>
      </c>
      <c r="S277">
        <f t="shared" si="138"/>
        <v>0</v>
      </c>
      <c r="T277">
        <f t="shared" si="144"/>
        <v>0.48671428571428621</v>
      </c>
      <c r="U277">
        <f t="shared" si="144"/>
        <v>0.54478571428571443</v>
      </c>
      <c r="V277" s="8">
        <f t="shared" si="145"/>
        <v>47.185097984904104</v>
      </c>
      <c r="W277">
        <f t="shared" si="142"/>
        <v>0.97356056708238548</v>
      </c>
      <c r="X277">
        <f t="shared" si="143"/>
        <v>0.72754789251116336</v>
      </c>
      <c r="Y277">
        <f t="shared" si="124"/>
        <v>0.62083909376581714</v>
      </c>
      <c r="Z277">
        <f t="shared" si="125"/>
        <v>0.74096608328802127</v>
      </c>
      <c r="AA277" s="8">
        <f t="shared" si="126"/>
        <v>45.58942088243159</v>
      </c>
      <c r="AB277">
        <f t="shared" si="139"/>
        <v>63.643999999999998</v>
      </c>
      <c r="AC277">
        <f t="shared" si="140"/>
        <v>59.384999999999998</v>
      </c>
      <c r="AD277">
        <f t="shared" si="150"/>
        <v>100</v>
      </c>
      <c r="AE277" s="8">
        <f t="shared" si="153"/>
        <v>53.849975161450594</v>
      </c>
      <c r="AF277">
        <f t="shared" si="132"/>
        <v>0.11599999999999966</v>
      </c>
      <c r="AG277">
        <f t="shared" si="133"/>
        <v>2.1289999999999978</v>
      </c>
      <c r="AH277">
        <f t="shared" si="151"/>
        <v>1.0161428571428566</v>
      </c>
      <c r="AI277" s="8">
        <f t="shared" si="152"/>
        <v>0.85328571428571409</v>
      </c>
      <c r="AJ277">
        <f t="shared" si="141"/>
        <v>97.92740533304611</v>
      </c>
      <c r="AK277" s="8">
        <f t="shared" si="123"/>
        <v>99.757049483534217</v>
      </c>
      <c r="AL277">
        <v>0.54825770944087127</v>
      </c>
    </row>
    <row r="278" spans="1:38" x14ac:dyDescent="0.35">
      <c r="A278" s="15">
        <v>36559</v>
      </c>
      <c r="B278">
        <v>64.534000000000006</v>
      </c>
      <c r="C278">
        <v>63.488999999999997</v>
      </c>
      <c r="D278">
        <v>65.153999999999996</v>
      </c>
      <c r="E278">
        <f t="shared" si="127"/>
        <v>64.392333333333326</v>
      </c>
      <c r="F278">
        <f t="shared" si="134"/>
        <v>1.4193333333333342</v>
      </c>
      <c r="G278">
        <f t="shared" si="128"/>
        <v>1</v>
      </c>
      <c r="H278" s="6">
        <v>309.10000000000002</v>
      </c>
      <c r="I278">
        <f t="shared" si="129"/>
        <v>19903.670233333334</v>
      </c>
      <c r="J278">
        <f t="shared" si="130"/>
        <v>19903.670233333334</v>
      </c>
      <c r="K278">
        <f t="shared" si="131"/>
        <v>0</v>
      </c>
      <c r="L278">
        <f t="shared" si="146"/>
        <v>222046.62743333334</v>
      </c>
      <c r="M278">
        <f t="shared" si="147"/>
        <v>116976.98213333334</v>
      </c>
      <c r="N278">
        <f t="shared" si="148"/>
        <v>1.8982078643492355</v>
      </c>
      <c r="O278" s="8">
        <f t="shared" si="149"/>
        <v>65.4959186226437</v>
      </c>
      <c r="P278">
        <f t="shared" si="135"/>
        <v>0.89000000000000767</v>
      </c>
      <c r="Q278">
        <f t="shared" si="136"/>
        <v>1</v>
      </c>
      <c r="R278">
        <f t="shared" si="137"/>
        <v>0.89000000000000767</v>
      </c>
      <c r="S278">
        <f t="shared" si="138"/>
        <v>0</v>
      </c>
      <c r="T278">
        <f t="shared" si="144"/>
        <v>0.47014285714285819</v>
      </c>
      <c r="U278">
        <f t="shared" si="144"/>
        <v>0.54478571428571443</v>
      </c>
      <c r="V278" s="8">
        <f t="shared" si="145"/>
        <v>46.322753184601353</v>
      </c>
      <c r="W278">
        <f t="shared" si="142"/>
        <v>0.96584077362679133</v>
      </c>
      <c r="X278">
        <f t="shared" si="143"/>
        <v>0.72520312804281017</v>
      </c>
      <c r="Y278">
        <f t="shared" si="124"/>
        <v>0.6314836257220785</v>
      </c>
      <c r="Z278">
        <f t="shared" si="125"/>
        <v>0.71508270513943251</v>
      </c>
      <c r="AA278" s="8">
        <f t="shared" si="126"/>
        <v>46.895842503210787</v>
      </c>
      <c r="AB278">
        <f t="shared" si="139"/>
        <v>64.534000000000006</v>
      </c>
      <c r="AC278">
        <f t="shared" si="140"/>
        <v>59.384999999999998</v>
      </c>
      <c r="AD278">
        <f t="shared" si="150"/>
        <v>100</v>
      </c>
      <c r="AE278" s="8">
        <f t="shared" si="153"/>
        <v>87.18330849478393</v>
      </c>
      <c r="AF278">
        <f t="shared" si="132"/>
        <v>0.61999999999999034</v>
      </c>
      <c r="AG278">
        <f t="shared" si="133"/>
        <v>1.0450000000000088</v>
      </c>
      <c r="AH278">
        <f t="shared" si="151"/>
        <v>1.0244285714285699</v>
      </c>
      <c r="AI278" s="8">
        <f t="shared" si="152"/>
        <v>0.86157142857142988</v>
      </c>
      <c r="AJ278">
        <f t="shared" si="141"/>
        <v>100.88324031952978</v>
      </c>
      <c r="AK278" s="8">
        <f t="shared" ref="AK278:AK341" si="154">(B278/B259)*100</f>
        <v>98.522182528777762</v>
      </c>
      <c r="AL278">
        <v>0.55063253002296475</v>
      </c>
    </row>
    <row r="279" spans="1:38" x14ac:dyDescent="0.35">
      <c r="A279" s="15">
        <v>36560</v>
      </c>
      <c r="B279">
        <v>63.604999999999997</v>
      </c>
      <c r="C279">
        <v>61.552999999999997</v>
      </c>
      <c r="D279">
        <v>64.998999999999995</v>
      </c>
      <c r="E279">
        <f t="shared" si="127"/>
        <v>63.385666666666658</v>
      </c>
      <c r="F279">
        <f t="shared" si="134"/>
        <v>-1.0066666666666677</v>
      </c>
      <c r="G279">
        <f t="shared" si="128"/>
        <v>-1</v>
      </c>
      <c r="H279" s="6">
        <v>364.4</v>
      </c>
      <c r="I279">
        <f t="shared" si="129"/>
        <v>23097.73693333333</v>
      </c>
      <c r="J279">
        <f t="shared" si="130"/>
        <v>0</v>
      </c>
      <c r="K279">
        <f t="shared" si="131"/>
        <v>23097.73693333333</v>
      </c>
      <c r="L279">
        <f t="shared" si="146"/>
        <v>172846.75410000002</v>
      </c>
      <c r="M279">
        <f t="shared" si="147"/>
        <v>140074.71906666667</v>
      </c>
      <c r="N279">
        <f t="shared" si="148"/>
        <v>1.2339610977034046</v>
      </c>
      <c r="O279" s="8">
        <f t="shared" si="149"/>
        <v>55.236463113523442</v>
      </c>
      <c r="P279">
        <f t="shared" si="135"/>
        <v>-0.92900000000000915</v>
      </c>
      <c r="Q279">
        <f t="shared" si="136"/>
        <v>-1</v>
      </c>
      <c r="R279">
        <f t="shared" si="137"/>
        <v>0</v>
      </c>
      <c r="S279">
        <f t="shared" si="138"/>
        <v>0.92900000000000915</v>
      </c>
      <c r="T279">
        <f t="shared" si="144"/>
        <v>0.4037142857142863</v>
      </c>
      <c r="U279">
        <f t="shared" si="144"/>
        <v>0.61114285714285799</v>
      </c>
      <c r="V279" s="8">
        <f t="shared" si="145"/>
        <v>39.780405405405411</v>
      </c>
      <c r="W279">
        <f t="shared" si="142"/>
        <v>0.96584077362679133</v>
      </c>
      <c r="X279">
        <f t="shared" si="143"/>
        <v>0.72834007800667477</v>
      </c>
      <c r="Y279">
        <f t="shared" si="124"/>
        <v>0.64554831562255011</v>
      </c>
      <c r="Z279">
        <f t="shared" si="125"/>
        <v>0.72369138073835082</v>
      </c>
      <c r="AA279" s="8">
        <f t="shared" si="126"/>
        <v>47.146479709743829</v>
      </c>
      <c r="AB279">
        <f t="shared" si="139"/>
        <v>64.534000000000006</v>
      </c>
      <c r="AC279">
        <f t="shared" si="140"/>
        <v>59.384999999999998</v>
      </c>
      <c r="AD279">
        <f t="shared" si="150"/>
        <v>81.957661681879827</v>
      </c>
      <c r="AE279" s="8">
        <f t="shared" si="153"/>
        <v>93.985887227293276</v>
      </c>
      <c r="AF279">
        <f t="shared" si="132"/>
        <v>1.3939999999999984</v>
      </c>
      <c r="AG279">
        <f t="shared" si="133"/>
        <v>2.0519999999999996</v>
      </c>
      <c r="AH279">
        <f t="shared" si="151"/>
        <v>1.1157142857142841</v>
      </c>
      <c r="AI279" s="8">
        <f t="shared" si="152"/>
        <v>0.92792857142857244</v>
      </c>
      <c r="AJ279">
        <f t="shared" si="141"/>
        <v>102.30325060717674</v>
      </c>
      <c r="AK279" s="8">
        <f t="shared" si="154"/>
        <v>98.91605237784205</v>
      </c>
      <c r="AL279">
        <v>0.55177505621773804</v>
      </c>
    </row>
    <row r="280" spans="1:38" x14ac:dyDescent="0.35">
      <c r="A280" s="15">
        <v>36563</v>
      </c>
      <c r="B280">
        <v>63.295000000000002</v>
      </c>
      <c r="C280">
        <v>62.598999999999997</v>
      </c>
      <c r="D280">
        <v>63.954000000000001</v>
      </c>
      <c r="E280">
        <f t="shared" si="127"/>
        <v>63.282666666666671</v>
      </c>
      <c r="F280">
        <f t="shared" si="134"/>
        <v>-0.10299999999998732</v>
      </c>
      <c r="G280">
        <f t="shared" si="128"/>
        <v>-1</v>
      </c>
      <c r="H280" s="6">
        <v>295.89999999999998</v>
      </c>
      <c r="I280">
        <f t="shared" si="129"/>
        <v>18725.341066666668</v>
      </c>
      <c r="J280">
        <f t="shared" si="130"/>
        <v>0</v>
      </c>
      <c r="K280">
        <f t="shared" si="131"/>
        <v>18725.341066666668</v>
      </c>
      <c r="L280">
        <f t="shared" si="146"/>
        <v>107329.78769999999</v>
      </c>
      <c r="M280">
        <f t="shared" si="147"/>
        <v>158800.06013333335</v>
      </c>
      <c r="N280">
        <f t="shared" si="148"/>
        <v>0.67588001925114283</v>
      </c>
      <c r="O280" s="8">
        <f t="shared" si="149"/>
        <v>40.329857238417091</v>
      </c>
      <c r="P280">
        <f t="shared" si="135"/>
        <v>-0.30999999999999517</v>
      </c>
      <c r="Q280">
        <f t="shared" si="136"/>
        <v>-1</v>
      </c>
      <c r="R280">
        <f t="shared" si="137"/>
        <v>0</v>
      </c>
      <c r="S280">
        <f t="shared" si="138"/>
        <v>0.30999999999999517</v>
      </c>
      <c r="T280">
        <f t="shared" si="144"/>
        <v>0.4037142857142863</v>
      </c>
      <c r="U280">
        <f t="shared" si="144"/>
        <v>0.61392857142857182</v>
      </c>
      <c r="V280" s="8">
        <f t="shared" si="145"/>
        <v>39.67150979153508</v>
      </c>
      <c r="W280">
        <f t="shared" si="142"/>
        <v>0.96584077362679133</v>
      </c>
      <c r="X280">
        <f t="shared" si="143"/>
        <v>0.62466556180292543</v>
      </c>
      <c r="Y280">
        <f t="shared" si="124"/>
        <v>0.65961300552302171</v>
      </c>
      <c r="Z280">
        <f t="shared" si="125"/>
        <v>0.72312864538176669</v>
      </c>
      <c r="AA280" s="8">
        <f t="shared" si="126"/>
        <v>47.703271619207243</v>
      </c>
      <c r="AB280">
        <f t="shared" si="139"/>
        <v>64.534000000000006</v>
      </c>
      <c r="AC280">
        <f t="shared" si="140"/>
        <v>60.624000000000002</v>
      </c>
      <c r="AD280">
        <f t="shared" si="150"/>
        <v>68.312020460357985</v>
      </c>
      <c r="AE280" s="8">
        <f t="shared" si="153"/>
        <v>83.423227380745928</v>
      </c>
      <c r="AF280">
        <f t="shared" si="132"/>
        <v>0.65899999999999892</v>
      </c>
      <c r="AG280">
        <f t="shared" si="133"/>
        <v>0.69600000000000506</v>
      </c>
      <c r="AH280">
        <f t="shared" si="151"/>
        <v>0.96649999999999792</v>
      </c>
      <c r="AI280" s="8">
        <f t="shared" si="152"/>
        <v>0.92507142857142965</v>
      </c>
      <c r="AJ280">
        <f t="shared" si="141"/>
        <v>103.94121027999014</v>
      </c>
      <c r="AK280" s="8">
        <f t="shared" si="154"/>
        <v>98.197247777588174</v>
      </c>
      <c r="AL280">
        <v>0.55198833420454707</v>
      </c>
    </row>
    <row r="281" spans="1:38" x14ac:dyDescent="0.35">
      <c r="A281" s="15">
        <v>36564</v>
      </c>
      <c r="B281">
        <v>63.140999999999998</v>
      </c>
      <c r="C281">
        <v>62.405000000000001</v>
      </c>
      <c r="D281">
        <v>63.837000000000003</v>
      </c>
      <c r="E281">
        <f t="shared" si="127"/>
        <v>63.127666666666663</v>
      </c>
      <c r="F281">
        <f t="shared" si="134"/>
        <v>-0.15500000000000824</v>
      </c>
      <c r="G281">
        <f t="shared" si="128"/>
        <v>-1</v>
      </c>
      <c r="H281" s="6">
        <v>246.6</v>
      </c>
      <c r="I281">
        <f t="shared" si="129"/>
        <v>15567.282599999999</v>
      </c>
      <c r="J281">
        <f t="shared" si="130"/>
        <v>0</v>
      </c>
      <c r="K281">
        <f t="shared" si="131"/>
        <v>15567.282599999999</v>
      </c>
      <c r="L281">
        <f t="shared" si="146"/>
        <v>107329.78769999999</v>
      </c>
      <c r="M281">
        <f t="shared" si="147"/>
        <v>146759.98823333334</v>
      </c>
      <c r="N281">
        <f t="shared" si="148"/>
        <v>0.73132867474312291</v>
      </c>
      <c r="O281" s="8">
        <f t="shared" si="149"/>
        <v>42.240891946852905</v>
      </c>
      <c r="P281">
        <f t="shared" si="135"/>
        <v>-0.15400000000000347</v>
      </c>
      <c r="Q281">
        <f t="shared" si="136"/>
        <v>-1</v>
      </c>
      <c r="R281">
        <f t="shared" si="137"/>
        <v>0</v>
      </c>
      <c r="S281">
        <f t="shared" si="138"/>
        <v>0.15400000000000347</v>
      </c>
      <c r="T281">
        <f t="shared" si="144"/>
        <v>0.4037142857142863</v>
      </c>
      <c r="U281">
        <f t="shared" si="144"/>
        <v>0.54357142857142959</v>
      </c>
      <c r="V281" s="8">
        <f t="shared" si="145"/>
        <v>42.618006333886285</v>
      </c>
      <c r="W281">
        <f t="shared" si="142"/>
        <v>0.96584077362679133</v>
      </c>
      <c r="X281">
        <f t="shared" si="143"/>
        <v>0.5660175203413178</v>
      </c>
      <c r="Y281">
        <f t="shared" si="124"/>
        <v>0.67358762193571498</v>
      </c>
      <c r="Z281">
        <f t="shared" si="125"/>
        <v>0.71204002128181965</v>
      </c>
      <c r="AA281" s="8">
        <f t="shared" si="126"/>
        <v>48.612455534705731</v>
      </c>
      <c r="AB281">
        <f t="shared" si="139"/>
        <v>64.534000000000006</v>
      </c>
      <c r="AC281">
        <f t="shared" si="140"/>
        <v>63.140999999999998</v>
      </c>
      <c r="AD281">
        <f t="shared" si="150"/>
        <v>0</v>
      </c>
      <c r="AE281" s="8">
        <f t="shared" si="153"/>
        <v>50.089894047412599</v>
      </c>
      <c r="AF281">
        <f t="shared" si="132"/>
        <v>0.69600000000000506</v>
      </c>
      <c r="AG281">
        <f t="shared" si="133"/>
        <v>0.7359999999999971</v>
      </c>
      <c r="AH281">
        <f t="shared" si="151"/>
        <v>0.97635714285714159</v>
      </c>
      <c r="AI281" s="8">
        <f t="shared" si="152"/>
        <v>0.88478571428571484</v>
      </c>
      <c r="AJ281">
        <f t="shared" si="141"/>
        <v>103.11091514795218</v>
      </c>
      <c r="AK281" s="8">
        <f t="shared" si="154"/>
        <v>100.80463623736769</v>
      </c>
      <c r="AL281">
        <v>0.55208619059971231</v>
      </c>
    </row>
    <row r="282" spans="1:38" x14ac:dyDescent="0.35">
      <c r="A282" s="15">
        <v>36565</v>
      </c>
      <c r="B282">
        <v>64.805000000000007</v>
      </c>
      <c r="C282">
        <v>63.024000000000001</v>
      </c>
      <c r="D282">
        <v>65.501999999999995</v>
      </c>
      <c r="E282">
        <f t="shared" si="127"/>
        <v>64.443666666666672</v>
      </c>
      <c r="F282">
        <f t="shared" si="134"/>
        <v>1.3160000000000096</v>
      </c>
      <c r="G282">
        <f t="shared" si="128"/>
        <v>1</v>
      </c>
      <c r="H282" s="6">
        <v>469.4</v>
      </c>
      <c r="I282">
        <f t="shared" si="129"/>
        <v>30249.857133333335</v>
      </c>
      <c r="J282">
        <f t="shared" si="130"/>
        <v>30249.857133333335</v>
      </c>
      <c r="K282">
        <f t="shared" si="131"/>
        <v>0</v>
      </c>
      <c r="L282">
        <f t="shared" si="146"/>
        <v>120193.56073333335</v>
      </c>
      <c r="M282">
        <f t="shared" si="147"/>
        <v>146759.98823333334</v>
      </c>
      <c r="N282">
        <f t="shared" si="148"/>
        <v>0.81898044678388704</v>
      </c>
      <c r="O282" s="8">
        <f t="shared" si="149"/>
        <v>45.024147908346926</v>
      </c>
      <c r="P282">
        <f t="shared" si="135"/>
        <v>1.6640000000000086</v>
      </c>
      <c r="Q282">
        <f t="shared" si="136"/>
        <v>1</v>
      </c>
      <c r="R282">
        <f t="shared" si="137"/>
        <v>1.6640000000000086</v>
      </c>
      <c r="S282">
        <f t="shared" si="138"/>
        <v>0</v>
      </c>
      <c r="T282">
        <f t="shared" si="144"/>
        <v>0.5225714285714298</v>
      </c>
      <c r="U282">
        <f t="shared" si="144"/>
        <v>0.53585714285714359</v>
      </c>
      <c r="V282" s="8">
        <f t="shared" si="145"/>
        <v>49.372384937238515</v>
      </c>
      <c r="W282">
        <f t="shared" si="142"/>
        <v>1.020767603326046</v>
      </c>
      <c r="X282">
        <f t="shared" si="143"/>
        <v>0.56650338899567976</v>
      </c>
      <c r="Y282">
        <f t="shared" ref="Y282:Y345" si="155">AVERAGE(W269:W282)</f>
        <v>0.69285082403358067</v>
      </c>
      <c r="Z282">
        <f t="shared" ref="Z282:Z345" si="156">AVERAGE(X269:X282)</f>
        <v>0.70073359184181194</v>
      </c>
      <c r="AA282" s="8">
        <f t="shared" ref="AA282:AA345" si="157">100*(Y282/(Y282+Z282))</f>
        <v>49.717176522698139</v>
      </c>
      <c r="AB282">
        <f t="shared" si="139"/>
        <v>64.805000000000007</v>
      </c>
      <c r="AC282">
        <f t="shared" si="140"/>
        <v>63.140999999999998</v>
      </c>
      <c r="AD282">
        <f t="shared" si="150"/>
        <v>100</v>
      </c>
      <c r="AE282" s="8">
        <f t="shared" si="153"/>
        <v>56.104006820119331</v>
      </c>
      <c r="AF282">
        <f t="shared" si="132"/>
        <v>0.69699999999998852</v>
      </c>
      <c r="AG282">
        <f t="shared" si="133"/>
        <v>1.7810000000000059</v>
      </c>
      <c r="AH282">
        <f t="shared" si="151"/>
        <v>0.95092857142856957</v>
      </c>
      <c r="AI282" s="8">
        <f t="shared" si="152"/>
        <v>0.97935714285714426</v>
      </c>
      <c r="AJ282">
        <f t="shared" si="141"/>
        <v>105.54904068536435</v>
      </c>
      <c r="AK282" s="8">
        <f t="shared" si="154"/>
        <v>100.53989481359669</v>
      </c>
      <c r="AL282">
        <v>0.55208619059971231</v>
      </c>
    </row>
    <row r="283" spans="1:38" x14ac:dyDescent="0.35">
      <c r="A283" s="15">
        <v>36566</v>
      </c>
      <c r="B283">
        <v>64.998999999999995</v>
      </c>
      <c r="C283">
        <v>63.643999999999998</v>
      </c>
      <c r="D283">
        <v>66.120999999999995</v>
      </c>
      <c r="E283">
        <f t="shared" si="127"/>
        <v>64.921333333333337</v>
      </c>
      <c r="F283">
        <f t="shared" si="134"/>
        <v>0.47766666666666424</v>
      </c>
      <c r="G283">
        <f t="shared" si="128"/>
        <v>1</v>
      </c>
      <c r="H283" s="6">
        <v>448</v>
      </c>
      <c r="I283">
        <f t="shared" si="129"/>
        <v>29084.757333333335</v>
      </c>
      <c r="J283">
        <f t="shared" si="130"/>
        <v>29084.757333333335</v>
      </c>
      <c r="K283">
        <f t="shared" si="131"/>
        <v>0</v>
      </c>
      <c r="L283">
        <f t="shared" si="146"/>
        <v>149278.31806666669</v>
      </c>
      <c r="M283">
        <f t="shared" si="147"/>
        <v>130859.85903333334</v>
      </c>
      <c r="N283">
        <f t="shared" si="148"/>
        <v>1.1407494946837875</v>
      </c>
      <c r="O283" s="8">
        <f t="shared" si="149"/>
        <v>53.287388249613436</v>
      </c>
      <c r="P283">
        <f t="shared" si="135"/>
        <v>0.1939999999999884</v>
      </c>
      <c r="Q283">
        <f t="shared" si="136"/>
        <v>1</v>
      </c>
      <c r="R283">
        <f t="shared" si="137"/>
        <v>0.1939999999999884</v>
      </c>
      <c r="S283">
        <f t="shared" si="138"/>
        <v>0</v>
      </c>
      <c r="T283">
        <f t="shared" si="144"/>
        <v>0.53642857142857181</v>
      </c>
      <c r="U283">
        <f t="shared" si="144"/>
        <v>0.46285714285714363</v>
      </c>
      <c r="V283" s="8">
        <f t="shared" si="145"/>
        <v>53.681200857755513</v>
      </c>
      <c r="W283">
        <f t="shared" si="142"/>
        <v>1.0189508820350477</v>
      </c>
      <c r="X283">
        <f t="shared" si="143"/>
        <v>0.70125845668834708</v>
      </c>
      <c r="Y283">
        <f t="shared" si="155"/>
        <v>0.71898497663249727</v>
      </c>
      <c r="Z283">
        <f t="shared" si="156"/>
        <v>0.6990525243798521</v>
      </c>
      <c r="AA283" s="8">
        <f t="shared" si="157"/>
        <v>50.702818234299698</v>
      </c>
      <c r="AB283">
        <f t="shared" si="139"/>
        <v>64.998999999999995</v>
      </c>
      <c r="AC283">
        <f t="shared" si="140"/>
        <v>63.140999999999998</v>
      </c>
      <c r="AD283">
        <f t="shared" si="150"/>
        <v>100</v>
      </c>
      <c r="AE283" s="8">
        <f t="shared" si="153"/>
        <v>66.666666666666671</v>
      </c>
      <c r="AF283">
        <f t="shared" si="132"/>
        <v>1.1219999999999999</v>
      </c>
      <c r="AG283">
        <f t="shared" si="133"/>
        <v>1.3549999999999969</v>
      </c>
      <c r="AH283">
        <f t="shared" si="151"/>
        <v>0.95471428571428418</v>
      </c>
      <c r="AI283" s="8">
        <f t="shared" si="152"/>
        <v>1.0529285714285723</v>
      </c>
      <c r="AJ283">
        <f t="shared" si="141"/>
        <v>105.99794523898827</v>
      </c>
      <c r="AK283" s="8">
        <f t="shared" si="154"/>
        <v>99.115570533249979</v>
      </c>
      <c r="AL283">
        <v>0.55210788001342737</v>
      </c>
    </row>
    <row r="284" spans="1:38" x14ac:dyDescent="0.35">
      <c r="A284" s="15">
        <v>36567</v>
      </c>
      <c r="B284">
        <v>65.733999999999995</v>
      </c>
      <c r="C284">
        <v>65.114999999999995</v>
      </c>
      <c r="D284">
        <v>66.509</v>
      </c>
      <c r="E284">
        <f t="shared" si="127"/>
        <v>65.786000000000001</v>
      </c>
      <c r="F284">
        <f t="shared" si="134"/>
        <v>0.8646666666666647</v>
      </c>
      <c r="G284">
        <f t="shared" si="128"/>
        <v>1</v>
      </c>
      <c r="H284" s="6">
        <v>536.1</v>
      </c>
      <c r="I284">
        <f t="shared" si="129"/>
        <v>35267.874600000003</v>
      </c>
      <c r="J284">
        <f t="shared" si="130"/>
        <v>35267.874600000003</v>
      </c>
      <c r="K284">
        <f t="shared" si="131"/>
        <v>0</v>
      </c>
      <c r="L284">
        <f t="shared" si="146"/>
        <v>184546.1926666667</v>
      </c>
      <c r="M284">
        <f t="shared" si="147"/>
        <v>112053.15903333333</v>
      </c>
      <c r="N284">
        <f t="shared" si="148"/>
        <v>1.6469521632296711</v>
      </c>
      <c r="O284" s="8">
        <f t="shared" si="149"/>
        <v>62.220699947223345</v>
      </c>
      <c r="P284">
        <f t="shared" si="135"/>
        <v>0.73499999999999943</v>
      </c>
      <c r="Q284">
        <f t="shared" si="136"/>
        <v>1</v>
      </c>
      <c r="R284">
        <f t="shared" si="137"/>
        <v>0.73499999999999943</v>
      </c>
      <c r="S284">
        <f t="shared" si="138"/>
        <v>0</v>
      </c>
      <c r="T284">
        <f t="shared" si="144"/>
        <v>0.5889285714285718</v>
      </c>
      <c r="U284">
        <f t="shared" si="144"/>
        <v>0.33457142857142941</v>
      </c>
      <c r="V284" s="8">
        <f t="shared" si="145"/>
        <v>63.771366695026643</v>
      </c>
      <c r="W284">
        <f t="shared" si="142"/>
        <v>0.98885576973254041</v>
      </c>
      <c r="X284">
        <f t="shared" si="143"/>
        <v>0.6924358620673271</v>
      </c>
      <c r="Y284">
        <f t="shared" si="155"/>
        <v>0.74296947835266336</v>
      </c>
      <c r="Z284">
        <f t="shared" si="156"/>
        <v>0.69656418400907916</v>
      </c>
      <c r="AA284" s="8">
        <f t="shared" si="157"/>
        <v>51.611816922275032</v>
      </c>
      <c r="AB284">
        <f t="shared" si="139"/>
        <v>65.733999999999995</v>
      </c>
      <c r="AC284">
        <f t="shared" si="140"/>
        <v>63.140999999999998</v>
      </c>
      <c r="AD284">
        <f t="shared" si="150"/>
        <v>100</v>
      </c>
      <c r="AE284" s="8">
        <f t="shared" si="153"/>
        <v>100</v>
      </c>
      <c r="AF284">
        <f t="shared" si="132"/>
        <v>0.77500000000000568</v>
      </c>
      <c r="AG284">
        <f t="shared" si="133"/>
        <v>0.61899999999999977</v>
      </c>
      <c r="AH284">
        <f t="shared" si="151"/>
        <v>0.88564285714285618</v>
      </c>
      <c r="AI284" s="8">
        <f t="shared" si="152"/>
        <v>1.0832857142857151</v>
      </c>
      <c r="AJ284">
        <f t="shared" si="141"/>
        <v>110.69125199966321</v>
      </c>
      <c r="AK284" s="8">
        <f t="shared" si="154"/>
        <v>98.834744169961951</v>
      </c>
      <c r="AL284">
        <v>0.5519371045240804</v>
      </c>
    </row>
    <row r="285" spans="1:38" x14ac:dyDescent="0.35">
      <c r="A285" s="15">
        <v>36570</v>
      </c>
      <c r="B285">
        <v>65.153999999999996</v>
      </c>
      <c r="C285">
        <v>63.334000000000003</v>
      </c>
      <c r="D285">
        <v>65.191999999999993</v>
      </c>
      <c r="E285">
        <f t="shared" si="127"/>
        <v>64.56</v>
      </c>
      <c r="F285">
        <f t="shared" si="134"/>
        <v>-1.2259999999999991</v>
      </c>
      <c r="G285">
        <f t="shared" si="128"/>
        <v>-1</v>
      </c>
      <c r="H285" s="6">
        <v>329.2</v>
      </c>
      <c r="I285">
        <f t="shared" si="129"/>
        <v>21253.151999999998</v>
      </c>
      <c r="J285">
        <f t="shared" si="130"/>
        <v>0</v>
      </c>
      <c r="K285">
        <f t="shared" si="131"/>
        <v>21253.151999999998</v>
      </c>
      <c r="L285">
        <f t="shared" si="146"/>
        <v>184546.1926666667</v>
      </c>
      <c r="M285">
        <f t="shared" si="147"/>
        <v>106891.88123333335</v>
      </c>
      <c r="N285">
        <f t="shared" si="148"/>
        <v>1.7264752995021431</v>
      </c>
      <c r="O285" s="8">
        <f t="shared" si="149"/>
        <v>63.322609224349073</v>
      </c>
      <c r="P285">
        <f t="shared" si="135"/>
        <v>-0.57999999999999829</v>
      </c>
      <c r="Q285">
        <f t="shared" si="136"/>
        <v>-1</v>
      </c>
      <c r="R285">
        <f t="shared" si="137"/>
        <v>0</v>
      </c>
      <c r="S285">
        <f t="shared" si="138"/>
        <v>0.57999999999999829</v>
      </c>
      <c r="T285">
        <f t="shared" si="144"/>
        <v>0.5889285714285718</v>
      </c>
      <c r="U285">
        <f t="shared" si="144"/>
        <v>0.28471428571428653</v>
      </c>
      <c r="V285" s="8">
        <f t="shared" si="145"/>
        <v>67.410677785953681</v>
      </c>
      <c r="W285">
        <f t="shared" si="142"/>
        <v>0.98885576973254041</v>
      </c>
      <c r="X285">
        <f t="shared" si="143"/>
        <v>0.54837767726547393</v>
      </c>
      <c r="Y285">
        <f t="shared" si="155"/>
        <v>0.7663598004118547</v>
      </c>
      <c r="Z285">
        <f t="shared" si="156"/>
        <v>0.68412506563617204</v>
      </c>
      <c r="AA285" s="8">
        <f t="shared" si="157"/>
        <v>52.834732602200063</v>
      </c>
      <c r="AB285">
        <f t="shared" si="139"/>
        <v>65.733999999999995</v>
      </c>
      <c r="AC285">
        <f t="shared" si="140"/>
        <v>63.140999999999998</v>
      </c>
      <c r="AD285">
        <f t="shared" si="150"/>
        <v>77.63208638642503</v>
      </c>
      <c r="AE285" s="8">
        <f t="shared" si="153"/>
        <v>92.544028795475015</v>
      </c>
      <c r="AF285">
        <f t="shared" si="132"/>
        <v>3.7999999999996703E-2</v>
      </c>
      <c r="AG285">
        <f t="shared" si="133"/>
        <v>1.8199999999999932</v>
      </c>
      <c r="AH285">
        <f t="shared" si="151"/>
        <v>0.82471428571428462</v>
      </c>
      <c r="AI285" s="8">
        <f t="shared" si="152"/>
        <v>1.1607857142857141</v>
      </c>
      <c r="AJ285">
        <f t="shared" si="141"/>
        <v>107.47228820269198</v>
      </c>
      <c r="AK285" s="8">
        <f t="shared" si="154"/>
        <v>98.363477158126756</v>
      </c>
      <c r="AL285">
        <v>0.55175561130213979</v>
      </c>
    </row>
    <row r="286" spans="1:38" x14ac:dyDescent="0.35">
      <c r="A286" s="15">
        <v>36571</v>
      </c>
      <c r="B286">
        <v>63.295000000000002</v>
      </c>
      <c r="C286">
        <v>63.024000000000001</v>
      </c>
      <c r="D286">
        <v>65.849999999999994</v>
      </c>
      <c r="E286">
        <f t="shared" si="127"/>
        <v>64.056333333333328</v>
      </c>
      <c r="F286">
        <f t="shared" si="134"/>
        <v>-0.5036666666666747</v>
      </c>
      <c r="G286">
        <f t="shared" si="128"/>
        <v>-1</v>
      </c>
      <c r="H286" s="6">
        <v>328.6</v>
      </c>
      <c r="I286">
        <f t="shared" si="129"/>
        <v>21048.911133333331</v>
      </c>
      <c r="J286">
        <f t="shared" si="130"/>
        <v>0</v>
      </c>
      <c r="K286">
        <f t="shared" si="131"/>
        <v>21048.911133333331</v>
      </c>
      <c r="L286">
        <f t="shared" si="146"/>
        <v>165896.34066666669</v>
      </c>
      <c r="M286">
        <f t="shared" si="147"/>
        <v>127940.79236666668</v>
      </c>
      <c r="N286">
        <f t="shared" si="148"/>
        <v>1.2966649463231621</v>
      </c>
      <c r="O286" s="8">
        <f t="shared" si="149"/>
        <v>56.458603088754991</v>
      </c>
      <c r="P286">
        <f t="shared" si="135"/>
        <v>-1.8589999999999947</v>
      </c>
      <c r="Q286">
        <f t="shared" si="136"/>
        <v>-1</v>
      </c>
      <c r="R286">
        <f t="shared" si="137"/>
        <v>0</v>
      </c>
      <c r="S286">
        <f t="shared" si="138"/>
        <v>1.8589999999999947</v>
      </c>
      <c r="T286">
        <f t="shared" si="144"/>
        <v>0.56457142857142928</v>
      </c>
      <c r="U286">
        <f t="shared" si="144"/>
        <v>0.41750000000000043</v>
      </c>
      <c r="V286" s="8">
        <f t="shared" si="145"/>
        <v>57.487817295803339</v>
      </c>
      <c r="W286">
        <f t="shared" si="142"/>
        <v>1.0016850303363833</v>
      </c>
      <c r="X286">
        <f t="shared" si="143"/>
        <v>0.54837767726547393</v>
      </c>
      <c r="Y286">
        <f t="shared" si="155"/>
        <v>0.79163286444837311</v>
      </c>
      <c r="Z286">
        <f t="shared" si="156"/>
        <v>0.67046216417272764</v>
      </c>
      <c r="AA286" s="8">
        <f t="shared" si="157"/>
        <v>54.143735458492095</v>
      </c>
      <c r="AB286">
        <f t="shared" si="139"/>
        <v>65.733999999999995</v>
      </c>
      <c r="AC286">
        <f t="shared" si="140"/>
        <v>63.295000000000002</v>
      </c>
      <c r="AD286">
        <f t="shared" si="150"/>
        <v>0</v>
      </c>
      <c r="AE286" s="8">
        <f t="shared" si="153"/>
        <v>59.210695462141679</v>
      </c>
      <c r="AF286">
        <f t="shared" si="132"/>
        <v>2.5549999999999926</v>
      </c>
      <c r="AG286">
        <f t="shared" si="133"/>
        <v>0.2710000000000008</v>
      </c>
      <c r="AH286">
        <f t="shared" si="151"/>
        <v>0.90435714285714097</v>
      </c>
      <c r="AI286" s="8">
        <f t="shared" si="152"/>
        <v>1.144714285714286</v>
      </c>
      <c r="AJ286">
        <f t="shared" si="141"/>
        <v>99.451637232103579</v>
      </c>
      <c r="AK286" s="8">
        <f t="shared" si="154"/>
        <v>97.228836080431336</v>
      </c>
      <c r="AL286">
        <v>0.55005966554495678</v>
      </c>
    </row>
    <row r="287" spans="1:38" x14ac:dyDescent="0.35">
      <c r="A287" s="15">
        <v>36572</v>
      </c>
      <c r="B287">
        <v>62.87</v>
      </c>
      <c r="C287">
        <v>61.978999999999999</v>
      </c>
      <c r="D287">
        <v>64.727999999999994</v>
      </c>
      <c r="E287">
        <f t="shared" si="127"/>
        <v>63.19233333333333</v>
      </c>
      <c r="F287">
        <f t="shared" si="134"/>
        <v>-0.86399999999999721</v>
      </c>
      <c r="G287">
        <f t="shared" si="128"/>
        <v>-1</v>
      </c>
      <c r="H287" s="6">
        <v>243.6</v>
      </c>
      <c r="I287">
        <f t="shared" si="129"/>
        <v>15393.652399999999</v>
      </c>
      <c r="J287">
        <f t="shared" si="130"/>
        <v>0</v>
      </c>
      <c r="K287">
        <f t="shared" si="131"/>
        <v>15393.652399999999</v>
      </c>
      <c r="L287">
        <f t="shared" si="146"/>
        <v>165896.34066666669</v>
      </c>
      <c r="M287">
        <f t="shared" si="147"/>
        <v>130599.6856</v>
      </c>
      <c r="N287">
        <f t="shared" si="148"/>
        <v>1.2702660033560349</v>
      </c>
      <c r="O287" s="8">
        <f t="shared" si="149"/>
        <v>55.952298165864981</v>
      </c>
      <c r="P287">
        <f t="shared" si="135"/>
        <v>-0.42500000000000426</v>
      </c>
      <c r="Q287">
        <f t="shared" si="136"/>
        <v>-1</v>
      </c>
      <c r="R287">
        <f t="shared" si="137"/>
        <v>0</v>
      </c>
      <c r="S287">
        <f t="shared" si="138"/>
        <v>0.42500000000000426</v>
      </c>
      <c r="T287">
        <f t="shared" si="144"/>
        <v>0.55300000000000027</v>
      </c>
      <c r="U287">
        <f t="shared" si="144"/>
        <v>0.44785714285714356</v>
      </c>
      <c r="V287" s="8">
        <f t="shared" si="145"/>
        <v>55.252640593776739</v>
      </c>
      <c r="W287">
        <f t="shared" si="142"/>
        <v>0.57015866212836219</v>
      </c>
      <c r="X287">
        <f t="shared" si="143"/>
        <v>0.54837767726547393</v>
      </c>
      <c r="Y287">
        <f t="shared" si="155"/>
        <v>0.80211470324124046</v>
      </c>
      <c r="Z287">
        <f t="shared" si="156"/>
        <v>0.65679926270928313</v>
      </c>
      <c r="AA287" s="8">
        <f t="shared" si="157"/>
        <v>54.980260794106542</v>
      </c>
      <c r="AB287">
        <f t="shared" si="139"/>
        <v>65.733999999999995</v>
      </c>
      <c r="AC287">
        <f t="shared" si="140"/>
        <v>62.87</v>
      </c>
      <c r="AD287">
        <f t="shared" si="150"/>
        <v>0</v>
      </c>
      <c r="AE287" s="8">
        <f t="shared" si="153"/>
        <v>25.877362128808343</v>
      </c>
      <c r="AF287">
        <f t="shared" si="132"/>
        <v>1.857999999999997</v>
      </c>
      <c r="AG287">
        <f t="shared" si="133"/>
        <v>0.89099999999999824</v>
      </c>
      <c r="AH287">
        <f t="shared" si="151"/>
        <v>0.95964285714285524</v>
      </c>
      <c r="AI287" s="8">
        <f t="shared" si="152"/>
        <v>1.1254285714285714</v>
      </c>
      <c r="AJ287">
        <f t="shared" si="141"/>
        <v>97.421514240555354</v>
      </c>
      <c r="AK287" s="8">
        <f t="shared" si="154"/>
        <v>96.736471203705122</v>
      </c>
      <c r="AL287">
        <v>0.55030113403033054</v>
      </c>
    </row>
    <row r="288" spans="1:38" x14ac:dyDescent="0.35">
      <c r="A288" s="15">
        <v>36573</v>
      </c>
      <c r="B288">
        <v>62.094999999999999</v>
      </c>
      <c r="C288">
        <v>60.082000000000001</v>
      </c>
      <c r="D288">
        <v>62.715000000000003</v>
      </c>
      <c r="E288">
        <f t="shared" si="127"/>
        <v>61.630666666666663</v>
      </c>
      <c r="F288">
        <f t="shared" si="134"/>
        <v>-1.5616666666666674</v>
      </c>
      <c r="G288">
        <f t="shared" si="128"/>
        <v>-1</v>
      </c>
      <c r="H288" s="6">
        <v>363.7</v>
      </c>
      <c r="I288">
        <f t="shared" si="129"/>
        <v>22415.073466666665</v>
      </c>
      <c r="J288">
        <f t="shared" si="130"/>
        <v>0</v>
      </c>
      <c r="K288">
        <f t="shared" si="131"/>
        <v>22415.073466666665</v>
      </c>
      <c r="L288">
        <f t="shared" si="146"/>
        <v>145460.46496666668</v>
      </c>
      <c r="M288">
        <f t="shared" si="147"/>
        <v>153014.75906666665</v>
      </c>
      <c r="N288">
        <f t="shared" si="148"/>
        <v>0.95063029118185483</v>
      </c>
      <c r="O288" s="8">
        <f t="shared" si="149"/>
        <v>48.734519066956743</v>
      </c>
      <c r="P288">
        <f t="shared" si="135"/>
        <v>-0.77499999999999858</v>
      </c>
      <c r="Q288">
        <f t="shared" si="136"/>
        <v>-1</v>
      </c>
      <c r="R288">
        <f t="shared" si="137"/>
        <v>0</v>
      </c>
      <c r="S288">
        <f t="shared" si="138"/>
        <v>0.77499999999999858</v>
      </c>
      <c r="T288">
        <f t="shared" si="144"/>
        <v>0.55300000000000027</v>
      </c>
      <c r="U288">
        <f t="shared" si="144"/>
        <v>0.49771428571428594</v>
      </c>
      <c r="V288" s="8">
        <f t="shared" si="145"/>
        <v>52.630863358259688</v>
      </c>
      <c r="W288">
        <f t="shared" si="142"/>
        <v>0.54511895745587546</v>
      </c>
      <c r="X288">
        <f t="shared" si="143"/>
        <v>0.54837767726547393</v>
      </c>
      <c r="Y288">
        <f t="shared" si="155"/>
        <v>0.81972827129289905</v>
      </c>
      <c r="Z288">
        <f t="shared" si="156"/>
        <v>0.64313636124583873</v>
      </c>
      <c r="AA288" s="8">
        <f t="shared" si="157"/>
        <v>56.035825397617032</v>
      </c>
      <c r="AB288">
        <f t="shared" si="139"/>
        <v>65.733999999999995</v>
      </c>
      <c r="AC288">
        <f t="shared" si="140"/>
        <v>62.094999999999999</v>
      </c>
      <c r="AD288">
        <f t="shared" si="150"/>
        <v>0</v>
      </c>
      <c r="AE288" s="8">
        <f t="shared" si="153"/>
        <v>0</v>
      </c>
      <c r="AF288">
        <f t="shared" si="132"/>
        <v>0.62000000000000455</v>
      </c>
      <c r="AG288">
        <f t="shared" si="133"/>
        <v>2.0129999999999981</v>
      </c>
      <c r="AH288">
        <f t="shared" si="151"/>
        <v>0.90435714285714097</v>
      </c>
      <c r="AI288" s="8">
        <f t="shared" si="152"/>
        <v>1.1917857142857144</v>
      </c>
      <c r="AJ288">
        <f t="shared" si="141"/>
        <v>97.625972800880433</v>
      </c>
      <c r="AK288" s="8">
        <f t="shared" si="154"/>
        <v>97.070456002126022</v>
      </c>
      <c r="AL288">
        <v>0.55145580471739453</v>
      </c>
    </row>
    <row r="289" spans="1:38" x14ac:dyDescent="0.35">
      <c r="A289" s="15">
        <v>36574</v>
      </c>
      <c r="B289">
        <v>62.715000000000003</v>
      </c>
      <c r="C289">
        <v>61.475999999999999</v>
      </c>
      <c r="D289">
        <v>63.140999999999998</v>
      </c>
      <c r="E289">
        <f t="shared" si="127"/>
        <v>62.443999999999996</v>
      </c>
      <c r="F289">
        <f t="shared" si="134"/>
        <v>0.81333333333333258</v>
      </c>
      <c r="G289">
        <f t="shared" si="128"/>
        <v>1</v>
      </c>
      <c r="H289" s="6">
        <v>286.39999999999998</v>
      </c>
      <c r="I289">
        <f t="shared" si="129"/>
        <v>17883.961599999999</v>
      </c>
      <c r="J289">
        <f t="shared" si="130"/>
        <v>17883.961599999999</v>
      </c>
      <c r="K289">
        <f t="shared" si="131"/>
        <v>0</v>
      </c>
      <c r="L289">
        <f t="shared" si="146"/>
        <v>163344.42656666669</v>
      </c>
      <c r="M289">
        <f t="shared" si="147"/>
        <v>137501.14959999998</v>
      </c>
      <c r="N289">
        <f t="shared" si="148"/>
        <v>1.1879495338173283</v>
      </c>
      <c r="O289" s="8">
        <f t="shared" si="149"/>
        <v>54.295106694929373</v>
      </c>
      <c r="P289">
        <f t="shared" si="135"/>
        <v>0.62000000000000455</v>
      </c>
      <c r="Q289">
        <f t="shared" si="136"/>
        <v>1</v>
      </c>
      <c r="R289">
        <f t="shared" si="137"/>
        <v>0.62000000000000455</v>
      </c>
      <c r="S289">
        <f t="shared" si="138"/>
        <v>0</v>
      </c>
      <c r="T289">
        <f t="shared" si="144"/>
        <v>0.59728571428571497</v>
      </c>
      <c r="U289">
        <f t="shared" si="144"/>
        <v>0.35942857142857171</v>
      </c>
      <c r="V289" s="8">
        <f t="shared" si="145"/>
        <v>62.430939226519342</v>
      </c>
      <c r="W289">
        <f t="shared" si="142"/>
        <v>0.54760286704874284</v>
      </c>
      <c r="X289">
        <f t="shared" si="143"/>
        <v>0.53216359302717076</v>
      </c>
      <c r="Y289">
        <f t="shared" si="155"/>
        <v>0.8506908557966425</v>
      </c>
      <c r="Z289">
        <f t="shared" si="156"/>
        <v>0.62831531090822967</v>
      </c>
      <c r="AA289" s="8">
        <f t="shared" si="157"/>
        <v>57.517735554269208</v>
      </c>
      <c r="AB289">
        <f t="shared" si="139"/>
        <v>65.153999999999996</v>
      </c>
      <c r="AC289">
        <f t="shared" si="140"/>
        <v>62.094999999999999</v>
      </c>
      <c r="AD289">
        <f t="shared" si="150"/>
        <v>20.268061457992971</v>
      </c>
      <c r="AE289" s="8">
        <f t="shared" si="153"/>
        <v>6.7560204859976567</v>
      </c>
      <c r="AF289">
        <f t="shared" si="132"/>
        <v>0.42599999999999483</v>
      </c>
      <c r="AG289">
        <f t="shared" si="133"/>
        <v>1.2390000000000043</v>
      </c>
      <c r="AH289">
        <f t="shared" si="151"/>
        <v>0.85178571428571204</v>
      </c>
      <c r="AI289" s="8">
        <f t="shared" si="152"/>
        <v>1.2775714285714292</v>
      </c>
      <c r="AJ289">
        <f t="shared" si="141"/>
        <v>99.08365589699028</v>
      </c>
      <c r="AK289" s="8">
        <f t="shared" si="154"/>
        <v>100.87176105383367</v>
      </c>
      <c r="AL289">
        <v>0.55134804712329655</v>
      </c>
    </row>
    <row r="290" spans="1:38" x14ac:dyDescent="0.35">
      <c r="A290" s="15">
        <v>36577</v>
      </c>
      <c r="B290">
        <v>65.811999999999998</v>
      </c>
      <c r="C290">
        <v>63.256999999999998</v>
      </c>
      <c r="D290">
        <v>65.966999999999999</v>
      </c>
      <c r="E290">
        <f t="shared" si="127"/>
        <v>65.012</v>
      </c>
      <c r="F290">
        <f t="shared" si="134"/>
        <v>2.5680000000000049</v>
      </c>
      <c r="G290">
        <f t="shared" si="128"/>
        <v>1</v>
      </c>
      <c r="H290" s="6">
        <v>404.1</v>
      </c>
      <c r="I290">
        <f t="shared" si="129"/>
        <v>26271.349200000001</v>
      </c>
      <c r="J290">
        <f t="shared" si="130"/>
        <v>26271.349200000001</v>
      </c>
      <c r="K290">
        <f t="shared" si="131"/>
        <v>0</v>
      </c>
      <c r="L290">
        <f t="shared" si="146"/>
        <v>175613.80170000001</v>
      </c>
      <c r="M290">
        <f t="shared" si="147"/>
        <v>137501.14959999998</v>
      </c>
      <c r="N290">
        <f t="shared" si="148"/>
        <v>1.2771806069321767</v>
      </c>
      <c r="O290" s="8">
        <f t="shared" si="149"/>
        <v>56.086047942099668</v>
      </c>
      <c r="P290">
        <f t="shared" si="135"/>
        <v>3.0969999999999942</v>
      </c>
      <c r="Q290">
        <f t="shared" si="136"/>
        <v>1</v>
      </c>
      <c r="R290">
        <f t="shared" si="137"/>
        <v>3.0969999999999942</v>
      </c>
      <c r="S290">
        <f t="shared" si="138"/>
        <v>0</v>
      </c>
      <c r="T290">
        <f t="shared" si="144"/>
        <v>0.72999999999999987</v>
      </c>
      <c r="U290">
        <f t="shared" si="144"/>
        <v>0.35942857142857171</v>
      </c>
      <c r="V290" s="8">
        <f t="shared" si="145"/>
        <v>67.007605559926546</v>
      </c>
      <c r="W290">
        <f t="shared" si="142"/>
        <v>1.0187659201210058</v>
      </c>
      <c r="X290">
        <f t="shared" si="143"/>
        <v>0.70058839739471979</v>
      </c>
      <c r="Y290">
        <f t="shared" si="155"/>
        <v>0.89554893739329255</v>
      </c>
      <c r="Z290">
        <f t="shared" si="156"/>
        <v>0.6255881848528595</v>
      </c>
      <c r="AA290" s="8">
        <f t="shared" si="157"/>
        <v>58.873649475525312</v>
      </c>
      <c r="AB290">
        <f t="shared" si="139"/>
        <v>65.811999999999998</v>
      </c>
      <c r="AC290">
        <f t="shared" si="140"/>
        <v>62.094999999999999</v>
      </c>
      <c r="AD290">
        <f t="shared" si="150"/>
        <v>100</v>
      </c>
      <c r="AE290" s="8">
        <f t="shared" si="153"/>
        <v>40.089353819330988</v>
      </c>
      <c r="AF290">
        <f t="shared" si="132"/>
        <v>0.15500000000000114</v>
      </c>
      <c r="AG290">
        <f t="shared" si="133"/>
        <v>2.5549999999999997</v>
      </c>
      <c r="AH290">
        <f t="shared" si="151"/>
        <v>0.83792857142856947</v>
      </c>
      <c r="AI290" s="8">
        <f t="shared" si="152"/>
        <v>1.3715714285714289</v>
      </c>
      <c r="AJ290">
        <f t="shared" si="141"/>
        <v>104.23021491582331</v>
      </c>
      <c r="AK290" s="8">
        <f t="shared" si="154"/>
        <v>108.0745545611298</v>
      </c>
      <c r="AL290">
        <v>0.54752287708088099</v>
      </c>
    </row>
    <row r="291" spans="1:38" x14ac:dyDescent="0.35">
      <c r="A291" s="15">
        <v>36578</v>
      </c>
      <c r="B291">
        <v>68.429000000000002</v>
      </c>
      <c r="C291">
        <v>66.043999999999997</v>
      </c>
      <c r="D291">
        <v>69.644000000000005</v>
      </c>
      <c r="E291">
        <f t="shared" si="127"/>
        <v>68.039000000000001</v>
      </c>
      <c r="F291">
        <f t="shared" si="134"/>
        <v>3.027000000000001</v>
      </c>
      <c r="G291">
        <f t="shared" si="128"/>
        <v>1</v>
      </c>
      <c r="H291" s="6">
        <v>947.5</v>
      </c>
      <c r="I291">
        <f t="shared" si="129"/>
        <v>64466.952499999999</v>
      </c>
      <c r="J291">
        <f t="shared" si="130"/>
        <v>64466.952499999999</v>
      </c>
      <c r="K291">
        <f t="shared" si="131"/>
        <v>0</v>
      </c>
      <c r="L291">
        <f t="shared" si="146"/>
        <v>223128.42259999999</v>
      </c>
      <c r="M291">
        <f t="shared" si="147"/>
        <v>137501.14959999998</v>
      </c>
      <c r="N291">
        <f t="shared" si="148"/>
        <v>1.6227385970887913</v>
      </c>
      <c r="O291" s="8">
        <f t="shared" si="149"/>
        <v>61.871915061989476</v>
      </c>
      <c r="P291">
        <f t="shared" si="135"/>
        <v>2.6170000000000044</v>
      </c>
      <c r="Q291">
        <f t="shared" si="136"/>
        <v>1</v>
      </c>
      <c r="R291">
        <f t="shared" si="137"/>
        <v>2.6170000000000044</v>
      </c>
      <c r="S291">
        <f t="shared" si="138"/>
        <v>0</v>
      </c>
      <c r="T291">
        <f t="shared" si="144"/>
        <v>0.70121428571428623</v>
      </c>
      <c r="U291">
        <f t="shared" si="144"/>
        <v>0.35942857142857171</v>
      </c>
      <c r="V291" s="8">
        <f t="shared" si="145"/>
        <v>66.112196107481992</v>
      </c>
      <c r="W291">
        <f t="shared" si="142"/>
        <v>1.1643845346123618</v>
      </c>
      <c r="X291">
        <f t="shared" si="143"/>
        <v>0.70714373108319062</v>
      </c>
      <c r="Y291">
        <f t="shared" si="155"/>
        <v>0.90917922078829072</v>
      </c>
      <c r="Z291">
        <f t="shared" si="156"/>
        <v>0.62413074475086161</v>
      </c>
      <c r="AA291" s="8">
        <f t="shared" si="157"/>
        <v>59.295200658830872</v>
      </c>
      <c r="AB291">
        <f t="shared" si="139"/>
        <v>68.429000000000002</v>
      </c>
      <c r="AC291">
        <f t="shared" si="140"/>
        <v>62.094999999999999</v>
      </c>
      <c r="AD291">
        <f t="shared" si="150"/>
        <v>100</v>
      </c>
      <c r="AE291" s="8">
        <f t="shared" si="153"/>
        <v>73.422687152664324</v>
      </c>
      <c r="AF291">
        <f t="shared" si="132"/>
        <v>1.2150000000000034</v>
      </c>
      <c r="AG291">
        <f t="shared" si="133"/>
        <v>2.3850000000000051</v>
      </c>
      <c r="AH291">
        <f t="shared" si="151"/>
        <v>0.91642857142856982</v>
      </c>
      <c r="AI291" s="8">
        <f t="shared" si="152"/>
        <v>1.3898571428571438</v>
      </c>
      <c r="AJ291">
        <f t="shared" si="141"/>
        <v>105.59216109868066</v>
      </c>
      <c r="AK291" s="8">
        <f t="shared" si="154"/>
        <v>111.74635835129662</v>
      </c>
      <c r="AL291">
        <v>0.55646958818526282</v>
      </c>
    </row>
    <row r="292" spans="1:38" x14ac:dyDescent="0.35">
      <c r="A292" s="15">
        <v>36579</v>
      </c>
      <c r="B292">
        <v>69.668000000000006</v>
      </c>
      <c r="C292">
        <v>68.522000000000006</v>
      </c>
      <c r="D292">
        <v>69.799000000000007</v>
      </c>
      <c r="E292">
        <f t="shared" si="127"/>
        <v>69.329666666666668</v>
      </c>
      <c r="F292">
        <f t="shared" si="134"/>
        <v>1.2906666666666666</v>
      </c>
      <c r="G292">
        <f t="shared" si="128"/>
        <v>1</v>
      </c>
      <c r="H292" s="6">
        <v>862.3</v>
      </c>
      <c r="I292">
        <f t="shared" si="129"/>
        <v>59782.971566666667</v>
      </c>
      <c r="J292">
        <f t="shared" si="130"/>
        <v>59782.971566666667</v>
      </c>
      <c r="K292">
        <f t="shared" si="131"/>
        <v>0</v>
      </c>
      <c r="L292">
        <f t="shared" si="146"/>
        <v>263007.72393333336</v>
      </c>
      <c r="M292">
        <f t="shared" si="147"/>
        <v>137501.14959999998</v>
      </c>
      <c r="N292">
        <f t="shared" si="148"/>
        <v>1.9127674546608546</v>
      </c>
      <c r="O292" s="8">
        <f t="shared" si="149"/>
        <v>65.668388720841634</v>
      </c>
      <c r="P292">
        <f t="shared" si="135"/>
        <v>1.2390000000000043</v>
      </c>
      <c r="Q292">
        <f t="shared" si="136"/>
        <v>1</v>
      </c>
      <c r="R292">
        <f t="shared" si="137"/>
        <v>1.2390000000000043</v>
      </c>
      <c r="S292">
        <f t="shared" si="138"/>
        <v>0</v>
      </c>
      <c r="T292">
        <f t="shared" si="144"/>
        <v>0.72614285714285742</v>
      </c>
      <c r="U292">
        <f t="shared" si="144"/>
        <v>0.35942857142857171</v>
      </c>
      <c r="V292" s="8">
        <f t="shared" si="145"/>
        <v>66.890380313199103</v>
      </c>
      <c r="W292">
        <f t="shared" si="142"/>
        <v>1.1406177468566956</v>
      </c>
      <c r="X292">
        <f t="shared" si="143"/>
        <v>0.70338015398903653</v>
      </c>
      <c r="Y292">
        <f t="shared" si="155"/>
        <v>0.92166329030471261</v>
      </c>
      <c r="Z292">
        <f t="shared" si="156"/>
        <v>0.62257196088987754</v>
      </c>
      <c r="AA292" s="8">
        <f t="shared" si="157"/>
        <v>59.684124526475614</v>
      </c>
      <c r="AB292">
        <f t="shared" si="139"/>
        <v>69.668000000000006</v>
      </c>
      <c r="AC292">
        <f t="shared" si="140"/>
        <v>62.094999999999999</v>
      </c>
      <c r="AD292">
        <f t="shared" si="150"/>
        <v>100</v>
      </c>
      <c r="AE292" s="8">
        <f t="shared" si="153"/>
        <v>100</v>
      </c>
      <c r="AF292">
        <f t="shared" si="132"/>
        <v>0.13100000000000023</v>
      </c>
      <c r="AG292">
        <f t="shared" si="133"/>
        <v>1.1460000000000008</v>
      </c>
      <c r="AH292">
        <f t="shared" si="151"/>
        <v>0.88149999999999906</v>
      </c>
      <c r="AI292" s="8">
        <f t="shared" si="152"/>
        <v>1.397071428571429</v>
      </c>
      <c r="AJ292">
        <f t="shared" si="141"/>
        <v>107.18318743365285</v>
      </c>
      <c r="AK292" s="8">
        <f t="shared" si="154"/>
        <v>113.46949412032966</v>
      </c>
      <c r="AL292">
        <v>0.57379352967934494</v>
      </c>
    </row>
    <row r="293" spans="1:38" x14ac:dyDescent="0.35">
      <c r="A293" s="15">
        <v>36580</v>
      </c>
      <c r="B293">
        <v>67.709000000000003</v>
      </c>
      <c r="C293">
        <v>66.741</v>
      </c>
      <c r="D293">
        <v>69.668000000000006</v>
      </c>
      <c r="E293">
        <f t="shared" si="127"/>
        <v>68.039333333333332</v>
      </c>
      <c r="F293">
        <f t="shared" si="134"/>
        <v>-1.2903333333333364</v>
      </c>
      <c r="G293">
        <f t="shared" si="128"/>
        <v>-1</v>
      </c>
      <c r="H293" s="6">
        <v>514.5</v>
      </c>
      <c r="I293">
        <f t="shared" si="129"/>
        <v>35006.237000000001</v>
      </c>
      <c r="J293">
        <f t="shared" si="130"/>
        <v>0</v>
      </c>
      <c r="K293">
        <f t="shared" si="131"/>
        <v>35006.237000000001</v>
      </c>
      <c r="L293">
        <f t="shared" si="146"/>
        <v>263007.72393333336</v>
      </c>
      <c r="M293">
        <f t="shared" si="147"/>
        <v>149409.64966666666</v>
      </c>
      <c r="N293">
        <f t="shared" si="148"/>
        <v>1.7603128346803858</v>
      </c>
      <c r="O293" s="8">
        <f t="shared" si="149"/>
        <v>63.772222212059923</v>
      </c>
      <c r="P293">
        <f t="shared" si="135"/>
        <v>-1.9590000000000032</v>
      </c>
      <c r="Q293">
        <f t="shared" si="136"/>
        <v>-1</v>
      </c>
      <c r="R293">
        <f t="shared" si="137"/>
        <v>0</v>
      </c>
      <c r="S293">
        <f t="shared" si="138"/>
        <v>1.9590000000000032</v>
      </c>
      <c r="T293">
        <f t="shared" si="144"/>
        <v>0.72614285714285742</v>
      </c>
      <c r="U293">
        <f t="shared" si="144"/>
        <v>0.43299999999999983</v>
      </c>
      <c r="V293" s="8">
        <f t="shared" si="145"/>
        <v>62.644811437022447</v>
      </c>
      <c r="W293">
        <f t="shared" si="142"/>
        <v>1.1545830223745517</v>
      </c>
      <c r="X293">
        <f t="shared" si="143"/>
        <v>0.68866712587171597</v>
      </c>
      <c r="Y293">
        <f t="shared" si="155"/>
        <v>0.93514487950098102</v>
      </c>
      <c r="Z293">
        <f t="shared" si="156"/>
        <v>0.6197381785945234</v>
      </c>
      <c r="AA293" s="8">
        <f t="shared" si="157"/>
        <v>60.142457314210596</v>
      </c>
      <c r="AB293">
        <f t="shared" si="139"/>
        <v>69.668000000000006</v>
      </c>
      <c r="AC293">
        <f t="shared" si="140"/>
        <v>62.715000000000003</v>
      </c>
      <c r="AD293">
        <f t="shared" si="150"/>
        <v>71.825111462677953</v>
      </c>
      <c r="AE293" s="8">
        <f t="shared" si="153"/>
        <v>90.608370487559327</v>
      </c>
      <c r="AF293">
        <f t="shared" si="132"/>
        <v>1.9590000000000032</v>
      </c>
      <c r="AG293">
        <f t="shared" si="133"/>
        <v>0.96800000000000352</v>
      </c>
      <c r="AH293">
        <f t="shared" si="151"/>
        <v>0.92185714285714226</v>
      </c>
      <c r="AI293" s="8">
        <f t="shared" si="152"/>
        <v>1.3196428571428578</v>
      </c>
      <c r="AJ293">
        <f t="shared" si="141"/>
        <v>103.00453342258193</v>
      </c>
      <c r="AK293" s="8">
        <f t="shared" si="154"/>
        <v>110.41731217690516</v>
      </c>
      <c r="AL293">
        <v>0.57255832499345727</v>
      </c>
    </row>
    <row r="294" spans="1:38" x14ac:dyDescent="0.35">
      <c r="A294" s="15">
        <v>36581</v>
      </c>
      <c r="B294">
        <v>68.909000000000006</v>
      </c>
      <c r="C294">
        <v>66.972999999999999</v>
      </c>
      <c r="D294">
        <v>69.063999999999993</v>
      </c>
      <c r="E294">
        <f t="shared" si="127"/>
        <v>68.315333333333328</v>
      </c>
      <c r="F294">
        <f t="shared" si="134"/>
        <v>0.27599999999999625</v>
      </c>
      <c r="G294">
        <f t="shared" si="128"/>
        <v>1</v>
      </c>
      <c r="H294" s="6">
        <v>368</v>
      </c>
      <c r="I294">
        <f t="shared" si="129"/>
        <v>25140.042666666664</v>
      </c>
      <c r="J294">
        <f t="shared" si="130"/>
        <v>25140.042666666664</v>
      </c>
      <c r="K294">
        <f t="shared" si="131"/>
        <v>0</v>
      </c>
      <c r="L294">
        <f t="shared" si="146"/>
        <v>288147.76660000003</v>
      </c>
      <c r="M294">
        <f t="shared" si="147"/>
        <v>130684.30859999999</v>
      </c>
      <c r="N294">
        <f t="shared" si="148"/>
        <v>2.2049148033676023</v>
      </c>
      <c r="O294" s="8">
        <f t="shared" si="149"/>
        <v>68.797922523580411</v>
      </c>
      <c r="P294">
        <f t="shared" si="135"/>
        <v>1.2000000000000028</v>
      </c>
      <c r="Q294">
        <f t="shared" si="136"/>
        <v>1</v>
      </c>
      <c r="R294">
        <f t="shared" si="137"/>
        <v>1.2000000000000028</v>
      </c>
      <c r="S294">
        <f t="shared" si="138"/>
        <v>0</v>
      </c>
      <c r="T294">
        <f t="shared" si="144"/>
        <v>0.81185714285714339</v>
      </c>
      <c r="U294">
        <f t="shared" si="144"/>
        <v>0.41085714285714303</v>
      </c>
      <c r="V294" s="8">
        <f t="shared" si="145"/>
        <v>66.397943685009949</v>
      </c>
      <c r="W294">
        <f t="shared" si="142"/>
        <v>1.1596487063857837</v>
      </c>
      <c r="X294">
        <f t="shared" si="143"/>
        <v>0.70217734628868878</v>
      </c>
      <c r="Y294">
        <f t="shared" si="155"/>
        <v>0.94898830326948058</v>
      </c>
      <c r="Z294">
        <f t="shared" si="156"/>
        <v>0.62527473462922079</v>
      </c>
      <c r="AA294" s="8">
        <f t="shared" si="157"/>
        <v>60.281432036680073</v>
      </c>
      <c r="AB294">
        <f t="shared" si="139"/>
        <v>69.668000000000006</v>
      </c>
      <c r="AC294">
        <f t="shared" si="140"/>
        <v>65.811999999999998</v>
      </c>
      <c r="AD294">
        <f t="shared" si="150"/>
        <v>80.316390041493818</v>
      </c>
      <c r="AE294" s="8">
        <f t="shared" si="153"/>
        <v>84.047167168057271</v>
      </c>
      <c r="AF294">
        <f t="shared" si="132"/>
        <v>0.15499999999998693</v>
      </c>
      <c r="AG294">
        <f t="shared" si="133"/>
        <v>1.936000000000007</v>
      </c>
      <c r="AH294">
        <f t="shared" si="151"/>
        <v>0.88585714285714146</v>
      </c>
      <c r="AI294" s="8">
        <f t="shared" si="152"/>
        <v>1.4082142857142865</v>
      </c>
      <c r="AJ294">
        <f t="shared" si="141"/>
        <v>105.76326856371061</v>
      </c>
      <c r="AK294" s="8">
        <f t="shared" si="154"/>
        <v>116.03771996295362</v>
      </c>
      <c r="AL294">
        <v>0.5724566100654177</v>
      </c>
    </row>
    <row r="295" spans="1:38" x14ac:dyDescent="0.35">
      <c r="A295" s="15">
        <v>36584</v>
      </c>
      <c r="B295">
        <v>68.057000000000002</v>
      </c>
      <c r="C295">
        <v>66.585999999999999</v>
      </c>
      <c r="D295">
        <v>68.677000000000007</v>
      </c>
      <c r="E295">
        <f t="shared" si="127"/>
        <v>67.773333333333326</v>
      </c>
      <c r="F295">
        <f t="shared" si="134"/>
        <v>-0.54200000000000159</v>
      </c>
      <c r="G295">
        <f t="shared" si="128"/>
        <v>-1</v>
      </c>
      <c r="H295" s="6">
        <v>470.7</v>
      </c>
      <c r="I295">
        <f t="shared" si="129"/>
        <v>31900.907999999996</v>
      </c>
      <c r="J295">
        <f t="shared" si="130"/>
        <v>0</v>
      </c>
      <c r="K295">
        <f t="shared" si="131"/>
        <v>31900.907999999996</v>
      </c>
      <c r="L295">
        <f t="shared" si="146"/>
        <v>288147.76660000003</v>
      </c>
      <c r="M295">
        <f t="shared" si="147"/>
        <v>147017.93399999998</v>
      </c>
      <c r="N295">
        <f t="shared" si="148"/>
        <v>1.959949774562878</v>
      </c>
      <c r="O295" s="8">
        <f t="shared" si="149"/>
        <v>66.215642961452659</v>
      </c>
      <c r="P295">
        <f t="shared" si="135"/>
        <v>-0.85200000000000387</v>
      </c>
      <c r="Q295">
        <f t="shared" si="136"/>
        <v>-1</v>
      </c>
      <c r="R295">
        <f t="shared" si="137"/>
        <v>0</v>
      </c>
      <c r="S295">
        <f t="shared" si="138"/>
        <v>0.85200000000000387</v>
      </c>
      <c r="T295">
        <f t="shared" si="144"/>
        <v>0.81185714285714339</v>
      </c>
      <c r="U295">
        <f t="shared" si="144"/>
        <v>0.46071428571428591</v>
      </c>
      <c r="V295" s="8">
        <f t="shared" si="145"/>
        <v>63.79658733722497</v>
      </c>
      <c r="W295">
        <f t="shared" si="142"/>
        <v>1.1596487063857837</v>
      </c>
      <c r="X295">
        <f t="shared" si="143"/>
        <v>0.72356592030418376</v>
      </c>
      <c r="Y295">
        <f t="shared" si="155"/>
        <v>0.96283172703798015</v>
      </c>
      <c r="Z295">
        <f t="shared" si="156"/>
        <v>0.63652819176942543</v>
      </c>
      <c r="AA295" s="8">
        <f t="shared" si="157"/>
        <v>60.201066421367791</v>
      </c>
      <c r="AB295">
        <f t="shared" si="139"/>
        <v>69.668000000000006</v>
      </c>
      <c r="AC295">
        <f t="shared" si="140"/>
        <v>67.709000000000003</v>
      </c>
      <c r="AD295">
        <f t="shared" si="150"/>
        <v>17.76416539050528</v>
      </c>
      <c r="AE295" s="8">
        <f t="shared" si="153"/>
        <v>56.635222298225678</v>
      </c>
      <c r="AF295">
        <f t="shared" si="132"/>
        <v>0.62000000000000455</v>
      </c>
      <c r="AG295">
        <f t="shared" si="133"/>
        <v>1.4710000000000036</v>
      </c>
      <c r="AH295">
        <f t="shared" si="151"/>
        <v>0.88042857142856989</v>
      </c>
      <c r="AI295" s="8">
        <f t="shared" si="152"/>
        <v>1.460714285714287</v>
      </c>
      <c r="AJ295">
        <f t="shared" si="141"/>
        <v>107.52350106643496</v>
      </c>
      <c r="AK295" s="8">
        <f t="shared" si="154"/>
        <v>112.26082079704408</v>
      </c>
      <c r="AL295">
        <v>0.57222314750021586</v>
      </c>
    </row>
    <row r="296" spans="1:38" x14ac:dyDescent="0.35">
      <c r="A296" s="15">
        <v>36585</v>
      </c>
      <c r="B296">
        <v>67.67</v>
      </c>
      <c r="C296">
        <v>66.933999999999997</v>
      </c>
      <c r="D296">
        <v>68.367000000000004</v>
      </c>
      <c r="E296">
        <f t="shared" si="127"/>
        <v>67.656999999999996</v>
      </c>
      <c r="F296">
        <f t="shared" si="134"/>
        <v>-0.11633333333332985</v>
      </c>
      <c r="G296">
        <f t="shared" si="128"/>
        <v>-1</v>
      </c>
      <c r="H296" s="6">
        <v>241.6</v>
      </c>
      <c r="I296">
        <f t="shared" si="129"/>
        <v>16345.931199999999</v>
      </c>
      <c r="J296">
        <f t="shared" si="130"/>
        <v>0</v>
      </c>
      <c r="K296">
        <f t="shared" si="131"/>
        <v>16345.931199999999</v>
      </c>
      <c r="L296">
        <f t="shared" si="146"/>
        <v>257897.90946666669</v>
      </c>
      <c r="M296">
        <f t="shared" si="147"/>
        <v>163363.86519999997</v>
      </c>
      <c r="N296">
        <f t="shared" si="148"/>
        <v>1.5786716918758772</v>
      </c>
      <c r="O296" s="8">
        <f t="shared" si="149"/>
        <v>61.220344445145663</v>
      </c>
      <c r="P296">
        <f t="shared" si="135"/>
        <v>-0.38700000000000045</v>
      </c>
      <c r="Q296">
        <f t="shared" si="136"/>
        <v>-1</v>
      </c>
      <c r="R296">
        <f t="shared" si="137"/>
        <v>0</v>
      </c>
      <c r="S296">
        <f t="shared" si="138"/>
        <v>0.38700000000000045</v>
      </c>
      <c r="T296">
        <f t="shared" si="144"/>
        <v>0.69299999999999984</v>
      </c>
      <c r="U296">
        <f t="shared" si="144"/>
        <v>0.4883571428571431</v>
      </c>
      <c r="V296" s="8">
        <f t="shared" si="145"/>
        <v>58.661345909668036</v>
      </c>
      <c r="W296">
        <f t="shared" si="142"/>
        <v>1.1596487063857837</v>
      </c>
      <c r="X296">
        <f t="shared" si="143"/>
        <v>0.61469667316490384</v>
      </c>
      <c r="Y296">
        <f t="shared" si="155"/>
        <v>0.97275180582796139</v>
      </c>
      <c r="Z296">
        <f t="shared" si="156"/>
        <v>0.63997056921008433</v>
      </c>
      <c r="AA296" s="8">
        <f t="shared" si="157"/>
        <v>60.317375196398146</v>
      </c>
      <c r="AB296">
        <f t="shared" si="139"/>
        <v>69.668000000000006</v>
      </c>
      <c r="AC296">
        <f t="shared" si="140"/>
        <v>67.67</v>
      </c>
      <c r="AD296">
        <f t="shared" si="150"/>
        <v>0</v>
      </c>
      <c r="AE296" s="8">
        <f t="shared" si="153"/>
        <v>32.693518477333036</v>
      </c>
      <c r="AF296">
        <f t="shared" si="132"/>
        <v>0.69700000000000273</v>
      </c>
      <c r="AG296">
        <f t="shared" si="133"/>
        <v>0.73600000000000421</v>
      </c>
      <c r="AH296">
        <f t="shared" si="151"/>
        <v>0.88042857142857101</v>
      </c>
      <c r="AI296" s="8">
        <f t="shared" si="152"/>
        <v>1.3860714285714297</v>
      </c>
      <c r="AJ296">
        <f t="shared" si="141"/>
        <v>107.63480197232384</v>
      </c>
      <c r="AK296" s="8">
        <f t="shared" si="154"/>
        <v>106.32581233109171</v>
      </c>
      <c r="AL296">
        <v>0.57214062217469319</v>
      </c>
    </row>
    <row r="297" spans="1:38" x14ac:dyDescent="0.35">
      <c r="A297" s="15">
        <v>36586</v>
      </c>
      <c r="B297">
        <v>66.346000000000004</v>
      </c>
      <c r="C297">
        <v>65.424999999999997</v>
      </c>
      <c r="D297">
        <v>68.677000000000007</v>
      </c>
      <c r="E297">
        <f t="shared" si="127"/>
        <v>66.816000000000017</v>
      </c>
      <c r="F297">
        <f t="shared" si="134"/>
        <v>-0.84099999999997976</v>
      </c>
      <c r="G297">
        <f t="shared" si="128"/>
        <v>-1</v>
      </c>
      <c r="H297" s="6">
        <v>205.5</v>
      </c>
      <c r="I297">
        <f t="shared" si="129"/>
        <v>13730.688000000004</v>
      </c>
      <c r="J297">
        <f t="shared" si="130"/>
        <v>0</v>
      </c>
      <c r="K297">
        <f t="shared" si="131"/>
        <v>13730.688000000004</v>
      </c>
      <c r="L297">
        <f t="shared" si="146"/>
        <v>228813.15213333335</v>
      </c>
      <c r="M297">
        <f t="shared" si="147"/>
        <v>177094.55319999997</v>
      </c>
      <c r="N297">
        <f t="shared" si="148"/>
        <v>1.2920394670463156</v>
      </c>
      <c r="O297" s="8">
        <f t="shared" si="149"/>
        <v>56.370733821234282</v>
      </c>
      <c r="P297">
        <f t="shared" si="135"/>
        <v>-1.3239999999999981</v>
      </c>
      <c r="Q297">
        <f t="shared" si="136"/>
        <v>-1</v>
      </c>
      <c r="R297">
        <f t="shared" si="137"/>
        <v>0</v>
      </c>
      <c r="S297">
        <f t="shared" si="138"/>
        <v>1.3239999999999981</v>
      </c>
      <c r="T297">
        <f t="shared" si="144"/>
        <v>0.67914285714285783</v>
      </c>
      <c r="U297">
        <f t="shared" si="144"/>
        <v>0.58292857142857157</v>
      </c>
      <c r="V297" s="8">
        <f t="shared" si="145"/>
        <v>53.811760710849526</v>
      </c>
      <c r="W297">
        <f t="shared" si="142"/>
        <v>1.1596487063857837</v>
      </c>
      <c r="X297">
        <f t="shared" si="143"/>
        <v>0.61651364698851363</v>
      </c>
      <c r="Y297">
        <f t="shared" si="155"/>
        <v>0.98280165042444256</v>
      </c>
      <c r="Z297">
        <f t="shared" si="156"/>
        <v>0.63391736851723912</v>
      </c>
      <c r="AA297" s="8">
        <f t="shared" si="157"/>
        <v>60.789886115633927</v>
      </c>
      <c r="AB297">
        <f t="shared" si="139"/>
        <v>68.909000000000006</v>
      </c>
      <c r="AC297">
        <f t="shared" si="140"/>
        <v>66.346000000000004</v>
      </c>
      <c r="AD297">
        <f t="shared" si="150"/>
        <v>0</v>
      </c>
      <c r="AE297" s="8">
        <f t="shared" si="153"/>
        <v>5.92138846350176</v>
      </c>
      <c r="AF297">
        <f t="shared" si="132"/>
        <v>2.3310000000000031</v>
      </c>
      <c r="AG297">
        <f t="shared" si="133"/>
        <v>0.92100000000000648</v>
      </c>
      <c r="AH297">
        <f t="shared" si="151"/>
        <v>0.96678571428571403</v>
      </c>
      <c r="AI297" s="8">
        <f t="shared" si="152"/>
        <v>1.3550714285714303</v>
      </c>
      <c r="AJ297">
        <f t="shared" si="141"/>
        <v>106.84596183267574</v>
      </c>
      <c r="AK297" s="8">
        <f t="shared" si="154"/>
        <v>102.80782223324138</v>
      </c>
      <c r="AL297">
        <v>0.57171524136929441</v>
      </c>
    </row>
    <row r="298" spans="1:38" x14ac:dyDescent="0.35">
      <c r="A298" s="15">
        <v>36587</v>
      </c>
      <c r="B298">
        <v>68.135000000000005</v>
      </c>
      <c r="C298">
        <v>64.340999999999994</v>
      </c>
      <c r="D298">
        <v>68.135000000000005</v>
      </c>
      <c r="E298">
        <f t="shared" si="127"/>
        <v>66.870333333333335</v>
      </c>
      <c r="F298">
        <f t="shared" si="134"/>
        <v>5.4333333333318024E-2</v>
      </c>
      <c r="G298">
        <f t="shared" si="128"/>
        <v>1</v>
      </c>
      <c r="H298" s="6">
        <v>234.4</v>
      </c>
      <c r="I298">
        <f t="shared" si="129"/>
        <v>15674.406133333334</v>
      </c>
      <c r="J298">
        <f t="shared" si="130"/>
        <v>15674.406133333334</v>
      </c>
      <c r="K298">
        <f t="shared" si="131"/>
        <v>0</v>
      </c>
      <c r="L298">
        <f t="shared" si="146"/>
        <v>209219.68366666668</v>
      </c>
      <c r="M298">
        <f t="shared" si="147"/>
        <v>177094.55319999997</v>
      </c>
      <c r="N298">
        <f t="shared" si="148"/>
        <v>1.1814010080275394</v>
      </c>
      <c r="O298" s="8">
        <f t="shared" si="149"/>
        <v>54.157901444071612</v>
      </c>
      <c r="P298">
        <f t="shared" si="135"/>
        <v>1.7890000000000015</v>
      </c>
      <c r="Q298">
        <f t="shared" si="136"/>
        <v>1</v>
      </c>
      <c r="R298">
        <f t="shared" si="137"/>
        <v>1.7890000000000015</v>
      </c>
      <c r="S298">
        <f t="shared" si="138"/>
        <v>0</v>
      </c>
      <c r="T298">
        <f t="shared" si="144"/>
        <v>0.75442857142857223</v>
      </c>
      <c r="U298">
        <f t="shared" si="144"/>
        <v>0.58292857142857157</v>
      </c>
      <c r="V298" s="8">
        <f t="shared" si="145"/>
        <v>56.411899802382116</v>
      </c>
      <c r="W298">
        <f t="shared" si="142"/>
        <v>1.1471973384441458</v>
      </c>
      <c r="X298">
        <f t="shared" si="143"/>
        <v>0.6206497112724414</v>
      </c>
      <c r="Y298">
        <f t="shared" si="155"/>
        <v>0.99411176247527155</v>
      </c>
      <c r="Z298">
        <f t="shared" si="156"/>
        <v>0.6287897863176044</v>
      </c>
      <c r="AA298" s="8">
        <f t="shared" si="157"/>
        <v>61.255210657399275</v>
      </c>
      <c r="AB298">
        <f t="shared" si="139"/>
        <v>68.909000000000006</v>
      </c>
      <c r="AC298">
        <f t="shared" si="140"/>
        <v>66.346000000000004</v>
      </c>
      <c r="AD298">
        <f t="shared" si="150"/>
        <v>69.801014436207566</v>
      </c>
      <c r="AE298" s="8">
        <f t="shared" si="153"/>
        <v>23.267004812069189</v>
      </c>
      <c r="AF298">
        <f t="shared" si="132"/>
        <v>0</v>
      </c>
      <c r="AG298">
        <f t="shared" si="133"/>
        <v>3.7940000000000111</v>
      </c>
      <c r="AH298">
        <f t="shared" si="151"/>
        <v>0.91142857142857081</v>
      </c>
      <c r="AI298" s="8">
        <f t="shared" si="152"/>
        <v>1.5818571428571455</v>
      </c>
      <c r="AJ298">
        <f t="shared" si="141"/>
        <v>108.64227058917324</v>
      </c>
      <c r="AK298" s="8">
        <f t="shared" si="154"/>
        <v>107.12208159735872</v>
      </c>
      <c r="AL298">
        <v>0.57060621225357888</v>
      </c>
    </row>
    <row r="299" spans="1:38" x14ac:dyDescent="0.35">
      <c r="A299" s="15">
        <v>36588</v>
      </c>
      <c r="B299">
        <v>67.786000000000001</v>
      </c>
      <c r="C299">
        <v>66.933999999999997</v>
      </c>
      <c r="D299">
        <v>69.257000000000005</v>
      </c>
      <c r="E299">
        <f t="shared" si="127"/>
        <v>67.992333333333335</v>
      </c>
      <c r="F299">
        <f t="shared" si="134"/>
        <v>1.1219999999999999</v>
      </c>
      <c r="G299">
        <f t="shared" si="128"/>
        <v>1</v>
      </c>
      <c r="H299" s="6">
        <v>462.5</v>
      </c>
      <c r="I299">
        <f t="shared" si="129"/>
        <v>31446.454166666666</v>
      </c>
      <c r="J299">
        <f t="shared" si="130"/>
        <v>31446.454166666666</v>
      </c>
      <c r="K299">
        <f t="shared" si="131"/>
        <v>0</v>
      </c>
      <c r="L299">
        <f t="shared" si="146"/>
        <v>240666.13783333334</v>
      </c>
      <c r="M299">
        <f t="shared" si="147"/>
        <v>155841.40119999999</v>
      </c>
      <c r="N299">
        <f t="shared" si="148"/>
        <v>1.5443016809408241</v>
      </c>
      <c r="O299" s="8">
        <f t="shared" si="149"/>
        <v>60.696484717558214</v>
      </c>
      <c r="P299">
        <f t="shared" si="135"/>
        <v>-0.34900000000000375</v>
      </c>
      <c r="Q299">
        <f t="shared" si="136"/>
        <v>-1</v>
      </c>
      <c r="R299">
        <f t="shared" si="137"/>
        <v>0</v>
      </c>
      <c r="S299">
        <f t="shared" si="138"/>
        <v>0.34900000000000375</v>
      </c>
      <c r="T299">
        <f t="shared" si="144"/>
        <v>0.75442857142857223</v>
      </c>
      <c r="U299">
        <f t="shared" si="144"/>
        <v>0.56642857142857195</v>
      </c>
      <c r="V299" s="8">
        <f t="shared" si="145"/>
        <v>57.116590958252225</v>
      </c>
      <c r="W299">
        <f t="shared" si="142"/>
        <v>1.189369749068808</v>
      </c>
      <c r="X299">
        <f t="shared" si="143"/>
        <v>0.62141740379843768</v>
      </c>
      <c r="Y299">
        <f t="shared" si="155"/>
        <v>1.0084341895707192</v>
      </c>
      <c r="Z299">
        <f t="shared" si="156"/>
        <v>0.63400690964138751</v>
      </c>
      <c r="AA299" s="8">
        <f t="shared" si="157"/>
        <v>61.398499468533373</v>
      </c>
      <c r="AB299">
        <f t="shared" si="139"/>
        <v>68.135000000000005</v>
      </c>
      <c r="AC299">
        <f t="shared" si="140"/>
        <v>66.346000000000004</v>
      </c>
      <c r="AD299">
        <f t="shared" si="150"/>
        <v>80.491894913359232</v>
      </c>
      <c r="AE299" s="8">
        <f t="shared" si="153"/>
        <v>50.097636449855599</v>
      </c>
      <c r="AF299">
        <f t="shared" si="132"/>
        <v>1.4710000000000036</v>
      </c>
      <c r="AG299">
        <f t="shared" si="133"/>
        <v>0.85200000000000387</v>
      </c>
      <c r="AH299">
        <f t="shared" si="151"/>
        <v>1.0137857142857141</v>
      </c>
      <c r="AI299" s="8">
        <f t="shared" si="152"/>
        <v>1.512714285714289</v>
      </c>
      <c r="AJ299">
        <f t="shared" si="141"/>
        <v>102.99945298729716</v>
      </c>
      <c r="AK299" s="8">
        <f t="shared" si="154"/>
        <v>107.09534718382179</v>
      </c>
      <c r="AL299">
        <v>0.57084426807256594</v>
      </c>
    </row>
    <row r="300" spans="1:38" x14ac:dyDescent="0.35">
      <c r="A300" s="15">
        <v>36591</v>
      </c>
      <c r="B300">
        <v>67.492000000000004</v>
      </c>
      <c r="C300">
        <v>66.043999999999997</v>
      </c>
      <c r="D300">
        <v>67.786000000000001</v>
      </c>
      <c r="E300">
        <f t="shared" si="127"/>
        <v>67.10733333333333</v>
      </c>
      <c r="F300">
        <f t="shared" si="134"/>
        <v>-0.88500000000000512</v>
      </c>
      <c r="G300">
        <f t="shared" si="128"/>
        <v>-1</v>
      </c>
      <c r="H300" s="6">
        <v>211.2</v>
      </c>
      <c r="I300">
        <f t="shared" si="129"/>
        <v>14173.068799999999</v>
      </c>
      <c r="J300">
        <f t="shared" si="130"/>
        <v>0</v>
      </c>
      <c r="K300">
        <f t="shared" si="131"/>
        <v>14173.068799999999</v>
      </c>
      <c r="L300">
        <f t="shared" si="146"/>
        <v>240666.13783333334</v>
      </c>
      <c r="M300">
        <f t="shared" si="147"/>
        <v>148965.55886666666</v>
      </c>
      <c r="N300">
        <f t="shared" si="148"/>
        <v>1.6155824182739069</v>
      </c>
      <c r="O300" s="8">
        <f t="shared" si="149"/>
        <v>61.767597418706963</v>
      </c>
      <c r="P300">
        <f t="shared" si="135"/>
        <v>-0.29399999999999693</v>
      </c>
      <c r="Q300">
        <f t="shared" si="136"/>
        <v>-1</v>
      </c>
      <c r="R300">
        <f t="shared" si="137"/>
        <v>0</v>
      </c>
      <c r="S300">
        <f t="shared" si="138"/>
        <v>0.29399999999999693</v>
      </c>
      <c r="T300">
        <f t="shared" si="144"/>
        <v>0.75442857142857223</v>
      </c>
      <c r="U300">
        <f t="shared" si="144"/>
        <v>0.45464285714285779</v>
      </c>
      <c r="V300" s="8">
        <f t="shared" si="145"/>
        <v>62.39735334081643</v>
      </c>
      <c r="W300">
        <f t="shared" si="142"/>
        <v>0.96257343154229758</v>
      </c>
      <c r="X300">
        <f t="shared" si="143"/>
        <v>2.1834303227625504</v>
      </c>
      <c r="Y300">
        <f t="shared" si="155"/>
        <v>1.0056405039425702</v>
      </c>
      <c r="Z300">
        <f t="shared" si="156"/>
        <v>0.75079638431975015</v>
      </c>
      <c r="AA300" s="8">
        <f t="shared" si="157"/>
        <v>57.254576618319106</v>
      </c>
      <c r="AB300">
        <f t="shared" si="139"/>
        <v>68.135000000000005</v>
      </c>
      <c r="AC300">
        <f t="shared" si="140"/>
        <v>66.346000000000004</v>
      </c>
      <c r="AD300">
        <f t="shared" si="150"/>
        <v>64.058133035215192</v>
      </c>
      <c r="AE300" s="8">
        <f t="shared" si="153"/>
        <v>71.450347461593992</v>
      </c>
      <c r="AF300">
        <f t="shared" si="132"/>
        <v>0.29399999999999693</v>
      </c>
      <c r="AG300">
        <f t="shared" si="133"/>
        <v>1.4480000000000075</v>
      </c>
      <c r="AH300">
        <f t="shared" si="151"/>
        <v>0.85228571428571442</v>
      </c>
      <c r="AI300" s="8">
        <f t="shared" si="152"/>
        <v>1.596785714285718</v>
      </c>
      <c r="AJ300">
        <f t="shared" si="141"/>
        <v>98.630697511289071</v>
      </c>
      <c r="AK300" s="8">
        <f t="shared" si="154"/>
        <v>106.89092665621389</v>
      </c>
      <c r="AL300">
        <v>0.57138813939093547</v>
      </c>
    </row>
    <row r="301" spans="1:38" x14ac:dyDescent="0.35">
      <c r="A301" s="15">
        <v>36592</v>
      </c>
      <c r="B301">
        <v>72.353999999999999</v>
      </c>
      <c r="C301">
        <v>69.528000000000006</v>
      </c>
      <c r="D301">
        <v>73.322000000000003</v>
      </c>
      <c r="E301">
        <f t="shared" si="127"/>
        <v>71.734666666666669</v>
      </c>
      <c r="F301">
        <f t="shared" si="134"/>
        <v>4.6273333333333397</v>
      </c>
      <c r="G301">
        <f t="shared" si="128"/>
        <v>1</v>
      </c>
      <c r="H301" s="6">
        <v>1283.0999999999999</v>
      </c>
      <c r="I301">
        <f t="shared" si="129"/>
        <v>92042.750799999994</v>
      </c>
      <c r="J301">
        <f t="shared" si="130"/>
        <v>92042.750799999994</v>
      </c>
      <c r="K301">
        <f t="shared" si="131"/>
        <v>0</v>
      </c>
      <c r="L301">
        <f t="shared" si="146"/>
        <v>332708.88863333332</v>
      </c>
      <c r="M301">
        <f t="shared" si="147"/>
        <v>133571.90646666667</v>
      </c>
      <c r="N301">
        <f t="shared" si="148"/>
        <v>2.4908597730942921</v>
      </c>
      <c r="O301" s="8">
        <f t="shared" si="149"/>
        <v>71.353761966966616</v>
      </c>
      <c r="P301">
        <f t="shared" si="135"/>
        <v>4.8619999999999948</v>
      </c>
      <c r="Q301">
        <f t="shared" si="136"/>
        <v>1</v>
      </c>
      <c r="R301">
        <f t="shared" si="137"/>
        <v>4.8619999999999948</v>
      </c>
      <c r="S301">
        <f t="shared" si="138"/>
        <v>0</v>
      </c>
      <c r="T301">
        <f t="shared" si="144"/>
        <v>1.1017142857142861</v>
      </c>
      <c r="U301">
        <f t="shared" si="144"/>
        <v>0.42428571428571465</v>
      </c>
      <c r="V301" s="8">
        <f t="shared" si="145"/>
        <v>72.196217936715968</v>
      </c>
      <c r="W301">
        <f t="shared" si="142"/>
        <v>1.5474666034809557</v>
      </c>
      <c r="X301">
        <f t="shared" si="143"/>
        <v>2.4906138801508355</v>
      </c>
      <c r="Y301">
        <f t="shared" si="155"/>
        <v>1.0754482140391839</v>
      </c>
      <c r="Z301">
        <f t="shared" si="156"/>
        <v>0.8895275416687044</v>
      </c>
      <c r="AA301" s="8">
        <f t="shared" si="157"/>
        <v>54.730864282432357</v>
      </c>
      <c r="AB301">
        <f t="shared" si="139"/>
        <v>72.353999999999999</v>
      </c>
      <c r="AC301">
        <f t="shared" si="140"/>
        <v>66.346000000000004</v>
      </c>
      <c r="AD301">
        <f t="shared" si="150"/>
        <v>100</v>
      </c>
      <c r="AE301" s="8">
        <f t="shared" si="153"/>
        <v>81.516675982858146</v>
      </c>
      <c r="AF301">
        <f t="shared" si="132"/>
        <v>0.96800000000000352</v>
      </c>
      <c r="AG301">
        <f t="shared" si="133"/>
        <v>2.8259999999999934</v>
      </c>
      <c r="AH301">
        <f t="shared" si="151"/>
        <v>0.78871428571428637</v>
      </c>
      <c r="AI301" s="8">
        <f t="shared" si="152"/>
        <v>1.7350000000000034</v>
      </c>
      <c r="AJ301">
        <f t="shared" si="141"/>
        <v>103.85542860423722</v>
      </c>
      <c r="AK301" s="8">
        <f t="shared" si="154"/>
        <v>111.64879253144046</v>
      </c>
      <c r="AL301">
        <v>0.59571752627542507</v>
      </c>
    </row>
    <row r="302" spans="1:38" x14ac:dyDescent="0.35">
      <c r="A302" s="15">
        <v>36593</v>
      </c>
      <c r="B302">
        <v>71.478999999999999</v>
      </c>
      <c r="C302">
        <v>70.224999999999994</v>
      </c>
      <c r="D302">
        <v>74.096000000000004</v>
      </c>
      <c r="E302">
        <f t="shared" si="127"/>
        <v>71.933333333333337</v>
      </c>
      <c r="F302">
        <f t="shared" si="134"/>
        <v>0.19866666666666788</v>
      </c>
      <c r="G302">
        <f t="shared" si="128"/>
        <v>1</v>
      </c>
      <c r="H302" s="6">
        <v>865.6</v>
      </c>
      <c r="I302">
        <f t="shared" si="129"/>
        <v>62265.493333333339</v>
      </c>
      <c r="J302">
        <f t="shared" si="130"/>
        <v>62265.493333333339</v>
      </c>
      <c r="K302">
        <f t="shared" si="131"/>
        <v>0</v>
      </c>
      <c r="L302">
        <f t="shared" si="146"/>
        <v>394974.38196666667</v>
      </c>
      <c r="M302">
        <f t="shared" si="147"/>
        <v>111156.83299999998</v>
      </c>
      <c r="N302">
        <f t="shared" si="148"/>
        <v>3.5533072624214359</v>
      </c>
      <c r="O302" s="8">
        <f t="shared" si="149"/>
        <v>78.037941602293657</v>
      </c>
      <c r="P302">
        <f t="shared" si="135"/>
        <v>-0.875</v>
      </c>
      <c r="Q302">
        <f t="shared" si="136"/>
        <v>-1</v>
      </c>
      <c r="R302">
        <f t="shared" si="137"/>
        <v>0</v>
      </c>
      <c r="S302">
        <f t="shared" si="138"/>
        <v>0.875</v>
      </c>
      <c r="T302">
        <f t="shared" si="144"/>
        <v>1.1017142857142861</v>
      </c>
      <c r="U302">
        <f t="shared" si="144"/>
        <v>0.43142857142857188</v>
      </c>
      <c r="V302" s="8">
        <f t="shared" si="145"/>
        <v>71.859858367499044</v>
      </c>
      <c r="W302">
        <f t="shared" si="142"/>
        <v>1.5675793405403391</v>
      </c>
      <c r="X302">
        <f t="shared" si="143"/>
        <v>2.449106872792401</v>
      </c>
      <c r="Y302">
        <f t="shared" si="155"/>
        <v>1.148481098545217</v>
      </c>
      <c r="Z302">
        <f t="shared" si="156"/>
        <v>1.0252939127777707</v>
      </c>
      <c r="AA302" s="8">
        <f t="shared" si="157"/>
        <v>52.833485184202033</v>
      </c>
      <c r="AB302">
        <f t="shared" si="139"/>
        <v>72.353999999999999</v>
      </c>
      <c r="AC302">
        <f t="shared" si="140"/>
        <v>67.492000000000004</v>
      </c>
      <c r="AD302">
        <f t="shared" si="150"/>
        <v>82.003290826820219</v>
      </c>
      <c r="AE302" s="8">
        <f t="shared" si="153"/>
        <v>82.020474620678456</v>
      </c>
      <c r="AF302">
        <f t="shared" si="132"/>
        <v>2.6170000000000044</v>
      </c>
      <c r="AG302">
        <f t="shared" si="133"/>
        <v>1.2540000000000049</v>
      </c>
      <c r="AH302">
        <f t="shared" si="151"/>
        <v>0.93135714285714344</v>
      </c>
      <c r="AI302" s="8">
        <f t="shared" si="152"/>
        <v>1.6807857142857183</v>
      </c>
      <c r="AJ302">
        <f t="shared" si="141"/>
        <v>105.56794517715518</v>
      </c>
      <c r="AK302" s="8">
        <f t="shared" si="154"/>
        <v>109.96938414437145</v>
      </c>
      <c r="AL302">
        <v>0.59564266912544972</v>
      </c>
    </row>
    <row r="303" spans="1:38" x14ac:dyDescent="0.35">
      <c r="A303" s="15">
        <v>36594</v>
      </c>
      <c r="B303">
        <v>63.411999999999999</v>
      </c>
      <c r="C303">
        <v>63.024000000000001</v>
      </c>
      <c r="D303">
        <v>70.766999999999996</v>
      </c>
      <c r="E303">
        <f t="shared" si="127"/>
        <v>65.734333333333339</v>
      </c>
      <c r="F303">
        <f t="shared" si="134"/>
        <v>-6.1989999999999981</v>
      </c>
      <c r="G303">
        <f t="shared" si="128"/>
        <v>-1</v>
      </c>
      <c r="H303" s="6">
        <v>1293.9000000000001</v>
      </c>
      <c r="I303">
        <f t="shared" si="129"/>
        <v>85053.653900000019</v>
      </c>
      <c r="J303">
        <f t="shared" si="130"/>
        <v>0</v>
      </c>
      <c r="K303">
        <f t="shared" si="131"/>
        <v>85053.653900000019</v>
      </c>
      <c r="L303">
        <f t="shared" si="146"/>
        <v>377090.42036666669</v>
      </c>
      <c r="M303">
        <f t="shared" si="147"/>
        <v>196210.48690000002</v>
      </c>
      <c r="N303">
        <f t="shared" si="148"/>
        <v>1.92186679888753</v>
      </c>
      <c r="O303" s="8">
        <f t="shared" si="149"/>
        <v>65.775305007718373</v>
      </c>
      <c r="P303">
        <f t="shared" si="135"/>
        <v>-8.0670000000000002</v>
      </c>
      <c r="Q303">
        <f t="shared" si="136"/>
        <v>-1</v>
      </c>
      <c r="R303">
        <f t="shared" si="137"/>
        <v>0</v>
      </c>
      <c r="S303">
        <f t="shared" si="138"/>
        <v>8.0670000000000002</v>
      </c>
      <c r="T303">
        <f t="shared" si="144"/>
        <v>1.0574285714285716</v>
      </c>
      <c r="U303">
        <f t="shared" si="144"/>
        <v>1.0076428571428575</v>
      </c>
      <c r="V303" s="8">
        <f t="shared" si="145"/>
        <v>51.205423541212681</v>
      </c>
      <c r="W303">
        <f t="shared" si="142"/>
        <v>1.5675793405403391</v>
      </c>
      <c r="X303">
        <f t="shared" si="143"/>
        <v>2.4871595115507641</v>
      </c>
      <c r="Y303">
        <f t="shared" si="155"/>
        <v>1.2213365609374738</v>
      </c>
      <c r="Z303">
        <f t="shared" si="156"/>
        <v>1.1649364783865988</v>
      </c>
      <c r="AA303" s="8">
        <f t="shared" si="157"/>
        <v>51.181760880281558</v>
      </c>
      <c r="AB303">
        <f t="shared" si="139"/>
        <v>72.353999999999999</v>
      </c>
      <c r="AC303">
        <f t="shared" si="140"/>
        <v>63.411999999999999</v>
      </c>
      <c r="AD303">
        <f t="shared" si="150"/>
        <v>0</v>
      </c>
      <c r="AE303" s="8">
        <f t="shared" si="153"/>
        <v>60.667763608940071</v>
      </c>
      <c r="AF303">
        <f t="shared" si="132"/>
        <v>7.3549999999999969</v>
      </c>
      <c r="AG303">
        <f t="shared" si="133"/>
        <v>0.38799999999999812</v>
      </c>
      <c r="AH303">
        <f t="shared" si="151"/>
        <v>1.426285714285715</v>
      </c>
      <c r="AI303" s="8">
        <f t="shared" si="152"/>
        <v>1.6200000000000034</v>
      </c>
      <c r="AJ303">
        <f t="shared" si="141"/>
        <v>92.022812695003537</v>
      </c>
      <c r="AK303" s="8">
        <f t="shared" si="154"/>
        <v>96.467581464691037</v>
      </c>
      <c r="AL303">
        <v>0.57140264714114219</v>
      </c>
    </row>
    <row r="304" spans="1:38" x14ac:dyDescent="0.35">
      <c r="A304" s="15">
        <v>36595</v>
      </c>
      <c r="B304">
        <v>57.759</v>
      </c>
      <c r="C304">
        <v>57.063000000000002</v>
      </c>
      <c r="D304">
        <v>63.643999999999998</v>
      </c>
      <c r="E304">
        <f t="shared" si="127"/>
        <v>59.488666666666667</v>
      </c>
      <c r="F304">
        <f t="shared" si="134"/>
        <v>-6.245666666666672</v>
      </c>
      <c r="G304">
        <f t="shared" si="128"/>
        <v>-1</v>
      </c>
      <c r="H304" s="6">
        <v>1522.6</v>
      </c>
      <c r="I304">
        <f t="shared" si="129"/>
        <v>90577.443866666668</v>
      </c>
      <c r="J304">
        <f t="shared" si="130"/>
        <v>0</v>
      </c>
      <c r="K304">
        <f t="shared" si="131"/>
        <v>90577.443866666668</v>
      </c>
      <c r="L304">
        <f t="shared" si="146"/>
        <v>350819.07116666669</v>
      </c>
      <c r="M304">
        <f t="shared" si="147"/>
        <v>286787.93076666666</v>
      </c>
      <c r="N304">
        <f t="shared" si="148"/>
        <v>1.2232699968538647</v>
      </c>
      <c r="O304" s="8">
        <f t="shared" si="149"/>
        <v>55.021207437014226</v>
      </c>
      <c r="P304">
        <f t="shared" si="135"/>
        <v>-5.6529999999999987</v>
      </c>
      <c r="Q304">
        <f t="shared" si="136"/>
        <v>-1</v>
      </c>
      <c r="R304">
        <f t="shared" si="137"/>
        <v>0</v>
      </c>
      <c r="S304">
        <f t="shared" si="138"/>
        <v>5.6529999999999987</v>
      </c>
      <c r="T304">
        <f t="shared" si="144"/>
        <v>0.83621428571428624</v>
      </c>
      <c r="U304">
        <f t="shared" si="144"/>
        <v>1.4114285714285717</v>
      </c>
      <c r="V304" s="8">
        <f t="shared" si="145"/>
        <v>37.204055041789822</v>
      </c>
      <c r="W304">
        <f t="shared" si="142"/>
        <v>1.578184079532196</v>
      </c>
      <c r="X304">
        <f t="shared" si="143"/>
        <v>2.4687811484565327</v>
      </c>
      <c r="Y304">
        <f t="shared" si="155"/>
        <v>1.261295000895416</v>
      </c>
      <c r="Z304">
        <f t="shared" si="156"/>
        <v>1.2912359606052999</v>
      </c>
      <c r="AA304" s="8">
        <f t="shared" si="157"/>
        <v>49.413504475332978</v>
      </c>
      <c r="AB304">
        <f t="shared" si="139"/>
        <v>72.353999999999999</v>
      </c>
      <c r="AC304">
        <f t="shared" si="140"/>
        <v>57.759</v>
      </c>
      <c r="AD304">
        <f t="shared" si="150"/>
        <v>0</v>
      </c>
      <c r="AE304" s="8">
        <f t="shared" si="153"/>
        <v>27.334430275606739</v>
      </c>
      <c r="AF304">
        <f t="shared" si="132"/>
        <v>5.884999999999998</v>
      </c>
      <c r="AG304">
        <f t="shared" si="133"/>
        <v>0.69599999999999795</v>
      </c>
      <c r="AH304">
        <f t="shared" si="151"/>
        <v>1.8355714285714291</v>
      </c>
      <c r="AI304" s="8">
        <f t="shared" si="152"/>
        <v>1.4872142857142892</v>
      </c>
      <c r="AJ304">
        <f t="shared" si="141"/>
        <v>84.868566054924543</v>
      </c>
      <c r="AK304" s="8">
        <f t="shared" si="154"/>
        <v>88.649967768671161</v>
      </c>
      <c r="AL304">
        <v>0.56172624793836101</v>
      </c>
    </row>
    <row r="305" spans="1:38" x14ac:dyDescent="0.35">
      <c r="A305" s="15">
        <v>36598</v>
      </c>
      <c r="B305">
        <v>56.326999999999998</v>
      </c>
      <c r="C305">
        <v>54.508000000000003</v>
      </c>
      <c r="D305">
        <v>58.456000000000003</v>
      </c>
      <c r="E305">
        <f t="shared" si="127"/>
        <v>56.43033333333333</v>
      </c>
      <c r="F305">
        <f t="shared" si="134"/>
        <v>-3.0583333333333371</v>
      </c>
      <c r="G305">
        <f t="shared" si="128"/>
        <v>-1</v>
      </c>
      <c r="H305" s="6">
        <v>1104.4000000000001</v>
      </c>
      <c r="I305">
        <f t="shared" si="129"/>
        <v>62321.660133333338</v>
      </c>
      <c r="J305">
        <f t="shared" si="130"/>
        <v>0</v>
      </c>
      <c r="K305">
        <f t="shared" si="131"/>
        <v>62321.660133333338</v>
      </c>
      <c r="L305">
        <f t="shared" si="146"/>
        <v>286352.11866666668</v>
      </c>
      <c r="M305">
        <f t="shared" si="147"/>
        <v>349109.59090000001</v>
      </c>
      <c r="N305">
        <f t="shared" si="148"/>
        <v>0.82023561119720201</v>
      </c>
      <c r="O305" s="8">
        <f t="shared" si="149"/>
        <v>45.062057139829179</v>
      </c>
      <c r="P305">
        <f t="shared" si="135"/>
        <v>-1.4320000000000022</v>
      </c>
      <c r="Q305">
        <f t="shared" si="136"/>
        <v>-1</v>
      </c>
      <c r="R305">
        <f t="shared" si="137"/>
        <v>0</v>
      </c>
      <c r="S305">
        <f t="shared" si="138"/>
        <v>1.4320000000000022</v>
      </c>
      <c r="T305">
        <f t="shared" si="144"/>
        <v>0.64928571428571458</v>
      </c>
      <c r="U305">
        <f t="shared" si="144"/>
        <v>1.5137142857142862</v>
      </c>
      <c r="V305" s="8">
        <f t="shared" si="145"/>
        <v>30.017832375668718</v>
      </c>
      <c r="W305">
        <f t="shared" si="142"/>
        <v>1.578184079532196</v>
      </c>
      <c r="X305">
        <f t="shared" si="143"/>
        <v>2.4988941348996554</v>
      </c>
      <c r="Y305">
        <f t="shared" si="155"/>
        <v>1.2908521112468327</v>
      </c>
      <c r="Z305">
        <f t="shared" si="156"/>
        <v>1.4192181323064756</v>
      </c>
      <c r="AA305" s="8">
        <f t="shared" si="157"/>
        <v>47.631684614725415</v>
      </c>
      <c r="AB305">
        <f t="shared" si="139"/>
        <v>72.353999999999999</v>
      </c>
      <c r="AC305">
        <f t="shared" si="140"/>
        <v>56.326999999999998</v>
      </c>
      <c r="AD305">
        <f t="shared" si="150"/>
        <v>0</v>
      </c>
      <c r="AE305" s="8">
        <f t="shared" si="153"/>
        <v>0</v>
      </c>
      <c r="AF305">
        <f t="shared" si="132"/>
        <v>2.1290000000000049</v>
      </c>
      <c r="AG305">
        <f t="shared" si="133"/>
        <v>1.8189999999999955</v>
      </c>
      <c r="AH305">
        <f t="shared" si="151"/>
        <v>1.9008571428571435</v>
      </c>
      <c r="AI305" s="8">
        <f t="shared" si="152"/>
        <v>1.446785714285717</v>
      </c>
      <c r="AJ305">
        <f t="shared" si="141"/>
        <v>83.237771538347857</v>
      </c>
      <c r="AK305" s="8">
        <f t="shared" si="154"/>
        <v>88.991231534876363</v>
      </c>
      <c r="AL305">
        <v>0.56117345778531735</v>
      </c>
    </row>
    <row r="306" spans="1:38" x14ac:dyDescent="0.35">
      <c r="A306" s="15">
        <v>36599</v>
      </c>
      <c r="B306">
        <v>56.637</v>
      </c>
      <c r="C306">
        <v>56.442999999999998</v>
      </c>
      <c r="D306">
        <v>57.991999999999997</v>
      </c>
      <c r="E306">
        <f t="shared" si="127"/>
        <v>57.024000000000001</v>
      </c>
      <c r="F306">
        <f t="shared" si="134"/>
        <v>0.59366666666667101</v>
      </c>
      <c r="G306">
        <f t="shared" si="128"/>
        <v>1</v>
      </c>
      <c r="H306" s="6">
        <v>652.29999999999995</v>
      </c>
      <c r="I306">
        <f t="shared" si="129"/>
        <v>37196.7552</v>
      </c>
      <c r="J306">
        <f t="shared" si="130"/>
        <v>37196.7552</v>
      </c>
      <c r="K306">
        <f t="shared" si="131"/>
        <v>0</v>
      </c>
      <c r="L306">
        <f t="shared" si="146"/>
        <v>263765.90230000002</v>
      </c>
      <c r="M306">
        <f t="shared" si="147"/>
        <v>349109.59090000001</v>
      </c>
      <c r="N306">
        <f t="shared" si="148"/>
        <v>0.75553897450945107</v>
      </c>
      <c r="O306" s="8">
        <f t="shared" si="149"/>
        <v>43.03743667784822</v>
      </c>
      <c r="P306">
        <f t="shared" si="135"/>
        <v>0.31000000000000227</v>
      </c>
      <c r="Q306">
        <f t="shared" si="136"/>
        <v>1</v>
      </c>
      <c r="R306">
        <f t="shared" si="137"/>
        <v>0.31000000000000227</v>
      </c>
      <c r="S306">
        <f t="shared" si="138"/>
        <v>0</v>
      </c>
      <c r="T306">
        <f t="shared" si="144"/>
        <v>0.58292857142857157</v>
      </c>
      <c r="U306">
        <f t="shared" si="144"/>
        <v>1.5137142857142862</v>
      </c>
      <c r="V306" s="8">
        <f t="shared" si="145"/>
        <v>27.802950294688788</v>
      </c>
      <c r="W306">
        <f t="shared" si="142"/>
        <v>1.5666706702076489</v>
      </c>
      <c r="X306">
        <f t="shared" si="143"/>
        <v>2.514824594994598</v>
      </c>
      <c r="Y306">
        <f t="shared" si="155"/>
        <v>1.321284462914758</v>
      </c>
      <c r="Z306">
        <f t="shared" si="156"/>
        <v>1.54860702094973</v>
      </c>
      <c r="AA306" s="8">
        <f t="shared" si="157"/>
        <v>46.039526941818934</v>
      </c>
      <c r="AB306">
        <f t="shared" si="139"/>
        <v>71.478999999999999</v>
      </c>
      <c r="AC306">
        <f t="shared" si="140"/>
        <v>56.326999999999998</v>
      </c>
      <c r="AD306">
        <f t="shared" si="150"/>
        <v>2.0459345300950518</v>
      </c>
      <c r="AE306" s="8">
        <f t="shared" si="153"/>
        <v>0.68197817669835059</v>
      </c>
      <c r="AF306">
        <f t="shared" si="132"/>
        <v>1.3549999999999969</v>
      </c>
      <c r="AG306">
        <f t="shared" si="133"/>
        <v>0.19400000000000261</v>
      </c>
      <c r="AH306">
        <f t="shared" si="151"/>
        <v>1.9882857142857147</v>
      </c>
      <c r="AI306" s="8">
        <f t="shared" si="152"/>
        <v>1.3787857142857172</v>
      </c>
      <c r="AJ306">
        <f t="shared" si="141"/>
        <v>85.366110993880568</v>
      </c>
      <c r="AK306" s="8">
        <f t="shared" si="154"/>
        <v>90.085891522188646</v>
      </c>
      <c r="AL306">
        <v>0.56122791502819747</v>
      </c>
    </row>
    <row r="307" spans="1:38" x14ac:dyDescent="0.35">
      <c r="A307" s="15">
        <v>36600</v>
      </c>
      <c r="B307">
        <v>56.210999999999999</v>
      </c>
      <c r="C307">
        <v>55.978999999999999</v>
      </c>
      <c r="D307">
        <v>58.726999999999997</v>
      </c>
      <c r="E307">
        <f t="shared" si="127"/>
        <v>56.972333333333331</v>
      </c>
      <c r="F307">
        <f t="shared" si="134"/>
        <v>-5.1666666666669414E-2</v>
      </c>
      <c r="G307">
        <f t="shared" si="128"/>
        <v>-1</v>
      </c>
      <c r="H307" s="6">
        <v>521.5</v>
      </c>
      <c r="I307">
        <f t="shared" si="129"/>
        <v>29711.071833333332</v>
      </c>
      <c r="J307">
        <f t="shared" si="130"/>
        <v>0</v>
      </c>
      <c r="K307">
        <f t="shared" si="131"/>
        <v>29711.071833333332</v>
      </c>
      <c r="L307">
        <f t="shared" si="146"/>
        <v>263765.90230000002</v>
      </c>
      <c r="M307">
        <f t="shared" si="147"/>
        <v>343814.42573333334</v>
      </c>
      <c r="N307">
        <f t="shared" si="148"/>
        <v>0.76717520429052644</v>
      </c>
      <c r="O307" s="8">
        <f t="shared" si="149"/>
        <v>43.412515206636051</v>
      </c>
      <c r="P307">
        <f t="shared" si="135"/>
        <v>-0.42600000000000193</v>
      </c>
      <c r="Q307">
        <f t="shared" si="136"/>
        <v>-1</v>
      </c>
      <c r="R307">
        <f t="shared" si="137"/>
        <v>0</v>
      </c>
      <c r="S307">
        <f t="shared" si="138"/>
        <v>0.42600000000000193</v>
      </c>
      <c r="T307">
        <f t="shared" si="144"/>
        <v>0.58292857142857157</v>
      </c>
      <c r="U307">
        <f t="shared" si="144"/>
        <v>1.4042142857142861</v>
      </c>
      <c r="V307" s="8">
        <f t="shared" si="145"/>
        <v>29.335010783608915</v>
      </c>
      <c r="W307">
        <f t="shared" si="142"/>
        <v>1.5666706702076489</v>
      </c>
      <c r="X307">
        <f t="shared" si="143"/>
        <v>2.5199581498356425</v>
      </c>
      <c r="Y307">
        <f t="shared" si="155"/>
        <v>1.3507192949028364</v>
      </c>
      <c r="Z307">
        <f t="shared" si="156"/>
        <v>1.6794135226614391</v>
      </c>
      <c r="AA307" s="8">
        <f t="shared" si="157"/>
        <v>44.576240588311599</v>
      </c>
      <c r="AB307">
        <f t="shared" si="139"/>
        <v>63.411999999999999</v>
      </c>
      <c r="AC307">
        <f t="shared" si="140"/>
        <v>56.210999999999999</v>
      </c>
      <c r="AD307">
        <f t="shared" si="150"/>
        <v>0</v>
      </c>
      <c r="AE307" s="8">
        <f t="shared" si="153"/>
        <v>0.68197817669835059</v>
      </c>
      <c r="AF307">
        <f t="shared" si="132"/>
        <v>2.5159999999999982</v>
      </c>
      <c r="AG307">
        <f t="shared" si="133"/>
        <v>0.23199999999999932</v>
      </c>
      <c r="AH307">
        <f t="shared" si="151"/>
        <v>2.0280714285714287</v>
      </c>
      <c r="AI307" s="8">
        <f t="shared" si="152"/>
        <v>1.3262142857142882</v>
      </c>
      <c r="AJ307">
        <f t="shared" si="141"/>
        <v>82.499449622073811</v>
      </c>
      <c r="AK307" s="8">
        <f t="shared" si="154"/>
        <v>90.524196795233109</v>
      </c>
      <c r="AL307">
        <v>0.56123369316078831</v>
      </c>
    </row>
    <row r="308" spans="1:38" x14ac:dyDescent="0.35">
      <c r="A308" s="15">
        <v>36601</v>
      </c>
      <c r="B308">
        <v>56.326999999999998</v>
      </c>
      <c r="C308">
        <v>55.436999999999998</v>
      </c>
      <c r="D308">
        <v>57.295000000000002</v>
      </c>
      <c r="E308">
        <f t="shared" si="127"/>
        <v>56.353000000000002</v>
      </c>
      <c r="F308">
        <f t="shared" si="134"/>
        <v>-0.61933333333332996</v>
      </c>
      <c r="G308">
        <f t="shared" si="128"/>
        <v>-1</v>
      </c>
      <c r="H308" s="6">
        <v>549</v>
      </c>
      <c r="I308">
        <f t="shared" si="129"/>
        <v>30937.797000000002</v>
      </c>
      <c r="J308">
        <f t="shared" si="130"/>
        <v>0</v>
      </c>
      <c r="K308">
        <f t="shared" si="131"/>
        <v>30937.797000000002</v>
      </c>
      <c r="L308">
        <f t="shared" si="146"/>
        <v>238625.85963333334</v>
      </c>
      <c r="M308">
        <f t="shared" si="147"/>
        <v>374752.22273333336</v>
      </c>
      <c r="N308">
        <f t="shared" si="148"/>
        <v>0.63675635568714162</v>
      </c>
      <c r="O308" s="8">
        <f t="shared" si="149"/>
        <v>38.903551739673503</v>
      </c>
      <c r="P308">
        <f t="shared" si="135"/>
        <v>0.11599999999999966</v>
      </c>
      <c r="Q308">
        <f t="shared" si="136"/>
        <v>1</v>
      </c>
      <c r="R308">
        <f t="shared" si="137"/>
        <v>0.11599999999999966</v>
      </c>
      <c r="S308">
        <f t="shared" si="138"/>
        <v>0</v>
      </c>
      <c r="T308">
        <f t="shared" si="144"/>
        <v>0.50549999999999984</v>
      </c>
      <c r="U308">
        <f t="shared" si="144"/>
        <v>1.4042142857142861</v>
      </c>
      <c r="V308" s="8">
        <f t="shared" si="145"/>
        <v>26.46992818671453</v>
      </c>
      <c r="W308">
        <f t="shared" si="142"/>
        <v>1.5257896170689949</v>
      </c>
      <c r="X308">
        <f t="shared" si="143"/>
        <v>2.4869902003044269</v>
      </c>
      <c r="Y308">
        <f t="shared" si="155"/>
        <v>1.3768722170944945</v>
      </c>
      <c r="Z308">
        <f t="shared" si="156"/>
        <v>1.8069001550911346</v>
      </c>
      <c r="AA308" s="8">
        <f t="shared" si="157"/>
        <v>43.246565901609507</v>
      </c>
      <c r="AB308">
        <f t="shared" si="139"/>
        <v>57.759</v>
      </c>
      <c r="AC308">
        <f t="shared" si="140"/>
        <v>56.210999999999999</v>
      </c>
      <c r="AD308">
        <f t="shared" si="150"/>
        <v>7.4935400516795561</v>
      </c>
      <c r="AE308" s="8">
        <f t="shared" si="153"/>
        <v>3.1798248605915358</v>
      </c>
      <c r="AF308">
        <f t="shared" si="132"/>
        <v>0.96800000000000352</v>
      </c>
      <c r="AG308">
        <f t="shared" si="133"/>
        <v>0.89000000000000057</v>
      </c>
      <c r="AH308">
        <f t="shared" si="151"/>
        <v>2.0861428571428582</v>
      </c>
      <c r="AI308" s="8">
        <f t="shared" si="152"/>
        <v>1.2515000000000021</v>
      </c>
      <c r="AJ308">
        <f t="shared" si="141"/>
        <v>83.095329419054082</v>
      </c>
      <c r="AK308" s="8">
        <f t="shared" si="154"/>
        <v>89.814239017778831</v>
      </c>
      <c r="AL308">
        <v>0.56142564905202741</v>
      </c>
    </row>
    <row r="309" spans="1:38" x14ac:dyDescent="0.35">
      <c r="A309" s="15">
        <v>36602</v>
      </c>
      <c r="B309">
        <v>58.146999999999998</v>
      </c>
      <c r="C309">
        <v>57.643000000000001</v>
      </c>
      <c r="D309">
        <v>59.889000000000003</v>
      </c>
      <c r="E309">
        <f t="shared" si="127"/>
        <v>58.559666666666665</v>
      </c>
      <c r="F309">
        <f t="shared" si="134"/>
        <v>2.2066666666666634</v>
      </c>
      <c r="G309">
        <f t="shared" si="128"/>
        <v>1</v>
      </c>
      <c r="H309" s="6">
        <v>422.9</v>
      </c>
      <c r="I309">
        <f t="shared" si="129"/>
        <v>24764.883033333332</v>
      </c>
      <c r="J309">
        <f t="shared" si="130"/>
        <v>24764.883033333332</v>
      </c>
      <c r="K309">
        <f t="shared" si="131"/>
        <v>0</v>
      </c>
      <c r="L309">
        <f t="shared" si="146"/>
        <v>263390.74266666669</v>
      </c>
      <c r="M309">
        <f t="shared" si="147"/>
        <v>342851.31473333342</v>
      </c>
      <c r="N309">
        <f t="shared" si="148"/>
        <v>0.76823605845446319</v>
      </c>
      <c r="O309" s="8">
        <f t="shared" si="149"/>
        <v>43.44646489824126</v>
      </c>
      <c r="P309">
        <f t="shared" si="135"/>
        <v>1.8200000000000003</v>
      </c>
      <c r="Q309">
        <f t="shared" si="136"/>
        <v>1</v>
      </c>
      <c r="R309">
        <f t="shared" si="137"/>
        <v>1.8200000000000003</v>
      </c>
      <c r="S309">
        <f t="shared" si="138"/>
        <v>0</v>
      </c>
      <c r="T309">
        <f t="shared" si="144"/>
        <v>0.63549999999999984</v>
      </c>
      <c r="U309">
        <f t="shared" si="144"/>
        <v>1.3433571428571429</v>
      </c>
      <c r="V309" s="8">
        <f t="shared" si="145"/>
        <v>32.114496101645969</v>
      </c>
      <c r="W309">
        <f t="shared" si="142"/>
        <v>1.5637786714664348</v>
      </c>
      <c r="X309">
        <f t="shared" si="143"/>
        <v>2.5028026495439271</v>
      </c>
      <c r="Y309">
        <f t="shared" si="155"/>
        <v>1.4057386431716838</v>
      </c>
      <c r="Z309">
        <f t="shared" si="156"/>
        <v>1.9339884928939735</v>
      </c>
      <c r="AA309" s="8">
        <f t="shared" si="157"/>
        <v>42.091422020414058</v>
      </c>
      <c r="AB309">
        <f t="shared" si="139"/>
        <v>58.146999999999998</v>
      </c>
      <c r="AC309">
        <f t="shared" si="140"/>
        <v>56.210999999999999</v>
      </c>
      <c r="AD309">
        <f t="shared" si="150"/>
        <v>100</v>
      </c>
      <c r="AE309" s="8">
        <f t="shared" si="153"/>
        <v>35.831180017226522</v>
      </c>
      <c r="AF309">
        <f t="shared" si="132"/>
        <v>1.7420000000000044</v>
      </c>
      <c r="AG309">
        <f t="shared" si="133"/>
        <v>0.50399999999999778</v>
      </c>
      <c r="AH309">
        <f t="shared" si="151"/>
        <v>2.1662857142857157</v>
      </c>
      <c r="AI309" s="8">
        <f t="shared" si="152"/>
        <v>1.1824285714285732</v>
      </c>
      <c r="AJ309">
        <f t="shared" si="141"/>
        <v>86.153914538019322</v>
      </c>
      <c r="AK309" s="8">
        <f t="shared" si="154"/>
        <v>88.353187868473839</v>
      </c>
      <c r="AL309">
        <v>0.56080481270079119</v>
      </c>
    </row>
    <row r="310" spans="1:38" x14ac:dyDescent="0.35">
      <c r="A310" s="15">
        <v>36605</v>
      </c>
      <c r="B310">
        <v>56.134</v>
      </c>
      <c r="C310">
        <v>56.055999999999997</v>
      </c>
      <c r="D310">
        <v>58.610999999999997</v>
      </c>
      <c r="E310">
        <f t="shared" si="127"/>
        <v>56.93366666666666</v>
      </c>
      <c r="F310">
        <f t="shared" si="134"/>
        <v>-1.6260000000000048</v>
      </c>
      <c r="G310">
        <f t="shared" si="128"/>
        <v>-1</v>
      </c>
      <c r="H310" s="6">
        <v>296.2</v>
      </c>
      <c r="I310">
        <f t="shared" si="129"/>
        <v>16863.752066666664</v>
      </c>
      <c r="J310">
        <f t="shared" si="130"/>
        <v>0</v>
      </c>
      <c r="K310">
        <f t="shared" si="131"/>
        <v>16863.752066666664</v>
      </c>
      <c r="L310">
        <f t="shared" si="146"/>
        <v>263390.74266666669</v>
      </c>
      <c r="M310">
        <f t="shared" si="147"/>
        <v>343369.1356000001</v>
      </c>
      <c r="N310">
        <f t="shared" si="148"/>
        <v>0.76707751326111506</v>
      </c>
      <c r="O310" s="8">
        <f t="shared" si="149"/>
        <v>43.409386826811293</v>
      </c>
      <c r="P310">
        <f t="shared" si="135"/>
        <v>-2.0129999999999981</v>
      </c>
      <c r="Q310">
        <f t="shared" si="136"/>
        <v>-1</v>
      </c>
      <c r="R310">
        <f t="shared" si="137"/>
        <v>0</v>
      </c>
      <c r="S310">
        <f t="shared" si="138"/>
        <v>2.0129999999999981</v>
      </c>
      <c r="T310">
        <f t="shared" si="144"/>
        <v>0.63549999999999984</v>
      </c>
      <c r="U310">
        <f t="shared" si="144"/>
        <v>1.4595</v>
      </c>
      <c r="V310" s="8">
        <f t="shared" si="145"/>
        <v>30.334128878281618</v>
      </c>
      <c r="W310">
        <f t="shared" si="142"/>
        <v>1.5637786714664348</v>
      </c>
      <c r="X310">
        <f t="shared" si="143"/>
        <v>2.4830520043708821</v>
      </c>
      <c r="Y310">
        <f t="shared" si="155"/>
        <v>1.434605069248873</v>
      </c>
      <c r="Z310">
        <f t="shared" si="156"/>
        <v>2.067442445122972</v>
      </c>
      <c r="AA310" s="8">
        <f t="shared" si="157"/>
        <v>40.964751716288326</v>
      </c>
      <c r="AB310">
        <f t="shared" si="139"/>
        <v>58.146999999999998</v>
      </c>
      <c r="AC310">
        <f t="shared" si="140"/>
        <v>56.134</v>
      </c>
      <c r="AD310">
        <f t="shared" si="150"/>
        <v>0</v>
      </c>
      <c r="AE310" s="8">
        <f t="shared" si="153"/>
        <v>35.831180017226522</v>
      </c>
      <c r="AF310">
        <f t="shared" si="132"/>
        <v>2.4769999999999968</v>
      </c>
      <c r="AG310">
        <f t="shared" si="133"/>
        <v>7.8000000000002956E-2</v>
      </c>
      <c r="AH310">
        <f t="shared" si="151"/>
        <v>2.293428571428572</v>
      </c>
      <c r="AI310" s="8">
        <f t="shared" si="152"/>
        <v>1.135428571428573</v>
      </c>
      <c r="AJ310">
        <f t="shared" si="141"/>
        <v>77.582441882964318</v>
      </c>
      <c r="AK310" s="8">
        <f t="shared" si="154"/>
        <v>82.032471612912644</v>
      </c>
      <c r="AL310">
        <v>0.55971262579943715</v>
      </c>
    </row>
    <row r="311" spans="1:38" x14ac:dyDescent="0.35">
      <c r="A311" s="15">
        <v>36606</v>
      </c>
      <c r="B311">
        <v>55.165999999999997</v>
      </c>
      <c r="C311">
        <v>55.165999999999997</v>
      </c>
      <c r="D311">
        <v>56.442999999999998</v>
      </c>
      <c r="E311">
        <f t="shared" si="127"/>
        <v>55.591666666666661</v>
      </c>
      <c r="F311">
        <f t="shared" si="134"/>
        <v>-1.3419999999999987</v>
      </c>
      <c r="G311">
        <f t="shared" si="128"/>
        <v>-1</v>
      </c>
      <c r="H311" s="6">
        <v>411.5</v>
      </c>
      <c r="I311">
        <f t="shared" si="129"/>
        <v>22875.970833333333</v>
      </c>
      <c r="J311">
        <f t="shared" si="130"/>
        <v>0</v>
      </c>
      <c r="K311">
        <f t="shared" si="131"/>
        <v>22875.970833333333</v>
      </c>
      <c r="L311">
        <f t="shared" si="146"/>
        <v>263390.74266666669</v>
      </c>
      <c r="M311">
        <f t="shared" si="147"/>
        <v>352514.4184333334</v>
      </c>
      <c r="N311">
        <f t="shared" si="148"/>
        <v>0.74717721855816366</v>
      </c>
      <c r="O311" s="8">
        <f t="shared" si="149"/>
        <v>42.764821485868644</v>
      </c>
      <c r="P311">
        <f t="shared" si="135"/>
        <v>-0.96800000000000352</v>
      </c>
      <c r="Q311">
        <f t="shared" si="136"/>
        <v>-1</v>
      </c>
      <c r="R311">
        <f t="shared" si="137"/>
        <v>0</v>
      </c>
      <c r="S311">
        <f t="shared" si="138"/>
        <v>0.96800000000000352</v>
      </c>
      <c r="T311">
        <f t="shared" si="144"/>
        <v>0.63549999999999984</v>
      </c>
      <c r="U311">
        <f t="shared" si="144"/>
        <v>1.4340714285714289</v>
      </c>
      <c r="V311" s="8">
        <f t="shared" si="145"/>
        <v>30.706840615724431</v>
      </c>
      <c r="W311">
        <f t="shared" si="142"/>
        <v>0.56935679108583193</v>
      </c>
      <c r="X311">
        <f t="shared" si="143"/>
        <v>2.4830520043708821</v>
      </c>
      <c r="Y311">
        <f t="shared" si="155"/>
        <v>1.3924413610131623</v>
      </c>
      <c r="Z311">
        <f t="shared" si="156"/>
        <v>2.2007666135074269</v>
      </c>
      <c r="AA311" s="8">
        <f t="shared" si="157"/>
        <v>38.75203914961098</v>
      </c>
      <c r="AB311">
        <f t="shared" si="139"/>
        <v>58.146999999999998</v>
      </c>
      <c r="AC311">
        <f t="shared" si="140"/>
        <v>55.165999999999997</v>
      </c>
      <c r="AD311">
        <f t="shared" si="150"/>
        <v>0</v>
      </c>
      <c r="AE311" s="8">
        <f t="shared" si="153"/>
        <v>33.333333333333336</v>
      </c>
      <c r="AF311">
        <f t="shared" si="132"/>
        <v>1.277000000000001</v>
      </c>
      <c r="AG311">
        <f t="shared" si="133"/>
        <v>0</v>
      </c>
      <c r="AH311">
        <f t="shared" si="151"/>
        <v>2.2181428571428579</v>
      </c>
      <c r="AI311" s="8">
        <f t="shared" si="152"/>
        <v>1.0696428571428582</v>
      </c>
      <c r="AJ311">
        <f t="shared" si="141"/>
        <v>77.177912393849937</v>
      </c>
      <c r="AK311" s="8">
        <f t="shared" si="154"/>
        <v>79.184130447264153</v>
      </c>
      <c r="AL311">
        <v>0.55977241450265891</v>
      </c>
    </row>
    <row r="312" spans="1:38" x14ac:dyDescent="0.35">
      <c r="A312" s="15">
        <v>36607</v>
      </c>
      <c r="B312">
        <v>55.436999999999998</v>
      </c>
      <c r="C312">
        <v>55.359000000000002</v>
      </c>
      <c r="D312">
        <v>57.179000000000002</v>
      </c>
      <c r="E312">
        <f t="shared" si="127"/>
        <v>55.991666666666667</v>
      </c>
      <c r="F312">
        <f t="shared" si="134"/>
        <v>0.40000000000000568</v>
      </c>
      <c r="G312">
        <f t="shared" si="128"/>
        <v>1</v>
      </c>
      <c r="H312" s="6">
        <v>469.4</v>
      </c>
      <c r="I312">
        <f t="shared" si="129"/>
        <v>26282.488333333331</v>
      </c>
      <c r="J312">
        <f t="shared" si="130"/>
        <v>26282.488333333331</v>
      </c>
      <c r="K312">
        <f t="shared" si="131"/>
        <v>0</v>
      </c>
      <c r="L312">
        <f t="shared" si="146"/>
        <v>273998.82486666669</v>
      </c>
      <c r="M312">
        <f t="shared" si="147"/>
        <v>352514.4184333334</v>
      </c>
      <c r="N312">
        <f t="shared" si="148"/>
        <v>0.77726983788177906</v>
      </c>
      <c r="O312" s="8">
        <f t="shared" si="149"/>
        <v>43.733923871017822</v>
      </c>
      <c r="P312">
        <f t="shared" si="135"/>
        <v>0.2710000000000008</v>
      </c>
      <c r="Q312">
        <f t="shared" si="136"/>
        <v>1</v>
      </c>
      <c r="R312">
        <f t="shared" si="137"/>
        <v>0.2710000000000008</v>
      </c>
      <c r="S312">
        <f t="shared" si="138"/>
        <v>0</v>
      </c>
      <c r="T312">
        <f t="shared" si="144"/>
        <v>0.52707142857142841</v>
      </c>
      <c r="U312">
        <f t="shared" si="144"/>
        <v>1.4340714285714289</v>
      </c>
      <c r="V312" s="8">
        <f t="shared" si="145"/>
        <v>26.875728438228428</v>
      </c>
      <c r="W312">
        <f t="shared" si="142"/>
        <v>0.56390189257036949</v>
      </c>
      <c r="X312">
        <f t="shared" si="143"/>
        <v>2.4836177448561005</v>
      </c>
      <c r="Y312">
        <f t="shared" si="155"/>
        <v>1.3507774005936068</v>
      </c>
      <c r="Z312">
        <f t="shared" si="156"/>
        <v>2.3338357587634024</v>
      </c>
      <c r="AA312" s="8">
        <f t="shared" si="157"/>
        <v>36.659951592566287</v>
      </c>
      <c r="AB312">
        <f t="shared" si="139"/>
        <v>58.146999999999998</v>
      </c>
      <c r="AC312">
        <f t="shared" si="140"/>
        <v>55.165999999999997</v>
      </c>
      <c r="AD312">
        <f t="shared" si="150"/>
        <v>9.0909090909091113</v>
      </c>
      <c r="AE312" s="8">
        <f t="shared" si="153"/>
        <v>3.0303030303030369</v>
      </c>
      <c r="AF312">
        <f t="shared" si="132"/>
        <v>1.7420000000000044</v>
      </c>
      <c r="AG312">
        <f t="shared" si="133"/>
        <v>7.799999999999585E-2</v>
      </c>
      <c r="AH312">
        <f t="shared" si="151"/>
        <v>2.3425714285714294</v>
      </c>
      <c r="AI312" s="8">
        <f t="shared" si="152"/>
        <v>0.80421428571428577</v>
      </c>
      <c r="AJ312">
        <f t="shared" si="141"/>
        <v>87.423516053743768</v>
      </c>
      <c r="AK312" s="8">
        <f t="shared" si="154"/>
        <v>81.875378457812104</v>
      </c>
      <c r="AL312">
        <v>0.55976559454664487</v>
      </c>
    </row>
    <row r="313" spans="1:38" x14ac:dyDescent="0.35">
      <c r="A313" s="15">
        <v>36608</v>
      </c>
      <c r="B313">
        <v>54.508000000000003</v>
      </c>
      <c r="C313">
        <v>54.042999999999999</v>
      </c>
      <c r="D313">
        <v>55.978999999999999</v>
      </c>
      <c r="E313">
        <f t="shared" si="127"/>
        <v>54.843333333333334</v>
      </c>
      <c r="F313">
        <f t="shared" si="134"/>
        <v>-1.1483333333333334</v>
      </c>
      <c r="G313">
        <f t="shared" si="128"/>
        <v>-1</v>
      </c>
      <c r="H313" s="6">
        <v>492.4</v>
      </c>
      <c r="I313">
        <f t="shared" si="129"/>
        <v>27004.857333333333</v>
      </c>
      <c r="J313">
        <f t="shared" si="130"/>
        <v>0</v>
      </c>
      <c r="K313">
        <f t="shared" si="131"/>
        <v>27004.857333333333</v>
      </c>
      <c r="L313">
        <f t="shared" si="146"/>
        <v>242552.37070000003</v>
      </c>
      <c r="M313">
        <f t="shared" si="147"/>
        <v>379519.27576666675</v>
      </c>
      <c r="N313">
        <f t="shared" si="148"/>
        <v>0.63910421996358435</v>
      </c>
      <c r="O313" s="8">
        <f t="shared" si="149"/>
        <v>38.991066716781631</v>
      </c>
      <c r="P313">
        <f t="shared" si="135"/>
        <v>-0.92899999999999494</v>
      </c>
      <c r="Q313">
        <f t="shared" si="136"/>
        <v>-1</v>
      </c>
      <c r="R313">
        <f t="shared" si="137"/>
        <v>0</v>
      </c>
      <c r="S313">
        <f t="shared" si="138"/>
        <v>0.92899999999999494</v>
      </c>
      <c r="T313">
        <f t="shared" si="144"/>
        <v>0.52707142857142841</v>
      </c>
      <c r="U313">
        <f t="shared" si="144"/>
        <v>1.4754999999999998</v>
      </c>
      <c r="V313" s="8">
        <f t="shared" si="145"/>
        <v>26.319731773434153</v>
      </c>
      <c r="W313">
        <f t="shared" si="142"/>
        <v>0.56390189257036949</v>
      </c>
      <c r="X313">
        <f t="shared" si="143"/>
        <v>1.559384921478123</v>
      </c>
      <c r="Y313">
        <f t="shared" si="155"/>
        <v>1.3061011251294328</v>
      </c>
      <c r="Z313">
        <f t="shared" si="156"/>
        <v>2.4008334385976653</v>
      </c>
      <c r="AA313" s="8">
        <f t="shared" si="157"/>
        <v>35.233994630221559</v>
      </c>
      <c r="AB313">
        <f t="shared" si="139"/>
        <v>58.146999999999998</v>
      </c>
      <c r="AC313">
        <f t="shared" si="140"/>
        <v>54.508000000000003</v>
      </c>
      <c r="AD313">
        <f t="shared" si="150"/>
        <v>0</v>
      </c>
      <c r="AE313" s="8">
        <f t="shared" si="153"/>
        <v>3.0303030303030369</v>
      </c>
      <c r="AF313">
        <f t="shared" si="132"/>
        <v>1.4709999999999965</v>
      </c>
      <c r="AG313">
        <f t="shared" si="133"/>
        <v>0.46500000000000341</v>
      </c>
      <c r="AH313">
        <f t="shared" si="151"/>
        <v>2.342571428571429</v>
      </c>
      <c r="AI313" s="8">
        <f t="shared" si="152"/>
        <v>0.77657142857142858</v>
      </c>
      <c r="AJ313">
        <f t="shared" si="141"/>
        <v>94.371439948752581</v>
      </c>
      <c r="AK313" s="8">
        <f t="shared" si="154"/>
        <v>79.101423616653847</v>
      </c>
      <c r="AL313">
        <v>0.55949412321328318</v>
      </c>
    </row>
    <row r="314" spans="1:38" x14ac:dyDescent="0.35">
      <c r="A314" s="15">
        <v>36609</v>
      </c>
      <c r="B314">
        <v>55.901000000000003</v>
      </c>
      <c r="C314">
        <v>54.508000000000003</v>
      </c>
      <c r="D314">
        <v>56.171999999999997</v>
      </c>
      <c r="E314">
        <f t="shared" si="127"/>
        <v>55.527000000000008</v>
      </c>
      <c r="F314">
        <f t="shared" si="134"/>
        <v>0.68366666666667442</v>
      </c>
      <c r="G314">
        <f t="shared" si="128"/>
        <v>1</v>
      </c>
      <c r="H314" s="6">
        <v>340.1</v>
      </c>
      <c r="I314">
        <f t="shared" si="129"/>
        <v>18884.732700000004</v>
      </c>
      <c r="J314">
        <f t="shared" si="130"/>
        <v>18884.732700000004</v>
      </c>
      <c r="K314">
        <f t="shared" si="131"/>
        <v>0</v>
      </c>
      <c r="L314">
        <f t="shared" si="146"/>
        <v>261437.10340000002</v>
      </c>
      <c r="M314">
        <f t="shared" si="147"/>
        <v>365346.20696666674</v>
      </c>
      <c r="N314">
        <f t="shared" si="148"/>
        <v>0.71558729340757299</v>
      </c>
      <c r="O314" s="8">
        <f t="shared" si="149"/>
        <v>41.710922910034085</v>
      </c>
      <c r="P314">
        <f t="shared" si="135"/>
        <v>1.3930000000000007</v>
      </c>
      <c r="Q314">
        <f t="shared" si="136"/>
        <v>1</v>
      </c>
      <c r="R314">
        <f t="shared" si="137"/>
        <v>1.3930000000000007</v>
      </c>
      <c r="S314">
        <f t="shared" si="138"/>
        <v>0</v>
      </c>
      <c r="T314">
        <f t="shared" si="144"/>
        <v>0.62657142857142845</v>
      </c>
      <c r="U314">
        <f t="shared" si="144"/>
        <v>1.4544999999999999</v>
      </c>
      <c r="V314" s="8">
        <f t="shared" si="145"/>
        <v>30.108117384588979</v>
      </c>
      <c r="W314">
        <f t="shared" si="142"/>
        <v>0.65887412387428856</v>
      </c>
      <c r="X314">
        <f t="shared" si="143"/>
        <v>0.67441031222155057</v>
      </c>
      <c r="Y314">
        <f t="shared" si="155"/>
        <v>1.2844083174388607</v>
      </c>
      <c r="Z314">
        <f t="shared" si="156"/>
        <v>2.2930462949875947</v>
      </c>
      <c r="AA314" s="8">
        <f t="shared" si="157"/>
        <v>35.902854308127587</v>
      </c>
      <c r="AB314">
        <f t="shared" si="139"/>
        <v>56.134</v>
      </c>
      <c r="AC314">
        <f t="shared" si="140"/>
        <v>54.508000000000003</v>
      </c>
      <c r="AD314">
        <f t="shared" si="150"/>
        <v>85.670356703567194</v>
      </c>
      <c r="AE314" s="8">
        <f t="shared" si="153"/>
        <v>31.587088598158768</v>
      </c>
      <c r="AF314">
        <f t="shared" si="132"/>
        <v>0.27099999999999369</v>
      </c>
      <c r="AG314">
        <f t="shared" si="133"/>
        <v>1.3930000000000007</v>
      </c>
      <c r="AH314">
        <f t="shared" si="151"/>
        <v>2.3409285714285715</v>
      </c>
      <c r="AI314" s="8">
        <f t="shared" si="152"/>
        <v>0.77264285714285663</v>
      </c>
      <c r="AJ314">
        <f t="shared" si="141"/>
        <v>99.243701954657638</v>
      </c>
      <c r="AK314" s="8">
        <f t="shared" si="154"/>
        <v>82.138501550171185</v>
      </c>
      <c r="AL314">
        <v>0.55901860229499423</v>
      </c>
    </row>
    <row r="315" spans="1:38" x14ac:dyDescent="0.35">
      <c r="A315" s="15">
        <v>36612</v>
      </c>
      <c r="B315">
        <v>55.05</v>
      </c>
      <c r="C315">
        <v>55.05</v>
      </c>
      <c r="D315">
        <v>55.901000000000003</v>
      </c>
      <c r="E315">
        <f t="shared" si="127"/>
        <v>55.333666666666666</v>
      </c>
      <c r="F315">
        <f t="shared" si="134"/>
        <v>-0.19333333333334224</v>
      </c>
      <c r="G315">
        <f t="shared" si="128"/>
        <v>-1</v>
      </c>
      <c r="H315" s="6">
        <v>306</v>
      </c>
      <c r="I315">
        <f t="shared" si="129"/>
        <v>16932.101999999999</v>
      </c>
      <c r="J315">
        <f t="shared" si="130"/>
        <v>0</v>
      </c>
      <c r="K315">
        <f t="shared" si="131"/>
        <v>16932.101999999999</v>
      </c>
      <c r="L315">
        <f t="shared" si="146"/>
        <v>169394.35259999998</v>
      </c>
      <c r="M315">
        <f t="shared" si="147"/>
        <v>382278.30896666675</v>
      </c>
      <c r="N315">
        <f t="shared" si="148"/>
        <v>0.44311787675813574</v>
      </c>
      <c r="O315" s="8">
        <f t="shared" si="149"/>
        <v>30.705591268370213</v>
      </c>
      <c r="P315">
        <f t="shared" si="135"/>
        <v>-0.8510000000000062</v>
      </c>
      <c r="Q315">
        <f t="shared" si="136"/>
        <v>-1</v>
      </c>
      <c r="R315">
        <f t="shared" si="137"/>
        <v>0</v>
      </c>
      <c r="S315">
        <f t="shared" si="138"/>
        <v>0.8510000000000062</v>
      </c>
      <c r="T315">
        <f t="shared" si="144"/>
        <v>0.27928571428571453</v>
      </c>
      <c r="U315">
        <f t="shared" si="144"/>
        <v>1.5152857142857148</v>
      </c>
      <c r="V315" s="8">
        <f t="shared" si="145"/>
        <v>15.562808469988861</v>
      </c>
      <c r="W315">
        <f t="shared" si="142"/>
        <v>0.65887412387428856</v>
      </c>
      <c r="X315">
        <f t="shared" si="143"/>
        <v>0.63396790746244192</v>
      </c>
      <c r="Y315">
        <f t="shared" si="155"/>
        <v>1.2209374260383843</v>
      </c>
      <c r="Z315">
        <f t="shared" si="156"/>
        <v>2.1604287255098522</v>
      </c>
      <c r="AA315" s="8">
        <f t="shared" si="157"/>
        <v>36.107814750536555</v>
      </c>
      <c r="AB315">
        <f t="shared" si="139"/>
        <v>55.901000000000003</v>
      </c>
      <c r="AC315">
        <f t="shared" si="140"/>
        <v>54.508000000000003</v>
      </c>
      <c r="AD315">
        <f t="shared" si="150"/>
        <v>38.908829863603316</v>
      </c>
      <c r="AE315" s="8">
        <f t="shared" si="153"/>
        <v>41.526395522390168</v>
      </c>
      <c r="AF315">
        <f t="shared" si="132"/>
        <v>0.8510000000000062</v>
      </c>
      <c r="AG315">
        <f t="shared" si="133"/>
        <v>0</v>
      </c>
      <c r="AH315">
        <f t="shared" si="151"/>
        <v>2.3325714285714292</v>
      </c>
      <c r="AI315" s="8">
        <f t="shared" si="152"/>
        <v>0.57078571428571423</v>
      </c>
      <c r="AJ315">
        <f t="shared" si="141"/>
        <v>97.197944806398638</v>
      </c>
      <c r="AK315" s="8">
        <f t="shared" si="154"/>
        <v>81.3506723806709</v>
      </c>
      <c r="AL315">
        <v>0.55885878349710671</v>
      </c>
    </row>
    <row r="316" spans="1:38" x14ac:dyDescent="0.35">
      <c r="A316" s="15">
        <v>36613</v>
      </c>
      <c r="B316">
        <v>56.442999999999998</v>
      </c>
      <c r="C316">
        <v>55.088000000000001</v>
      </c>
      <c r="D316">
        <v>56.676000000000002</v>
      </c>
      <c r="E316">
        <f t="shared" si="127"/>
        <v>56.068999999999996</v>
      </c>
      <c r="F316">
        <f t="shared" si="134"/>
        <v>0.73533333333332962</v>
      </c>
      <c r="G316">
        <f t="shared" si="128"/>
        <v>1</v>
      </c>
      <c r="H316" s="6">
        <v>254.7</v>
      </c>
      <c r="I316">
        <f t="shared" si="129"/>
        <v>14280.774299999997</v>
      </c>
      <c r="J316">
        <f t="shared" si="130"/>
        <v>14280.774299999997</v>
      </c>
      <c r="K316">
        <f t="shared" si="131"/>
        <v>0</v>
      </c>
      <c r="L316">
        <f t="shared" si="146"/>
        <v>121409.63356666666</v>
      </c>
      <c r="M316">
        <f t="shared" si="147"/>
        <v>382278.30896666675</v>
      </c>
      <c r="N316">
        <f t="shared" si="148"/>
        <v>0.31759487974833833</v>
      </c>
      <c r="O316" s="8">
        <f t="shared" si="149"/>
        <v>24.104137366486981</v>
      </c>
      <c r="P316">
        <f t="shared" si="135"/>
        <v>1.3930000000000007</v>
      </c>
      <c r="Q316">
        <f t="shared" si="136"/>
        <v>1</v>
      </c>
      <c r="R316">
        <f t="shared" si="137"/>
        <v>1.3930000000000007</v>
      </c>
      <c r="S316">
        <f t="shared" si="138"/>
        <v>0</v>
      </c>
      <c r="T316">
        <f t="shared" si="144"/>
        <v>0.37878571428571461</v>
      </c>
      <c r="U316">
        <f t="shared" si="144"/>
        <v>1.4527857142857148</v>
      </c>
      <c r="V316" s="8">
        <f t="shared" si="145"/>
        <v>20.68091412526325</v>
      </c>
      <c r="W316">
        <f t="shared" si="142"/>
        <v>0.72932161020438124</v>
      </c>
      <c r="X316">
        <f t="shared" si="143"/>
        <v>0.6119491557562351</v>
      </c>
      <c r="Y316">
        <f t="shared" si="155"/>
        <v>1.1610618738715301</v>
      </c>
      <c r="Z316">
        <f t="shared" si="156"/>
        <v>2.029203174292983</v>
      </c>
      <c r="AA316" s="8">
        <f t="shared" si="157"/>
        <v>36.393900078601163</v>
      </c>
      <c r="AB316">
        <f t="shared" si="139"/>
        <v>56.442999999999998</v>
      </c>
      <c r="AC316">
        <f t="shared" si="140"/>
        <v>54.508000000000003</v>
      </c>
      <c r="AD316">
        <f t="shared" si="150"/>
        <v>100</v>
      </c>
      <c r="AE316" s="8">
        <f t="shared" si="153"/>
        <v>74.859728855723503</v>
      </c>
      <c r="AF316">
        <f t="shared" si="132"/>
        <v>0.23300000000000409</v>
      </c>
      <c r="AG316">
        <f t="shared" si="133"/>
        <v>1.3549999999999969</v>
      </c>
      <c r="AH316">
        <f t="shared" si="151"/>
        <v>2.1622857142857148</v>
      </c>
      <c r="AI316" s="8">
        <f t="shared" si="152"/>
        <v>0.5779999999999994</v>
      </c>
      <c r="AJ316">
        <f t="shared" si="141"/>
        <v>100.41273060433011</v>
      </c>
      <c r="AK316" s="8">
        <f t="shared" si="154"/>
        <v>85.073704518735099</v>
      </c>
      <c r="AL316">
        <v>0.55839422297874619</v>
      </c>
    </row>
    <row r="317" spans="1:38" x14ac:dyDescent="0.35">
      <c r="A317" s="15">
        <v>36614</v>
      </c>
      <c r="B317">
        <v>55.320999999999998</v>
      </c>
      <c r="C317">
        <v>55.204000000000001</v>
      </c>
      <c r="D317">
        <v>56.521000000000001</v>
      </c>
      <c r="E317">
        <f t="shared" si="127"/>
        <v>55.681999999999995</v>
      </c>
      <c r="F317">
        <f t="shared" si="134"/>
        <v>-0.38700000000000045</v>
      </c>
      <c r="G317">
        <f t="shared" si="128"/>
        <v>-1</v>
      </c>
      <c r="H317" s="6">
        <v>230.7</v>
      </c>
      <c r="I317">
        <f t="shared" si="129"/>
        <v>12845.837399999999</v>
      </c>
      <c r="J317">
        <f t="shared" si="130"/>
        <v>0</v>
      </c>
      <c r="K317">
        <f t="shared" si="131"/>
        <v>12845.837399999999</v>
      </c>
      <c r="L317">
        <f t="shared" si="146"/>
        <v>121409.63356666666</v>
      </c>
      <c r="M317">
        <f t="shared" si="147"/>
        <v>310070.49246666668</v>
      </c>
      <c r="N317">
        <f t="shared" si="148"/>
        <v>0.39155494159031751</v>
      </c>
      <c r="O317" s="8">
        <f t="shared" si="149"/>
        <v>28.137943381727695</v>
      </c>
      <c r="P317">
        <f t="shared" si="135"/>
        <v>-1.1219999999999999</v>
      </c>
      <c r="Q317">
        <f t="shared" si="136"/>
        <v>-1</v>
      </c>
      <c r="R317">
        <f t="shared" si="137"/>
        <v>0</v>
      </c>
      <c r="S317">
        <f t="shared" si="138"/>
        <v>1.1219999999999999</v>
      </c>
      <c r="T317">
        <f t="shared" si="144"/>
        <v>0.37878571428571461</v>
      </c>
      <c r="U317">
        <f t="shared" si="144"/>
        <v>0.95671428571428607</v>
      </c>
      <c r="V317" s="8">
        <f t="shared" si="145"/>
        <v>28.362838958121635</v>
      </c>
      <c r="W317">
        <f t="shared" si="142"/>
        <v>0.72932161020438124</v>
      </c>
      <c r="X317">
        <f t="shared" si="143"/>
        <v>0.63333421727333705</v>
      </c>
      <c r="Y317">
        <f t="shared" si="155"/>
        <v>1.101186321704676</v>
      </c>
      <c r="Z317">
        <f t="shared" si="156"/>
        <v>1.8967870818445953</v>
      </c>
      <c r="AA317" s="8">
        <f t="shared" si="157"/>
        <v>36.731023710917263</v>
      </c>
      <c r="AB317">
        <f t="shared" si="139"/>
        <v>56.442999999999998</v>
      </c>
      <c r="AC317">
        <f t="shared" si="140"/>
        <v>54.508000000000003</v>
      </c>
      <c r="AD317">
        <f t="shared" si="150"/>
        <v>42.015503875968854</v>
      </c>
      <c r="AE317" s="8">
        <f t="shared" si="153"/>
        <v>60.308111246524057</v>
      </c>
      <c r="AF317">
        <f t="shared" si="132"/>
        <v>1.2000000000000028</v>
      </c>
      <c r="AG317">
        <f t="shared" si="133"/>
        <v>0.11699999999999733</v>
      </c>
      <c r="AH317">
        <f t="shared" si="151"/>
        <v>1.722642857142858</v>
      </c>
      <c r="AI317" s="8">
        <f t="shared" si="152"/>
        <v>0.55864285714285644</v>
      </c>
      <c r="AJ317">
        <f t="shared" si="141"/>
        <v>98.214000390576444</v>
      </c>
      <c r="AK317" s="8">
        <f t="shared" si="154"/>
        <v>81.193219343949508</v>
      </c>
      <c r="AL317">
        <v>0.55811834407911309</v>
      </c>
    </row>
    <row r="318" spans="1:38" x14ac:dyDescent="0.35">
      <c r="A318" s="15">
        <v>36615</v>
      </c>
      <c r="B318">
        <v>54.43</v>
      </c>
      <c r="C318">
        <v>53.500999999999998</v>
      </c>
      <c r="D318">
        <v>55.746000000000002</v>
      </c>
      <c r="E318">
        <f t="shared" si="127"/>
        <v>54.558999999999997</v>
      </c>
      <c r="F318">
        <f t="shared" si="134"/>
        <v>-1.1229999999999976</v>
      </c>
      <c r="G318">
        <f t="shared" si="128"/>
        <v>-1</v>
      </c>
      <c r="H318" s="6">
        <v>340.3</v>
      </c>
      <c r="I318">
        <f t="shared" si="129"/>
        <v>18566.4277</v>
      </c>
      <c r="J318">
        <f t="shared" si="130"/>
        <v>0</v>
      </c>
      <c r="K318">
        <f t="shared" si="131"/>
        <v>18566.4277</v>
      </c>
      <c r="L318">
        <f t="shared" si="146"/>
        <v>121409.63356666666</v>
      </c>
      <c r="M318">
        <f t="shared" si="147"/>
        <v>238059.47630000001</v>
      </c>
      <c r="N318">
        <f t="shared" si="148"/>
        <v>0.50999706230415942</v>
      </c>
      <c r="O318" s="8">
        <f t="shared" si="149"/>
        <v>33.77470559617754</v>
      </c>
      <c r="P318">
        <f t="shared" si="135"/>
        <v>-0.89099999999999824</v>
      </c>
      <c r="Q318">
        <f t="shared" si="136"/>
        <v>-1</v>
      </c>
      <c r="R318">
        <f t="shared" si="137"/>
        <v>0</v>
      </c>
      <c r="S318">
        <f t="shared" si="138"/>
        <v>0.89099999999999824</v>
      </c>
      <c r="T318">
        <f t="shared" si="144"/>
        <v>0.37878571428571461</v>
      </c>
      <c r="U318">
        <f t="shared" si="144"/>
        <v>0.61657142857142888</v>
      </c>
      <c r="V318" s="8">
        <f t="shared" si="145"/>
        <v>38.055256548259784</v>
      </c>
      <c r="W318">
        <f t="shared" si="142"/>
        <v>0.73697776990444819</v>
      </c>
      <c r="X318">
        <f t="shared" si="143"/>
        <v>0.63333421727333705</v>
      </c>
      <c r="Y318">
        <f t="shared" si="155"/>
        <v>1.0411001567312657</v>
      </c>
      <c r="Z318">
        <f t="shared" si="156"/>
        <v>1.7656837296172243</v>
      </c>
      <c r="AA318" s="8">
        <f t="shared" si="157"/>
        <v>37.092280663107772</v>
      </c>
      <c r="AB318">
        <f t="shared" si="139"/>
        <v>56.442999999999998</v>
      </c>
      <c r="AC318">
        <f t="shared" si="140"/>
        <v>54.43</v>
      </c>
      <c r="AD318">
        <f t="shared" si="150"/>
        <v>0</v>
      </c>
      <c r="AE318" s="8">
        <f t="shared" si="153"/>
        <v>47.338501291989616</v>
      </c>
      <c r="AF318">
        <f t="shared" si="132"/>
        <v>1.3160000000000025</v>
      </c>
      <c r="AG318">
        <f t="shared" si="133"/>
        <v>0.92900000000000205</v>
      </c>
      <c r="AH318">
        <f t="shared" si="151"/>
        <v>1.3962857142857155</v>
      </c>
      <c r="AI318" s="8">
        <f t="shared" si="152"/>
        <v>0.57528571428571396</v>
      </c>
      <c r="AJ318">
        <f t="shared" si="141"/>
        <v>93.607580786626997</v>
      </c>
      <c r="AK318" s="8">
        <f t="shared" si="154"/>
        <v>80.296816451774703</v>
      </c>
      <c r="AL318">
        <v>0.56219582146872749</v>
      </c>
    </row>
    <row r="319" spans="1:38" x14ac:dyDescent="0.35">
      <c r="A319" s="15">
        <v>36616</v>
      </c>
      <c r="B319">
        <v>53.771999999999998</v>
      </c>
      <c r="C319">
        <v>53.579000000000001</v>
      </c>
      <c r="D319">
        <v>54.508000000000003</v>
      </c>
      <c r="E319">
        <f t="shared" si="127"/>
        <v>53.953000000000003</v>
      </c>
      <c r="F319">
        <f t="shared" si="134"/>
        <v>-0.60599999999999454</v>
      </c>
      <c r="G319">
        <f t="shared" si="128"/>
        <v>-1</v>
      </c>
      <c r="H319" s="6">
        <v>364.4</v>
      </c>
      <c r="I319">
        <f t="shared" si="129"/>
        <v>19660.4732</v>
      </c>
      <c r="J319">
        <f t="shared" si="130"/>
        <v>0</v>
      </c>
      <c r="K319">
        <f t="shared" si="131"/>
        <v>19660.4732</v>
      </c>
      <c r="L319">
        <f t="shared" si="146"/>
        <v>121409.63356666666</v>
      </c>
      <c r="M319">
        <f t="shared" si="147"/>
        <v>195398.28936666666</v>
      </c>
      <c r="N319">
        <f t="shared" si="148"/>
        <v>0.62134440357786536</v>
      </c>
      <c r="O319" s="8">
        <f t="shared" si="149"/>
        <v>38.322789544696832</v>
      </c>
      <c r="P319">
        <f t="shared" si="135"/>
        <v>-0.65800000000000125</v>
      </c>
      <c r="Q319">
        <f t="shared" si="136"/>
        <v>-1</v>
      </c>
      <c r="R319">
        <f t="shared" si="137"/>
        <v>0</v>
      </c>
      <c r="S319">
        <f t="shared" si="138"/>
        <v>0.65800000000000125</v>
      </c>
      <c r="T319">
        <f t="shared" si="144"/>
        <v>0.37878571428571461</v>
      </c>
      <c r="U319">
        <f t="shared" si="144"/>
        <v>0.56128571428571461</v>
      </c>
      <c r="V319" s="8">
        <f t="shared" si="145"/>
        <v>40.293290783375134</v>
      </c>
      <c r="W319">
        <f t="shared" si="142"/>
        <v>0.57925374405350227</v>
      </c>
      <c r="X319">
        <f t="shared" si="143"/>
        <v>0.63333421727333705</v>
      </c>
      <c r="Y319">
        <f t="shared" si="155"/>
        <v>0.96974798991135891</v>
      </c>
      <c r="Z319">
        <f t="shared" si="156"/>
        <v>1.6324294497867731</v>
      </c>
      <c r="AA319" s="8">
        <f t="shared" si="157"/>
        <v>37.266789540065162</v>
      </c>
      <c r="AB319">
        <f t="shared" si="139"/>
        <v>56.442999999999998</v>
      </c>
      <c r="AC319">
        <f t="shared" si="140"/>
        <v>53.771999999999998</v>
      </c>
      <c r="AD319">
        <f t="shared" si="150"/>
        <v>0</v>
      </c>
      <c r="AE319" s="8">
        <f t="shared" si="153"/>
        <v>14.005167958656285</v>
      </c>
      <c r="AF319">
        <f t="shared" si="132"/>
        <v>0.73600000000000421</v>
      </c>
      <c r="AG319">
        <f t="shared" si="133"/>
        <v>0.19299999999999784</v>
      </c>
      <c r="AH319">
        <f t="shared" si="151"/>
        <v>1.2967857142857153</v>
      </c>
      <c r="AI319" s="8">
        <f t="shared" si="152"/>
        <v>0.45914285714285696</v>
      </c>
      <c r="AJ319">
        <f t="shared" si="141"/>
        <v>95.792211493925251</v>
      </c>
      <c r="AK319" s="8">
        <f t="shared" si="154"/>
        <v>79.671664789901016</v>
      </c>
      <c r="AL319">
        <v>0.57051003453524707</v>
      </c>
    </row>
    <row r="320" spans="1:38" x14ac:dyDescent="0.35">
      <c r="A320" s="15">
        <v>36619</v>
      </c>
      <c r="B320">
        <v>56.83</v>
      </c>
      <c r="C320">
        <v>53.54</v>
      </c>
      <c r="D320">
        <v>56.908000000000001</v>
      </c>
      <c r="E320">
        <f t="shared" si="127"/>
        <v>55.759333333333338</v>
      </c>
      <c r="F320">
        <f t="shared" si="134"/>
        <v>1.8063333333333347</v>
      </c>
      <c r="G320">
        <f t="shared" si="128"/>
        <v>1</v>
      </c>
      <c r="H320" s="6">
        <v>335.5</v>
      </c>
      <c r="I320">
        <f t="shared" si="129"/>
        <v>18707.256333333335</v>
      </c>
      <c r="J320">
        <f t="shared" si="130"/>
        <v>18707.256333333335</v>
      </c>
      <c r="K320">
        <f t="shared" si="131"/>
        <v>0</v>
      </c>
      <c r="L320">
        <f t="shared" si="146"/>
        <v>102920.13470000001</v>
      </c>
      <c r="M320">
        <f t="shared" si="147"/>
        <v>195398.28936666666</v>
      </c>
      <c r="N320">
        <f t="shared" si="148"/>
        <v>0.5267197324684324</v>
      </c>
      <c r="O320" s="8">
        <f t="shared" si="149"/>
        <v>34.50009332209396</v>
      </c>
      <c r="P320">
        <f t="shared" si="135"/>
        <v>3.0579999999999998</v>
      </c>
      <c r="Q320">
        <f t="shared" si="136"/>
        <v>1</v>
      </c>
      <c r="R320">
        <f t="shared" si="137"/>
        <v>3.0579999999999998</v>
      </c>
      <c r="S320">
        <f t="shared" si="138"/>
        <v>0</v>
      </c>
      <c r="T320">
        <f t="shared" si="144"/>
        <v>0.57507142857142868</v>
      </c>
      <c r="U320">
        <f t="shared" si="144"/>
        <v>0.56128571428571461</v>
      </c>
      <c r="V320" s="8">
        <f t="shared" si="145"/>
        <v>50.606574894713674</v>
      </c>
      <c r="W320">
        <f t="shared" si="142"/>
        <v>1.030985531744586</v>
      </c>
      <c r="X320">
        <f t="shared" si="143"/>
        <v>0.70307723797894572</v>
      </c>
      <c r="Y320">
        <f t="shared" si="155"/>
        <v>0.93148476573542571</v>
      </c>
      <c r="Z320">
        <f t="shared" si="156"/>
        <v>1.5030189242856549</v>
      </c>
      <c r="AA320" s="8">
        <f t="shared" si="157"/>
        <v>38.261793134820017</v>
      </c>
      <c r="AB320">
        <f t="shared" si="139"/>
        <v>56.83</v>
      </c>
      <c r="AC320">
        <f t="shared" si="140"/>
        <v>53.771999999999998</v>
      </c>
      <c r="AD320">
        <f t="shared" si="150"/>
        <v>100</v>
      </c>
      <c r="AE320" s="8">
        <f t="shared" si="153"/>
        <v>33.333333333333336</v>
      </c>
      <c r="AF320">
        <f t="shared" si="132"/>
        <v>7.8000000000002956E-2</v>
      </c>
      <c r="AG320">
        <f t="shared" si="133"/>
        <v>3.2899999999999991</v>
      </c>
      <c r="AH320">
        <f t="shared" si="151"/>
        <v>1.2055714285714301</v>
      </c>
      <c r="AI320" s="8">
        <f t="shared" si="152"/>
        <v>0.68028571428571383</v>
      </c>
      <c r="AJ320">
        <f t="shared" si="141"/>
        <v>103.01635065076316</v>
      </c>
      <c r="AK320" s="8">
        <f t="shared" si="154"/>
        <v>78.544379025347595</v>
      </c>
      <c r="AL320">
        <v>0.56823054135016982</v>
      </c>
    </row>
    <row r="321" spans="1:38" x14ac:dyDescent="0.35">
      <c r="A321" s="15">
        <v>36620</v>
      </c>
      <c r="B321">
        <v>59.347000000000001</v>
      </c>
      <c r="C321">
        <v>57.295000000000002</v>
      </c>
      <c r="D321">
        <v>59.502000000000002</v>
      </c>
      <c r="E321">
        <f t="shared" si="127"/>
        <v>58.714666666666666</v>
      </c>
      <c r="F321">
        <f t="shared" si="134"/>
        <v>2.9553333333333285</v>
      </c>
      <c r="G321">
        <f t="shared" si="128"/>
        <v>1</v>
      </c>
      <c r="H321" s="6">
        <v>273.7</v>
      </c>
      <c r="I321">
        <f t="shared" si="129"/>
        <v>16070.204266666666</v>
      </c>
      <c r="J321">
        <f t="shared" si="130"/>
        <v>16070.204266666666</v>
      </c>
      <c r="K321">
        <f t="shared" si="131"/>
        <v>0</v>
      </c>
      <c r="L321">
        <f t="shared" si="146"/>
        <v>118990.33896666668</v>
      </c>
      <c r="M321">
        <f t="shared" si="147"/>
        <v>165687.21753333334</v>
      </c>
      <c r="N321">
        <f t="shared" si="148"/>
        <v>0.71816245536701051</v>
      </c>
      <c r="O321" s="8">
        <f t="shared" si="149"/>
        <v>41.798285902691688</v>
      </c>
      <c r="P321">
        <f t="shared" si="135"/>
        <v>2.517000000000003</v>
      </c>
      <c r="Q321">
        <f t="shared" si="136"/>
        <v>1</v>
      </c>
      <c r="R321">
        <f t="shared" si="137"/>
        <v>2.517000000000003</v>
      </c>
      <c r="S321">
        <f t="shared" si="138"/>
        <v>0</v>
      </c>
      <c r="T321">
        <f t="shared" si="144"/>
        <v>0.75485714285714323</v>
      </c>
      <c r="U321">
        <f t="shared" si="144"/>
        <v>0.53085714285714303</v>
      </c>
      <c r="V321" s="8">
        <f t="shared" si="145"/>
        <v>58.711111111111116</v>
      </c>
      <c r="W321">
        <f t="shared" si="142"/>
        <v>1.1637988371421129</v>
      </c>
      <c r="X321">
        <f t="shared" si="143"/>
        <v>0.71189178268639308</v>
      </c>
      <c r="Y321">
        <f t="shared" si="155"/>
        <v>0.90270820623074444</v>
      </c>
      <c r="Z321">
        <f t="shared" si="156"/>
        <v>1.3738713266321372</v>
      </c>
      <c r="AA321" s="8">
        <f t="shared" si="157"/>
        <v>39.651951236491875</v>
      </c>
      <c r="AB321">
        <f t="shared" si="139"/>
        <v>59.347000000000001</v>
      </c>
      <c r="AC321">
        <f t="shared" si="140"/>
        <v>53.771999999999998</v>
      </c>
      <c r="AD321">
        <f t="shared" si="150"/>
        <v>100</v>
      </c>
      <c r="AE321" s="8">
        <f t="shared" si="153"/>
        <v>66.666666666666671</v>
      </c>
      <c r="AF321">
        <f t="shared" si="132"/>
        <v>0.15500000000000114</v>
      </c>
      <c r="AG321">
        <f t="shared" si="133"/>
        <v>2.0519999999999996</v>
      </c>
      <c r="AH321">
        <f t="shared" si="151"/>
        <v>1.0369285714285732</v>
      </c>
      <c r="AI321" s="8">
        <f t="shared" si="152"/>
        <v>0.81028571428571383</v>
      </c>
      <c r="AJ321">
        <f t="shared" si="141"/>
        <v>107.0530512112849</v>
      </c>
      <c r="AK321" s="8">
        <f t="shared" si="154"/>
        <v>83.0271828089369</v>
      </c>
      <c r="AL321">
        <v>0.5666935239092975</v>
      </c>
    </row>
    <row r="322" spans="1:38" x14ac:dyDescent="0.35">
      <c r="A322" s="15">
        <v>36621</v>
      </c>
      <c r="B322">
        <v>61.786000000000001</v>
      </c>
      <c r="C322">
        <v>56.055999999999997</v>
      </c>
      <c r="D322">
        <v>63.683</v>
      </c>
      <c r="E322">
        <f t="shared" si="127"/>
        <v>60.508333333333333</v>
      </c>
      <c r="F322">
        <f t="shared" si="134"/>
        <v>1.7936666666666667</v>
      </c>
      <c r="G322">
        <f t="shared" si="128"/>
        <v>1</v>
      </c>
      <c r="H322" s="6">
        <v>412.5</v>
      </c>
      <c r="I322">
        <f t="shared" si="129"/>
        <v>24959.6875</v>
      </c>
      <c r="J322">
        <f t="shared" si="130"/>
        <v>24959.6875</v>
      </c>
      <c r="K322">
        <f t="shared" si="131"/>
        <v>0</v>
      </c>
      <c r="L322">
        <f t="shared" si="146"/>
        <v>143950.02646666666</v>
      </c>
      <c r="M322">
        <f t="shared" si="147"/>
        <v>134749.42053333332</v>
      </c>
      <c r="N322">
        <f t="shared" si="148"/>
        <v>1.0682793729050386</v>
      </c>
      <c r="O322" s="8">
        <f t="shared" si="149"/>
        <v>51.650632254992125</v>
      </c>
      <c r="P322">
        <f t="shared" si="135"/>
        <v>2.4390000000000001</v>
      </c>
      <c r="Q322">
        <f t="shared" si="136"/>
        <v>1</v>
      </c>
      <c r="R322">
        <f t="shared" si="137"/>
        <v>2.4390000000000001</v>
      </c>
      <c r="S322">
        <f t="shared" si="138"/>
        <v>0</v>
      </c>
      <c r="T322">
        <f t="shared" si="144"/>
        <v>0.92078571428571465</v>
      </c>
      <c r="U322">
        <f t="shared" si="144"/>
        <v>0.53085714285714303</v>
      </c>
      <c r="V322" s="8">
        <f t="shared" si="145"/>
        <v>63.430595876593024</v>
      </c>
      <c r="W322">
        <f t="shared" si="142"/>
        <v>1.2406213497007594</v>
      </c>
      <c r="X322">
        <f t="shared" si="143"/>
        <v>0.75791682278229644</v>
      </c>
      <c r="Y322">
        <f t="shared" si="155"/>
        <v>0.88233904427587062</v>
      </c>
      <c r="Z322">
        <f t="shared" si="156"/>
        <v>1.2503660853805563</v>
      </c>
      <c r="AA322" s="8">
        <f t="shared" si="157"/>
        <v>41.371825481472584</v>
      </c>
      <c r="AB322">
        <f t="shared" si="139"/>
        <v>61.786000000000001</v>
      </c>
      <c r="AC322">
        <f t="shared" si="140"/>
        <v>53.771999999999998</v>
      </c>
      <c r="AD322">
        <f t="shared" si="150"/>
        <v>100</v>
      </c>
      <c r="AE322" s="8">
        <f t="shared" si="153"/>
        <v>100</v>
      </c>
      <c r="AF322">
        <f t="shared" si="132"/>
        <v>1.8969999999999985</v>
      </c>
      <c r="AG322">
        <f t="shared" si="133"/>
        <v>5.730000000000004</v>
      </c>
      <c r="AH322">
        <f t="shared" si="151"/>
        <v>1.1032857142857158</v>
      </c>
      <c r="AI322" s="8">
        <f t="shared" si="152"/>
        <v>1.1559999999999999</v>
      </c>
      <c r="AJ322">
        <f t="shared" si="141"/>
        <v>113.35216848902914</v>
      </c>
      <c r="AK322" s="8">
        <f t="shared" si="154"/>
        <v>97.435816564688068</v>
      </c>
      <c r="AL322">
        <v>0.56527592797096726</v>
      </c>
    </row>
    <row r="323" spans="1:38" x14ac:dyDescent="0.35">
      <c r="A323" s="15">
        <v>36622</v>
      </c>
      <c r="B323">
        <v>59.423999999999999</v>
      </c>
      <c r="C323">
        <v>58.765999999999998</v>
      </c>
      <c r="D323">
        <v>61.94</v>
      </c>
      <c r="E323">
        <f t="shared" ref="E323:E386" si="158">(B323+C323+D323)/3</f>
        <v>60.043333333333329</v>
      </c>
      <c r="F323">
        <f t="shared" si="134"/>
        <v>-0.46500000000000341</v>
      </c>
      <c r="G323">
        <f t="shared" ref="G323:G386" si="159">IF(F323&gt;0,1,-1)</f>
        <v>-1</v>
      </c>
      <c r="H323" s="6">
        <v>732.5</v>
      </c>
      <c r="I323">
        <f t="shared" ref="I323:I386" si="160">E323*H323</f>
        <v>43981.741666666661</v>
      </c>
      <c r="J323">
        <f t="shared" ref="J323:J386" si="161">IF(G323&gt;0,I323,0)</f>
        <v>0</v>
      </c>
      <c r="K323">
        <f t="shared" ref="K323:K386" si="162">IF(G323&lt;0,I323,0)</f>
        <v>43981.741666666661</v>
      </c>
      <c r="L323">
        <f t="shared" si="146"/>
        <v>119185.14343333333</v>
      </c>
      <c r="M323">
        <f t="shared" si="147"/>
        <v>178731.16219999999</v>
      </c>
      <c r="N323">
        <f t="shared" si="148"/>
        <v>0.66684030902213498</v>
      </c>
      <c r="O323" s="8">
        <f t="shared" si="149"/>
        <v>40.006250473588686</v>
      </c>
      <c r="P323">
        <f t="shared" si="135"/>
        <v>-2.3620000000000019</v>
      </c>
      <c r="Q323">
        <f t="shared" si="136"/>
        <v>-1</v>
      </c>
      <c r="R323">
        <f t="shared" si="137"/>
        <v>0</v>
      </c>
      <c r="S323">
        <f t="shared" si="138"/>
        <v>2.3620000000000019</v>
      </c>
      <c r="T323">
        <f t="shared" si="144"/>
        <v>0.79078571428571465</v>
      </c>
      <c r="U323">
        <f t="shared" si="144"/>
        <v>0.69957142857142884</v>
      </c>
      <c r="V323" s="8">
        <f t="shared" si="145"/>
        <v>53.060148574167272</v>
      </c>
      <c r="W323">
        <f t="shared" si="142"/>
        <v>1.2406213497007594</v>
      </c>
      <c r="X323">
        <f t="shared" si="143"/>
        <v>0.77327146359493792</v>
      </c>
      <c r="Y323">
        <f t="shared" si="155"/>
        <v>0.85925637843546532</v>
      </c>
      <c r="Z323">
        <f t="shared" si="156"/>
        <v>1.1268281435270571</v>
      </c>
      <c r="AA323" s="8">
        <f t="shared" si="157"/>
        <v>43.263837411431147</v>
      </c>
      <c r="AB323">
        <f t="shared" si="139"/>
        <v>61.786000000000001</v>
      </c>
      <c r="AC323">
        <f t="shared" si="140"/>
        <v>53.771999999999998</v>
      </c>
      <c r="AD323">
        <f t="shared" si="150"/>
        <v>70.526578487646603</v>
      </c>
      <c r="AE323" s="8">
        <f t="shared" si="153"/>
        <v>90.175526162548863</v>
      </c>
      <c r="AF323">
        <f t="shared" ref="AF323:AF386" si="163">D323-B323</f>
        <v>2.5159999999999982</v>
      </c>
      <c r="AG323">
        <f t="shared" ref="AG323:AG386" si="164">B323-C323</f>
        <v>0.65800000000000125</v>
      </c>
      <c r="AH323">
        <f t="shared" si="151"/>
        <v>1.1585714285714295</v>
      </c>
      <c r="AI323" s="8">
        <f t="shared" si="152"/>
        <v>1.167</v>
      </c>
      <c r="AJ323">
        <f t="shared" si="141"/>
        <v>106.3022128405574</v>
      </c>
      <c r="AK323" s="8">
        <f t="shared" si="154"/>
        <v>102.88266763621255</v>
      </c>
      <c r="AL323">
        <v>0.56375791177783086</v>
      </c>
    </row>
    <row r="324" spans="1:38" x14ac:dyDescent="0.35">
      <c r="A324" s="15">
        <v>36623</v>
      </c>
      <c r="B324">
        <v>61.011000000000003</v>
      </c>
      <c r="C324">
        <v>59.152999999999999</v>
      </c>
      <c r="D324">
        <v>61.011000000000003</v>
      </c>
      <c r="E324">
        <f t="shared" si="158"/>
        <v>60.391666666666673</v>
      </c>
      <c r="F324">
        <f t="shared" ref="F324:F387" si="165">E324-E323</f>
        <v>0.34833333333334338</v>
      </c>
      <c r="G324">
        <f t="shared" si="159"/>
        <v>1</v>
      </c>
      <c r="H324" s="6">
        <v>243.8</v>
      </c>
      <c r="I324">
        <f t="shared" si="160"/>
        <v>14723.488333333336</v>
      </c>
      <c r="J324">
        <f t="shared" si="161"/>
        <v>14723.488333333336</v>
      </c>
      <c r="K324">
        <f t="shared" si="162"/>
        <v>0</v>
      </c>
      <c r="L324">
        <f t="shared" si="146"/>
        <v>133908.63176666666</v>
      </c>
      <c r="M324">
        <f t="shared" si="147"/>
        <v>161867.41013333332</v>
      </c>
      <c r="N324">
        <f t="shared" si="148"/>
        <v>0.82727357938428447</v>
      </c>
      <c r="O324" s="8">
        <f t="shared" si="149"/>
        <v>45.273657361315401</v>
      </c>
      <c r="P324">
        <f t="shared" ref="P324:P387" si="166">B324-B323</f>
        <v>1.5870000000000033</v>
      </c>
      <c r="Q324">
        <f t="shared" ref="Q324:Q387" si="167">IF(P324&gt;0,1,-1)</f>
        <v>1</v>
      </c>
      <c r="R324">
        <f t="shared" ref="R324:R387" si="168">IF(P324&gt;0,P324,0)</f>
        <v>1.5870000000000033</v>
      </c>
      <c r="S324">
        <f t="shared" ref="S324:S387" si="169">IF(P324&lt;0,(P324*(-1)),0)</f>
        <v>0</v>
      </c>
      <c r="T324">
        <f t="shared" si="144"/>
        <v>0.90414285714285769</v>
      </c>
      <c r="U324">
        <f t="shared" si="144"/>
        <v>0.55578571428571466</v>
      </c>
      <c r="V324" s="8">
        <f t="shared" si="145"/>
        <v>61.93062282890552</v>
      </c>
      <c r="W324">
        <f t="shared" si="142"/>
        <v>1.2475570973350727</v>
      </c>
      <c r="X324">
        <f t="shared" si="143"/>
        <v>0.77327146359493792</v>
      </c>
      <c r="Y324">
        <f t="shared" si="155"/>
        <v>0.8366691231403679</v>
      </c>
      <c r="Z324">
        <f t="shared" si="156"/>
        <v>1.0047009620430611</v>
      </c>
      <c r="AA324" s="8">
        <f t="shared" si="157"/>
        <v>45.437314849014868</v>
      </c>
      <c r="AB324">
        <f t="shared" si="139"/>
        <v>61.786000000000001</v>
      </c>
      <c r="AC324">
        <f t="shared" si="140"/>
        <v>56.83</v>
      </c>
      <c r="AD324">
        <f t="shared" si="150"/>
        <v>84.36238902340601</v>
      </c>
      <c r="AE324" s="8">
        <f t="shared" si="153"/>
        <v>84.962989170350866</v>
      </c>
      <c r="AF324">
        <f t="shared" si="163"/>
        <v>0</v>
      </c>
      <c r="AG324">
        <f t="shared" si="164"/>
        <v>1.8580000000000041</v>
      </c>
      <c r="AH324">
        <f t="shared" si="151"/>
        <v>0.98164285714285826</v>
      </c>
      <c r="AI324" s="8">
        <f t="shared" si="152"/>
        <v>1.2941428571428573</v>
      </c>
      <c r="AJ324">
        <f t="shared" si="141"/>
        <v>110.82833787465943</v>
      </c>
      <c r="AK324" s="8">
        <f t="shared" si="154"/>
        <v>108.31572780371759</v>
      </c>
      <c r="AL324">
        <v>0.5634565049802136</v>
      </c>
    </row>
    <row r="325" spans="1:38" x14ac:dyDescent="0.35">
      <c r="A325" s="15">
        <v>36626</v>
      </c>
      <c r="B325">
        <v>59.347000000000001</v>
      </c>
      <c r="C325">
        <v>58.920999999999999</v>
      </c>
      <c r="D325">
        <v>60.856999999999999</v>
      </c>
      <c r="E325">
        <f t="shared" si="158"/>
        <v>59.708333333333336</v>
      </c>
      <c r="F325">
        <f t="shared" si="165"/>
        <v>-0.68333333333333712</v>
      </c>
      <c r="G325">
        <f t="shared" si="159"/>
        <v>-1</v>
      </c>
      <c r="H325" s="6">
        <v>177.8</v>
      </c>
      <c r="I325">
        <f t="shared" si="160"/>
        <v>10616.141666666668</v>
      </c>
      <c r="J325">
        <f t="shared" si="161"/>
        <v>0</v>
      </c>
      <c r="K325">
        <f t="shared" si="162"/>
        <v>10616.141666666668</v>
      </c>
      <c r="L325">
        <f t="shared" si="146"/>
        <v>133908.63176666666</v>
      </c>
      <c r="M325">
        <f t="shared" si="147"/>
        <v>149607.58096666666</v>
      </c>
      <c r="N325">
        <f t="shared" si="148"/>
        <v>0.8950658175303442</v>
      </c>
      <c r="O325" s="8">
        <f t="shared" si="149"/>
        <v>47.231384221620161</v>
      </c>
      <c r="P325">
        <f t="shared" si="166"/>
        <v>-1.6640000000000015</v>
      </c>
      <c r="Q325">
        <f t="shared" si="167"/>
        <v>-1</v>
      </c>
      <c r="R325">
        <f t="shared" si="168"/>
        <v>0</v>
      </c>
      <c r="S325">
        <f t="shared" si="169"/>
        <v>1.6640000000000015</v>
      </c>
      <c r="T325">
        <f t="shared" si="144"/>
        <v>0.90414285714285769</v>
      </c>
      <c r="U325">
        <f t="shared" si="144"/>
        <v>0.60550000000000026</v>
      </c>
      <c r="V325" s="8">
        <f t="shared" si="145"/>
        <v>59.891175774781175</v>
      </c>
      <c r="W325">
        <f t="shared" si="142"/>
        <v>1.2475570973350727</v>
      </c>
      <c r="X325">
        <f t="shared" si="143"/>
        <v>0.78441505235364717</v>
      </c>
      <c r="Y325">
        <f t="shared" si="155"/>
        <v>0.88511200215817076</v>
      </c>
      <c r="Z325">
        <f t="shared" si="156"/>
        <v>0.88336975118468719</v>
      </c>
      <c r="AA325" s="8">
        <f t="shared" si="157"/>
        <v>50.049258381382522</v>
      </c>
      <c r="AB325">
        <f t="shared" si="139"/>
        <v>61.786000000000001</v>
      </c>
      <c r="AC325">
        <f t="shared" si="140"/>
        <v>59.347000000000001</v>
      </c>
      <c r="AD325">
        <f t="shared" si="150"/>
        <v>0</v>
      </c>
      <c r="AE325" s="8">
        <f t="shared" si="153"/>
        <v>51.629655837017538</v>
      </c>
      <c r="AF325">
        <f t="shared" si="163"/>
        <v>1.509999999999998</v>
      </c>
      <c r="AG325">
        <f t="shared" si="164"/>
        <v>0.42600000000000193</v>
      </c>
      <c r="AH325">
        <f t="shared" si="151"/>
        <v>0.99828571428571522</v>
      </c>
      <c r="AI325" s="8">
        <f t="shared" si="152"/>
        <v>1.324571428571429</v>
      </c>
      <c r="AJ325">
        <f t="shared" si="141"/>
        <v>105.14501355349645</v>
      </c>
      <c r="AK325" s="8">
        <f t="shared" si="154"/>
        <v>104.78485795504706</v>
      </c>
      <c r="AL325">
        <v>0.56279194834311175</v>
      </c>
    </row>
    <row r="326" spans="1:38" x14ac:dyDescent="0.35">
      <c r="A326" s="15">
        <v>36627</v>
      </c>
      <c r="B326">
        <v>59.423999999999999</v>
      </c>
      <c r="C326">
        <v>58.881999999999998</v>
      </c>
      <c r="D326">
        <v>60.043999999999997</v>
      </c>
      <c r="E326">
        <f t="shared" si="158"/>
        <v>59.449999999999996</v>
      </c>
      <c r="F326">
        <f t="shared" si="165"/>
        <v>-0.25833333333333997</v>
      </c>
      <c r="G326">
        <f t="shared" si="159"/>
        <v>-1</v>
      </c>
      <c r="H326" s="6">
        <v>209.8</v>
      </c>
      <c r="I326">
        <f t="shared" si="160"/>
        <v>12472.61</v>
      </c>
      <c r="J326">
        <f t="shared" si="161"/>
        <v>0</v>
      </c>
      <c r="K326">
        <f t="shared" si="162"/>
        <v>12472.61</v>
      </c>
      <c r="L326">
        <f t="shared" si="146"/>
        <v>107626.14343333335</v>
      </c>
      <c r="M326">
        <f t="shared" si="147"/>
        <v>162080.19096666668</v>
      </c>
      <c r="N326">
        <f t="shared" si="148"/>
        <v>0.66403021116545746</v>
      </c>
      <c r="O326" s="8">
        <f t="shared" si="149"/>
        <v>39.904937224690315</v>
      </c>
      <c r="P326">
        <f t="shared" si="166"/>
        <v>7.6999999999998181E-2</v>
      </c>
      <c r="Q326">
        <f t="shared" si="167"/>
        <v>1</v>
      </c>
      <c r="R326">
        <f t="shared" si="168"/>
        <v>7.6999999999998181E-2</v>
      </c>
      <c r="S326">
        <f t="shared" si="169"/>
        <v>0</v>
      </c>
      <c r="T326">
        <f t="shared" si="144"/>
        <v>0.89028571428571468</v>
      </c>
      <c r="U326">
        <f t="shared" si="144"/>
        <v>0.60550000000000026</v>
      </c>
      <c r="V326" s="8">
        <f t="shared" si="145"/>
        <v>59.519602693281122</v>
      </c>
      <c r="W326">
        <f t="shared" si="142"/>
        <v>1.282077463424977</v>
      </c>
      <c r="X326">
        <f t="shared" si="143"/>
        <v>0.78441505235364717</v>
      </c>
      <c r="Y326">
        <f t="shared" si="155"/>
        <v>0.93641025721921423</v>
      </c>
      <c r="Z326">
        <f t="shared" si="156"/>
        <v>0.76199813029165486</v>
      </c>
      <c r="AA326" s="8">
        <f t="shared" si="157"/>
        <v>55.134575647708971</v>
      </c>
      <c r="AB326">
        <f t="shared" si="139"/>
        <v>61.786000000000001</v>
      </c>
      <c r="AC326">
        <f t="shared" si="140"/>
        <v>59.347000000000001</v>
      </c>
      <c r="AD326">
        <f t="shared" si="150"/>
        <v>3.1570315703156284</v>
      </c>
      <c r="AE326" s="8">
        <f t="shared" si="153"/>
        <v>29.173140197907212</v>
      </c>
      <c r="AF326">
        <f t="shared" si="163"/>
        <v>0.61999999999999744</v>
      </c>
      <c r="AG326">
        <f t="shared" si="164"/>
        <v>0.54200000000000159</v>
      </c>
      <c r="AH326">
        <f t="shared" si="151"/>
        <v>0.91814285714285759</v>
      </c>
      <c r="AI326" s="8">
        <f t="shared" si="152"/>
        <v>1.3577142857142863</v>
      </c>
      <c r="AJ326">
        <f t="shared" si="141"/>
        <v>107.41671336382205</v>
      </c>
      <c r="AK326" s="8">
        <f t="shared" si="154"/>
        <v>105.71596306772697</v>
      </c>
      <c r="AL326">
        <v>0.56311723850746498</v>
      </c>
    </row>
    <row r="327" spans="1:38" x14ac:dyDescent="0.35">
      <c r="A327" s="15">
        <v>36628</v>
      </c>
      <c r="B327">
        <v>60.043999999999997</v>
      </c>
      <c r="C327">
        <v>59.655999999999999</v>
      </c>
      <c r="D327">
        <v>60.508000000000003</v>
      </c>
      <c r="E327">
        <f t="shared" si="158"/>
        <v>60.069333333333333</v>
      </c>
      <c r="F327">
        <f t="shared" si="165"/>
        <v>0.61933333333333707</v>
      </c>
      <c r="G327">
        <f t="shared" si="159"/>
        <v>1</v>
      </c>
      <c r="H327" s="6">
        <v>131.6</v>
      </c>
      <c r="I327">
        <f t="shared" si="160"/>
        <v>7905.1242666666667</v>
      </c>
      <c r="J327">
        <f t="shared" si="161"/>
        <v>7905.1242666666667</v>
      </c>
      <c r="K327">
        <f t="shared" si="162"/>
        <v>0</v>
      </c>
      <c r="L327">
        <f t="shared" si="146"/>
        <v>115531.26770000001</v>
      </c>
      <c r="M327">
        <f t="shared" si="147"/>
        <v>135075.33363333333</v>
      </c>
      <c r="N327">
        <f t="shared" si="148"/>
        <v>0.8553098822144215</v>
      </c>
      <c r="O327" s="8">
        <f t="shared" si="149"/>
        <v>46.100648221285759</v>
      </c>
      <c r="P327">
        <f t="shared" si="166"/>
        <v>0.61999999999999744</v>
      </c>
      <c r="Q327">
        <f t="shared" si="167"/>
        <v>1</v>
      </c>
      <c r="R327">
        <f t="shared" si="168"/>
        <v>0.61999999999999744</v>
      </c>
      <c r="S327">
        <f t="shared" si="169"/>
        <v>0</v>
      </c>
      <c r="T327">
        <f t="shared" si="144"/>
        <v>0.93457142857142883</v>
      </c>
      <c r="U327">
        <f t="shared" si="144"/>
        <v>0.53914285714285781</v>
      </c>
      <c r="V327" s="8">
        <f t="shared" si="145"/>
        <v>63.416052733617661</v>
      </c>
      <c r="W327">
        <f t="shared" si="142"/>
        <v>1.2445164879939883</v>
      </c>
      <c r="X327">
        <f t="shared" si="143"/>
        <v>1.0559870155087492</v>
      </c>
      <c r="Y327">
        <f t="shared" si="155"/>
        <v>0.98502558546375851</v>
      </c>
      <c r="Z327">
        <f t="shared" si="156"/>
        <v>0.72604113700812811</v>
      </c>
      <c r="AA327" s="8">
        <f t="shared" si="157"/>
        <v>57.567923712568302</v>
      </c>
      <c r="AB327">
        <f t="shared" ref="AB327:AB390" si="170">MAX(B323:B327)</f>
        <v>61.011000000000003</v>
      </c>
      <c r="AC327">
        <f t="shared" ref="AC327:AC390" si="171">MIN(B323:B327)</f>
        <v>59.347000000000001</v>
      </c>
      <c r="AD327">
        <f t="shared" si="150"/>
        <v>41.887019230768928</v>
      </c>
      <c r="AE327" s="8">
        <f t="shared" si="153"/>
        <v>15.01468360036152</v>
      </c>
      <c r="AF327">
        <f t="shared" si="163"/>
        <v>0.46400000000000574</v>
      </c>
      <c r="AG327">
        <f t="shared" si="164"/>
        <v>0.38799999999999812</v>
      </c>
      <c r="AH327">
        <f t="shared" si="151"/>
        <v>0.84621428571428681</v>
      </c>
      <c r="AI327" s="8">
        <f t="shared" si="152"/>
        <v>1.352214285714286</v>
      </c>
      <c r="AJ327">
        <f t="shared" si="141"/>
        <v>110.31416498254639</v>
      </c>
      <c r="AK327" s="8">
        <f t="shared" si="154"/>
        <v>106.59896674774087</v>
      </c>
      <c r="AL327">
        <v>0.56304480662191114</v>
      </c>
    </row>
    <row r="328" spans="1:38" x14ac:dyDescent="0.35">
      <c r="A328" s="15">
        <v>36629</v>
      </c>
      <c r="B328">
        <v>60.198</v>
      </c>
      <c r="C328">
        <v>59.463000000000001</v>
      </c>
      <c r="D328">
        <v>60.585999999999999</v>
      </c>
      <c r="E328">
        <f t="shared" si="158"/>
        <v>60.082333333333338</v>
      </c>
      <c r="F328">
        <f t="shared" si="165"/>
        <v>1.300000000000523E-2</v>
      </c>
      <c r="G328">
        <f t="shared" si="159"/>
        <v>1</v>
      </c>
      <c r="H328" s="6">
        <v>135.69999999999999</v>
      </c>
      <c r="I328">
        <f t="shared" si="160"/>
        <v>8153.1726333333336</v>
      </c>
      <c r="J328">
        <f t="shared" si="161"/>
        <v>8153.1726333333336</v>
      </c>
      <c r="K328">
        <f t="shared" si="162"/>
        <v>0</v>
      </c>
      <c r="L328">
        <f t="shared" si="146"/>
        <v>104799.70763333334</v>
      </c>
      <c r="M328">
        <f t="shared" si="147"/>
        <v>135075.33363333333</v>
      </c>
      <c r="N328">
        <f t="shared" si="148"/>
        <v>0.77586117919808939</v>
      </c>
      <c r="O328" s="8">
        <f t="shared" si="149"/>
        <v>43.689292174765512</v>
      </c>
      <c r="P328">
        <f t="shared" si="166"/>
        <v>0.15400000000000347</v>
      </c>
      <c r="Q328">
        <f t="shared" si="167"/>
        <v>1</v>
      </c>
      <c r="R328">
        <f t="shared" si="168"/>
        <v>0.15400000000000347</v>
      </c>
      <c r="S328">
        <f t="shared" si="169"/>
        <v>0</v>
      </c>
      <c r="T328">
        <f t="shared" si="144"/>
        <v>0.84607142857142903</v>
      </c>
      <c r="U328">
        <f t="shared" si="144"/>
        <v>0.53914285714285781</v>
      </c>
      <c r="V328" s="8">
        <f t="shared" si="145"/>
        <v>61.078739751456695</v>
      </c>
      <c r="W328">
        <f t="shared" si="142"/>
        <v>1.2312395560752769</v>
      </c>
      <c r="X328">
        <f t="shared" si="143"/>
        <v>1.0538709720079702</v>
      </c>
      <c r="Y328">
        <f t="shared" si="155"/>
        <v>1.025908830620972</v>
      </c>
      <c r="Z328">
        <f t="shared" si="156"/>
        <v>0.7531454698500154</v>
      </c>
      <c r="AA328" s="8">
        <f t="shared" si="157"/>
        <v>57.665965021380885</v>
      </c>
      <c r="AB328">
        <f t="shared" si="170"/>
        <v>61.011000000000003</v>
      </c>
      <c r="AC328">
        <f t="shared" si="171"/>
        <v>59.347000000000001</v>
      </c>
      <c r="AD328">
        <f t="shared" si="150"/>
        <v>51.141826923076827</v>
      </c>
      <c r="AE328" s="8">
        <f t="shared" si="153"/>
        <v>32.061959241387129</v>
      </c>
      <c r="AF328">
        <f t="shared" si="163"/>
        <v>0.38799999999999812</v>
      </c>
      <c r="AG328">
        <f t="shared" si="164"/>
        <v>0.73499999999999943</v>
      </c>
      <c r="AH328">
        <f t="shared" si="151"/>
        <v>0.85457142857142998</v>
      </c>
      <c r="AI328" s="8">
        <f t="shared" si="152"/>
        <v>1.3052142857142859</v>
      </c>
      <c r="AJ328">
        <f t="shared" si="141"/>
        <v>111.95045748716805</v>
      </c>
      <c r="AK328" s="8">
        <f t="shared" si="154"/>
        <v>103.5272670989045</v>
      </c>
      <c r="AL328">
        <v>0.56329522832410006</v>
      </c>
    </row>
    <row r="329" spans="1:38" x14ac:dyDescent="0.35">
      <c r="A329" s="15">
        <v>36630</v>
      </c>
      <c r="B329">
        <v>60.314999999999998</v>
      </c>
      <c r="C329">
        <v>59.308</v>
      </c>
      <c r="D329">
        <v>61.320999999999998</v>
      </c>
      <c r="E329">
        <f t="shared" si="158"/>
        <v>60.31466666666666</v>
      </c>
      <c r="F329">
        <f t="shared" si="165"/>
        <v>0.2323333333333224</v>
      </c>
      <c r="G329">
        <f t="shared" si="159"/>
        <v>1</v>
      </c>
      <c r="H329" s="6">
        <v>188.5</v>
      </c>
      <c r="I329">
        <f t="shared" si="160"/>
        <v>11369.314666666665</v>
      </c>
      <c r="J329">
        <f t="shared" si="161"/>
        <v>11369.314666666665</v>
      </c>
      <c r="K329">
        <f t="shared" si="162"/>
        <v>0</v>
      </c>
      <c r="L329">
        <f t="shared" si="146"/>
        <v>116169.02230000001</v>
      </c>
      <c r="M329">
        <f t="shared" si="147"/>
        <v>118143.23163333333</v>
      </c>
      <c r="N329">
        <f t="shared" si="148"/>
        <v>0.98328969585443182</v>
      </c>
      <c r="O329" s="8">
        <f t="shared" si="149"/>
        <v>49.578722559278738</v>
      </c>
      <c r="P329">
        <f t="shared" si="166"/>
        <v>0.11699999999999733</v>
      </c>
      <c r="Q329">
        <f t="shared" si="167"/>
        <v>1</v>
      </c>
      <c r="R329">
        <f t="shared" si="168"/>
        <v>0.11699999999999733</v>
      </c>
      <c r="S329">
        <f t="shared" si="169"/>
        <v>0</v>
      </c>
      <c r="T329">
        <f t="shared" si="144"/>
        <v>0.85442857142857165</v>
      </c>
      <c r="U329">
        <f t="shared" si="144"/>
        <v>0.47835714285714304</v>
      </c>
      <c r="V329" s="8">
        <f t="shared" si="145"/>
        <v>64.108473122889748</v>
      </c>
      <c r="W329">
        <f t="shared" si="142"/>
        <v>1.2207147678489212</v>
      </c>
      <c r="X329">
        <f t="shared" si="143"/>
        <v>1.0689519429844614</v>
      </c>
      <c r="Y329">
        <f t="shared" si="155"/>
        <v>1.0660403051905885</v>
      </c>
      <c r="Z329">
        <f t="shared" si="156"/>
        <v>0.78421575810158806</v>
      </c>
      <c r="AA329" s="8">
        <f t="shared" si="157"/>
        <v>57.615825524915387</v>
      </c>
      <c r="AB329">
        <f t="shared" si="170"/>
        <v>60.314999999999998</v>
      </c>
      <c r="AC329">
        <f t="shared" si="171"/>
        <v>59.347000000000001</v>
      </c>
      <c r="AD329">
        <f t="shared" si="150"/>
        <v>100</v>
      </c>
      <c r="AE329" s="8">
        <f t="shared" si="153"/>
        <v>64.342948717948588</v>
      </c>
      <c r="AF329">
        <f t="shared" si="163"/>
        <v>1.0060000000000002</v>
      </c>
      <c r="AG329">
        <f t="shared" si="164"/>
        <v>1.0069999999999979</v>
      </c>
      <c r="AH329">
        <f t="shared" si="151"/>
        <v>0.86564285714285816</v>
      </c>
      <c r="AI329" s="8">
        <f t="shared" si="152"/>
        <v>1.3771428571428572</v>
      </c>
      <c r="AJ329">
        <f t="shared" si="141"/>
        <v>106.13232447650888</v>
      </c>
      <c r="AK329" s="8">
        <f t="shared" si="154"/>
        <v>107.44824883314925</v>
      </c>
      <c r="AL329">
        <v>0.56334514776288069</v>
      </c>
    </row>
    <row r="330" spans="1:38" x14ac:dyDescent="0.35">
      <c r="A330" s="15">
        <v>36633</v>
      </c>
      <c r="B330">
        <v>57.218000000000004</v>
      </c>
      <c r="C330">
        <v>55.978999999999999</v>
      </c>
      <c r="D330">
        <v>57.953000000000003</v>
      </c>
      <c r="E330">
        <f t="shared" si="158"/>
        <v>57.050000000000004</v>
      </c>
      <c r="F330">
        <f t="shared" si="165"/>
        <v>-3.2646666666666562</v>
      </c>
      <c r="G330">
        <f t="shared" si="159"/>
        <v>-1</v>
      </c>
      <c r="H330" s="6">
        <v>378.4</v>
      </c>
      <c r="I330">
        <f t="shared" si="160"/>
        <v>21587.72</v>
      </c>
      <c r="J330">
        <f t="shared" si="161"/>
        <v>0</v>
      </c>
      <c r="K330">
        <f t="shared" si="162"/>
        <v>21587.72</v>
      </c>
      <c r="L330">
        <f t="shared" si="146"/>
        <v>101888.24799999999</v>
      </c>
      <c r="M330">
        <f t="shared" si="147"/>
        <v>139730.95163333334</v>
      </c>
      <c r="N330">
        <f t="shared" si="148"/>
        <v>0.72917450864690292</v>
      </c>
      <c r="O330" s="8">
        <f t="shared" si="149"/>
        <v>42.168936969669389</v>
      </c>
      <c r="P330">
        <f t="shared" si="166"/>
        <v>-3.0969999999999942</v>
      </c>
      <c r="Q330">
        <f t="shared" si="167"/>
        <v>-1</v>
      </c>
      <c r="R330">
        <f t="shared" si="168"/>
        <v>0</v>
      </c>
      <c r="S330">
        <f t="shared" si="169"/>
        <v>3.0969999999999942</v>
      </c>
      <c r="T330">
        <f t="shared" si="144"/>
        <v>0.75492857142857162</v>
      </c>
      <c r="U330">
        <f t="shared" si="144"/>
        <v>0.6995714285714284</v>
      </c>
      <c r="V330" s="8">
        <f t="shared" si="145"/>
        <v>51.902961253253466</v>
      </c>
      <c r="W330">
        <f t="shared" si="142"/>
        <v>1.0321929675318586</v>
      </c>
      <c r="X330">
        <f t="shared" si="143"/>
        <v>1.0689519429844614</v>
      </c>
      <c r="Y330">
        <f t="shared" si="155"/>
        <v>1.0876739735711229</v>
      </c>
      <c r="Z330">
        <f t="shared" si="156"/>
        <v>0.81685881433217566</v>
      </c>
      <c r="AA330" s="8">
        <f t="shared" si="157"/>
        <v>57.109753136281995</v>
      </c>
      <c r="AB330">
        <f t="shared" si="170"/>
        <v>60.314999999999998</v>
      </c>
      <c r="AC330">
        <f t="shared" si="171"/>
        <v>57.218000000000004</v>
      </c>
      <c r="AD330">
        <f t="shared" si="150"/>
        <v>0</v>
      </c>
      <c r="AE330" s="8">
        <f t="shared" si="153"/>
        <v>50.380608974358942</v>
      </c>
      <c r="AF330">
        <f t="shared" si="163"/>
        <v>0.73499999999999943</v>
      </c>
      <c r="AG330">
        <f t="shared" si="164"/>
        <v>1.2390000000000043</v>
      </c>
      <c r="AH330">
        <f t="shared" si="151"/>
        <v>0.90150000000000063</v>
      </c>
      <c r="AI330" s="8">
        <f t="shared" si="152"/>
        <v>1.3688571428571434</v>
      </c>
      <c r="AJ330">
        <f t="shared" si="141"/>
        <v>96.412624058503383</v>
      </c>
      <c r="AK330" s="8">
        <f t="shared" si="154"/>
        <v>103.71968241308053</v>
      </c>
      <c r="AL330">
        <v>0.56093439336484296</v>
      </c>
    </row>
    <row r="331" spans="1:38" x14ac:dyDescent="0.35">
      <c r="A331" s="15">
        <v>36634</v>
      </c>
      <c r="B331">
        <v>56.597999999999999</v>
      </c>
      <c r="C331">
        <v>56.326999999999998</v>
      </c>
      <c r="D331">
        <v>57.991999999999997</v>
      </c>
      <c r="E331">
        <f t="shared" si="158"/>
        <v>56.972333333333331</v>
      </c>
      <c r="F331">
        <f t="shared" si="165"/>
        <v>-7.7666666666672768E-2</v>
      </c>
      <c r="G331">
        <f t="shared" si="159"/>
        <v>-1</v>
      </c>
      <c r="H331" s="6">
        <v>229.7</v>
      </c>
      <c r="I331">
        <f t="shared" si="160"/>
        <v>13086.544966666666</v>
      </c>
      <c r="J331">
        <f t="shared" si="161"/>
        <v>0</v>
      </c>
      <c r="K331">
        <f t="shared" si="162"/>
        <v>13086.544966666666</v>
      </c>
      <c r="L331">
        <f t="shared" si="146"/>
        <v>101888.24799999999</v>
      </c>
      <c r="M331">
        <f t="shared" si="147"/>
        <v>139971.65919999999</v>
      </c>
      <c r="N331">
        <f t="shared" si="148"/>
        <v>0.72792055607782635</v>
      </c>
      <c r="O331" s="8">
        <f t="shared" si="149"/>
        <v>42.126968946426523</v>
      </c>
      <c r="P331">
        <f t="shared" si="166"/>
        <v>-0.62000000000000455</v>
      </c>
      <c r="Q331">
        <f t="shared" si="167"/>
        <v>-1</v>
      </c>
      <c r="R331">
        <f t="shared" si="168"/>
        <v>0</v>
      </c>
      <c r="S331">
        <f t="shared" si="169"/>
        <v>0.62000000000000455</v>
      </c>
      <c r="T331">
        <f t="shared" si="144"/>
        <v>0.75492857142857162</v>
      </c>
      <c r="U331">
        <f t="shared" si="144"/>
        <v>0.66371428571428581</v>
      </c>
      <c r="V331" s="8">
        <f t="shared" si="145"/>
        <v>53.214843159961738</v>
      </c>
      <c r="W331">
        <f t="shared" si="142"/>
        <v>0.84334126478483773</v>
      </c>
      <c r="X331">
        <f t="shared" si="143"/>
        <v>1.0689519429844614</v>
      </c>
      <c r="Y331">
        <f t="shared" si="155"/>
        <v>1.095818234612584</v>
      </c>
      <c r="Z331">
        <f t="shared" si="156"/>
        <v>0.8479743661686846</v>
      </c>
      <c r="AA331" s="8">
        <f t="shared" si="157"/>
        <v>56.375265250631259</v>
      </c>
      <c r="AB331">
        <f t="shared" si="170"/>
        <v>60.314999999999998</v>
      </c>
      <c r="AC331">
        <f t="shared" si="171"/>
        <v>56.597999999999999</v>
      </c>
      <c r="AD331">
        <f t="shared" si="150"/>
        <v>0</v>
      </c>
      <c r="AE331" s="8">
        <f t="shared" si="153"/>
        <v>33.333333333333336</v>
      </c>
      <c r="AF331">
        <f t="shared" si="163"/>
        <v>1.3939999999999984</v>
      </c>
      <c r="AG331">
        <f t="shared" si="164"/>
        <v>0.2710000000000008</v>
      </c>
      <c r="AH331">
        <f t="shared" si="151"/>
        <v>0.9153571428571432</v>
      </c>
      <c r="AI331" s="8">
        <f t="shared" si="152"/>
        <v>1.3798571428571438</v>
      </c>
      <c r="AJ331">
        <f t="shared" si="141"/>
        <v>91.603275823001979</v>
      </c>
      <c r="AK331" s="8">
        <f t="shared" si="154"/>
        <v>102.09426917040965</v>
      </c>
      <c r="AL331">
        <v>0.56157572082455121</v>
      </c>
    </row>
    <row r="332" spans="1:38" x14ac:dyDescent="0.35">
      <c r="A332" s="15">
        <v>36635</v>
      </c>
      <c r="B332">
        <v>56.947000000000003</v>
      </c>
      <c r="C332">
        <v>56.481999999999999</v>
      </c>
      <c r="D332">
        <v>57.45</v>
      </c>
      <c r="E332">
        <f t="shared" si="158"/>
        <v>56.959666666666671</v>
      </c>
      <c r="F332">
        <f t="shared" si="165"/>
        <v>-1.2666666666660831E-2</v>
      </c>
      <c r="G332">
        <f t="shared" si="159"/>
        <v>-1</v>
      </c>
      <c r="H332" s="6">
        <v>172.6</v>
      </c>
      <c r="I332">
        <f t="shared" si="160"/>
        <v>9831.2384666666676</v>
      </c>
      <c r="J332">
        <f t="shared" si="161"/>
        <v>0</v>
      </c>
      <c r="K332">
        <f t="shared" si="162"/>
        <v>9831.2384666666676</v>
      </c>
      <c r="L332">
        <f t="shared" si="146"/>
        <v>101888.24799999999</v>
      </c>
      <c r="M332">
        <f t="shared" si="147"/>
        <v>131236.46996666666</v>
      </c>
      <c r="N332">
        <f t="shared" si="148"/>
        <v>0.77637144633560362</v>
      </c>
      <c r="O332" s="8">
        <f t="shared" si="149"/>
        <v>43.705467566321516</v>
      </c>
      <c r="P332">
        <f t="shared" si="166"/>
        <v>0.34900000000000375</v>
      </c>
      <c r="Q332">
        <f t="shared" si="167"/>
        <v>1</v>
      </c>
      <c r="R332">
        <f t="shared" si="168"/>
        <v>0.34900000000000375</v>
      </c>
      <c r="S332">
        <f t="shared" si="169"/>
        <v>0</v>
      </c>
      <c r="T332">
        <f t="shared" si="144"/>
        <v>0.77985714285714336</v>
      </c>
      <c r="U332">
        <f t="shared" si="144"/>
        <v>0.60007142857142881</v>
      </c>
      <c r="V332" s="8">
        <f t="shared" si="145"/>
        <v>56.514312335006998</v>
      </c>
      <c r="W332">
        <f t="shared" si="142"/>
        <v>0.49719014918283061</v>
      </c>
      <c r="X332">
        <f t="shared" si="143"/>
        <v>1.054015684941435</v>
      </c>
      <c r="Y332">
        <f t="shared" si="155"/>
        <v>1.0786905474181827</v>
      </c>
      <c r="Z332">
        <f t="shared" si="156"/>
        <v>0.87802304243069162</v>
      </c>
      <c r="AA332" s="8">
        <f t="shared" si="157"/>
        <v>55.127666768108597</v>
      </c>
      <c r="AB332">
        <f t="shared" si="170"/>
        <v>60.314999999999998</v>
      </c>
      <c r="AC332">
        <f t="shared" si="171"/>
        <v>56.597999999999999</v>
      </c>
      <c r="AD332">
        <f t="shared" si="150"/>
        <v>9.389292440140002</v>
      </c>
      <c r="AE332" s="8">
        <f t="shared" si="153"/>
        <v>3.1297641467133341</v>
      </c>
      <c r="AF332">
        <f t="shared" si="163"/>
        <v>0.50300000000000011</v>
      </c>
      <c r="AG332">
        <f t="shared" si="164"/>
        <v>0.46500000000000341</v>
      </c>
      <c r="AH332">
        <f t="shared" si="151"/>
        <v>0.85728571428571443</v>
      </c>
      <c r="AI332" s="8">
        <f t="shared" si="152"/>
        <v>1.3467142857142866</v>
      </c>
      <c r="AJ332">
        <f t="shared" ref="AJ332:AJ395" si="172">(B332/B323)*100</f>
        <v>95.83165051157782</v>
      </c>
      <c r="AK332" s="8">
        <f t="shared" si="154"/>
        <v>104.47457253981068</v>
      </c>
      <c r="AL332">
        <v>0.56314878216568354</v>
      </c>
    </row>
    <row r="333" spans="1:38" x14ac:dyDescent="0.35">
      <c r="A333" s="16">
        <v>36636</v>
      </c>
      <c r="B333">
        <v>57.566000000000003</v>
      </c>
      <c r="C333">
        <v>56.753</v>
      </c>
      <c r="D333">
        <v>57.953000000000003</v>
      </c>
      <c r="E333">
        <f t="shared" si="158"/>
        <v>57.423999999999999</v>
      </c>
      <c r="F333">
        <f t="shared" si="165"/>
        <v>0.46433333333332882</v>
      </c>
      <c r="G333">
        <f t="shared" si="159"/>
        <v>1</v>
      </c>
      <c r="H333" s="6">
        <v>120.1</v>
      </c>
      <c r="I333">
        <f t="shared" si="160"/>
        <v>6896.6223999999993</v>
      </c>
      <c r="J333">
        <f t="shared" si="161"/>
        <v>6896.6223999999993</v>
      </c>
      <c r="K333">
        <f t="shared" si="162"/>
        <v>0</v>
      </c>
      <c r="L333">
        <f t="shared" si="146"/>
        <v>108784.87039999999</v>
      </c>
      <c r="M333">
        <f t="shared" si="147"/>
        <v>111575.99676666666</v>
      </c>
      <c r="N333">
        <f t="shared" si="148"/>
        <v>0.97498452671228542</v>
      </c>
      <c r="O333" s="8">
        <f t="shared" si="149"/>
        <v>49.366691917091693</v>
      </c>
      <c r="P333">
        <f t="shared" si="166"/>
        <v>0.61899999999999977</v>
      </c>
      <c r="Q333">
        <f t="shared" si="167"/>
        <v>1</v>
      </c>
      <c r="R333">
        <f t="shared" si="168"/>
        <v>0.61899999999999977</v>
      </c>
      <c r="S333">
        <f t="shared" si="169"/>
        <v>0</v>
      </c>
      <c r="T333">
        <f t="shared" si="144"/>
        <v>0.82407142857142901</v>
      </c>
      <c r="U333">
        <f t="shared" si="144"/>
        <v>0.55307142857142877</v>
      </c>
      <c r="V333" s="8">
        <f t="shared" si="145"/>
        <v>59.839211618257274</v>
      </c>
      <c r="W333">
        <f t="shared" ref="W333:W396" si="173">SQRT(VAR(R324:R333))</f>
        <v>0.49554819252128446</v>
      </c>
      <c r="X333">
        <f t="shared" ref="X333:X396" si="174">SQRT(VAR(S324:S336))</f>
        <v>0.91834002277799887</v>
      </c>
      <c r="Y333">
        <f t="shared" si="155"/>
        <v>1.0727115794515956</v>
      </c>
      <c r="Z333">
        <f t="shared" si="156"/>
        <v>0.89838059996673869</v>
      </c>
      <c r="AA333" s="8">
        <f t="shared" si="157"/>
        <v>54.422192460230391</v>
      </c>
      <c r="AB333">
        <f t="shared" si="170"/>
        <v>60.314999999999998</v>
      </c>
      <c r="AC333">
        <f t="shared" si="171"/>
        <v>56.597999999999999</v>
      </c>
      <c r="AD333">
        <f t="shared" si="150"/>
        <v>26.042507398439707</v>
      </c>
      <c r="AE333" s="8">
        <f t="shared" si="153"/>
        <v>11.810599946193236</v>
      </c>
      <c r="AF333">
        <f t="shared" si="163"/>
        <v>0.38700000000000045</v>
      </c>
      <c r="AG333">
        <f t="shared" si="164"/>
        <v>0.81300000000000239</v>
      </c>
      <c r="AH333">
        <f t="shared" si="151"/>
        <v>0.8323571428571428</v>
      </c>
      <c r="AI333" s="8">
        <f t="shared" si="152"/>
        <v>1.3910000000000013</v>
      </c>
      <c r="AJ333">
        <f t="shared" si="172"/>
        <v>94.353477241808861</v>
      </c>
      <c r="AK333" s="8">
        <f t="shared" si="154"/>
        <v>102.97847981252571</v>
      </c>
      <c r="AL333">
        <v>0.56309491694637348</v>
      </c>
    </row>
    <row r="334" spans="1:38" x14ac:dyDescent="0.35">
      <c r="A334" s="16">
        <v>36641</v>
      </c>
      <c r="B334">
        <v>57.720999999999997</v>
      </c>
      <c r="C334">
        <v>56.753</v>
      </c>
      <c r="D334">
        <v>57.837000000000003</v>
      </c>
      <c r="E334">
        <f t="shared" si="158"/>
        <v>57.436999999999991</v>
      </c>
      <c r="F334">
        <f t="shared" si="165"/>
        <v>1.2999999999991019E-2</v>
      </c>
      <c r="G334">
        <f t="shared" si="159"/>
        <v>1</v>
      </c>
      <c r="H334" s="6">
        <v>144.4</v>
      </c>
      <c r="I334">
        <f t="shared" si="160"/>
        <v>8293.9027999999998</v>
      </c>
      <c r="J334">
        <f t="shared" si="161"/>
        <v>8293.9027999999998</v>
      </c>
      <c r="K334">
        <f t="shared" si="162"/>
        <v>0</v>
      </c>
      <c r="L334">
        <f t="shared" si="146"/>
        <v>98371.516866666658</v>
      </c>
      <c r="M334">
        <f t="shared" si="147"/>
        <v>111575.99676666666</v>
      </c>
      <c r="N334">
        <f t="shared" si="148"/>
        <v>0.88165483363223829</v>
      </c>
      <c r="O334" s="8">
        <f t="shared" si="149"/>
        <v>46.855290241002514</v>
      </c>
      <c r="P334">
        <f t="shared" si="166"/>
        <v>0.15499999999999403</v>
      </c>
      <c r="Q334">
        <f t="shared" si="167"/>
        <v>1</v>
      </c>
      <c r="R334">
        <f t="shared" si="168"/>
        <v>0.15499999999999403</v>
      </c>
      <c r="S334">
        <f t="shared" si="169"/>
        <v>0</v>
      </c>
      <c r="T334">
        <f t="shared" si="144"/>
        <v>0.61671428571428577</v>
      </c>
      <c r="U334">
        <f t="shared" si="144"/>
        <v>0.55307142857142877</v>
      </c>
      <c r="V334" s="8">
        <f t="shared" si="145"/>
        <v>52.72027843927458</v>
      </c>
      <c r="W334">
        <f t="shared" si="173"/>
        <v>0.24025285291403581</v>
      </c>
      <c r="X334">
        <f t="shared" si="174"/>
        <v>0.91834002277799887</v>
      </c>
      <c r="Y334">
        <f t="shared" si="155"/>
        <v>1.0162306738208422</v>
      </c>
      <c r="Z334">
        <f t="shared" si="156"/>
        <v>0.91375651316667106</v>
      </c>
      <c r="AA334" s="8">
        <f t="shared" si="157"/>
        <v>52.654788626190872</v>
      </c>
      <c r="AB334">
        <f t="shared" si="170"/>
        <v>57.720999999999997</v>
      </c>
      <c r="AC334">
        <f t="shared" si="171"/>
        <v>56.597999999999999</v>
      </c>
      <c r="AD334">
        <f t="shared" si="150"/>
        <v>100</v>
      </c>
      <c r="AE334" s="8">
        <f t="shared" si="153"/>
        <v>45.143933279526571</v>
      </c>
      <c r="AF334">
        <f t="shared" si="163"/>
        <v>0.11600000000000676</v>
      </c>
      <c r="AG334">
        <f t="shared" si="164"/>
        <v>0.96799999999999642</v>
      </c>
      <c r="AH334">
        <f t="shared" si="151"/>
        <v>0.8350714285714288</v>
      </c>
      <c r="AI334" s="8">
        <f t="shared" si="152"/>
        <v>1.2251428571428582</v>
      </c>
      <c r="AJ334">
        <f t="shared" si="172"/>
        <v>97.260181643554006</v>
      </c>
      <c r="AK334" s="8">
        <f t="shared" si="154"/>
        <v>104.8519527702089</v>
      </c>
      <c r="AL334">
        <v>0.56383125368685449</v>
      </c>
    </row>
    <row r="335" spans="1:38" x14ac:dyDescent="0.35">
      <c r="A335" s="15">
        <v>36642</v>
      </c>
      <c r="B335">
        <v>57.14</v>
      </c>
      <c r="C335">
        <v>56.597999999999999</v>
      </c>
      <c r="D335">
        <v>57.991999999999997</v>
      </c>
      <c r="E335">
        <f t="shared" si="158"/>
        <v>57.243333333333332</v>
      </c>
      <c r="F335">
        <f t="shared" si="165"/>
        <v>-0.19366666666665822</v>
      </c>
      <c r="G335">
        <f t="shared" si="159"/>
        <v>-1</v>
      </c>
      <c r="H335" s="6">
        <v>124.1</v>
      </c>
      <c r="I335">
        <f t="shared" si="160"/>
        <v>7103.8976666666658</v>
      </c>
      <c r="J335">
        <f t="shared" si="161"/>
        <v>0</v>
      </c>
      <c r="K335">
        <f t="shared" si="162"/>
        <v>7103.8976666666658</v>
      </c>
      <c r="L335">
        <f t="shared" si="146"/>
        <v>82301.31259999999</v>
      </c>
      <c r="M335">
        <f t="shared" si="147"/>
        <v>118679.89443333333</v>
      </c>
      <c r="N335">
        <f t="shared" si="148"/>
        <v>0.69347308567275079</v>
      </c>
      <c r="O335" s="8">
        <f t="shared" si="149"/>
        <v>40.949755360136763</v>
      </c>
      <c r="P335">
        <f t="shared" si="166"/>
        <v>-0.58099999999999596</v>
      </c>
      <c r="Q335">
        <f t="shared" si="167"/>
        <v>-1</v>
      </c>
      <c r="R335">
        <f t="shared" si="168"/>
        <v>0</v>
      </c>
      <c r="S335">
        <f t="shared" si="169"/>
        <v>0.58099999999999596</v>
      </c>
      <c r="T335">
        <f t="shared" si="144"/>
        <v>0.43692857142857122</v>
      </c>
      <c r="U335">
        <f t="shared" si="144"/>
        <v>0.59457142857142842</v>
      </c>
      <c r="V335" s="8">
        <f t="shared" si="145"/>
        <v>42.358562426424754</v>
      </c>
      <c r="W335">
        <f t="shared" si="173"/>
        <v>0.24025285291403581</v>
      </c>
      <c r="X335">
        <f t="shared" si="174"/>
        <v>0.85602437510226792</v>
      </c>
      <c r="Y335">
        <f t="shared" si="155"/>
        <v>0.95026310351883669</v>
      </c>
      <c r="Z335">
        <f t="shared" si="156"/>
        <v>0.92405169833923373</v>
      </c>
      <c r="AA335" s="8">
        <f t="shared" si="157"/>
        <v>50.699226329366297</v>
      </c>
      <c r="AB335">
        <f t="shared" si="170"/>
        <v>57.720999999999997</v>
      </c>
      <c r="AC335">
        <f t="shared" si="171"/>
        <v>56.597999999999999</v>
      </c>
      <c r="AD335">
        <f t="shared" si="150"/>
        <v>48.263579697239784</v>
      </c>
      <c r="AE335" s="8">
        <f t="shared" si="153"/>
        <v>58.10202903189316</v>
      </c>
      <c r="AF335">
        <f t="shared" si="163"/>
        <v>0.85199999999999676</v>
      </c>
      <c r="AG335">
        <f t="shared" si="164"/>
        <v>0.54200000000000159</v>
      </c>
      <c r="AH335">
        <f t="shared" si="151"/>
        <v>0.88485714285714268</v>
      </c>
      <c r="AI335" s="8">
        <f t="shared" si="152"/>
        <v>1.1172857142857155</v>
      </c>
      <c r="AJ335">
        <f t="shared" si="172"/>
        <v>96.156435110393119</v>
      </c>
      <c r="AK335" s="8">
        <f t="shared" si="154"/>
        <v>101.23487412079444</v>
      </c>
      <c r="AL335">
        <v>0.56382063122835013</v>
      </c>
    </row>
    <row r="336" spans="1:38" x14ac:dyDescent="0.35">
      <c r="A336" s="15">
        <v>36643</v>
      </c>
      <c r="B336">
        <v>56.637</v>
      </c>
      <c r="C336">
        <v>55.901000000000003</v>
      </c>
      <c r="D336">
        <v>57.100999999999999</v>
      </c>
      <c r="E336">
        <f t="shared" si="158"/>
        <v>56.546333333333337</v>
      </c>
      <c r="F336">
        <f t="shared" si="165"/>
        <v>-0.69699999999999562</v>
      </c>
      <c r="G336">
        <f t="shared" si="159"/>
        <v>-1</v>
      </c>
      <c r="H336" s="6">
        <v>132.19999999999999</v>
      </c>
      <c r="I336">
        <f t="shared" si="160"/>
        <v>7475.4252666666662</v>
      </c>
      <c r="J336">
        <f t="shared" si="161"/>
        <v>0</v>
      </c>
      <c r="K336">
        <f t="shared" si="162"/>
        <v>7475.4252666666662</v>
      </c>
      <c r="L336">
        <f t="shared" si="146"/>
        <v>57341.625100000005</v>
      </c>
      <c r="M336">
        <f t="shared" si="147"/>
        <v>126155.31970000001</v>
      </c>
      <c r="N336">
        <f t="shared" si="148"/>
        <v>0.45453196295138082</v>
      </c>
      <c r="O336" s="8">
        <f t="shared" si="149"/>
        <v>31.249362305458945</v>
      </c>
      <c r="P336">
        <f t="shared" si="166"/>
        <v>-0.50300000000000011</v>
      </c>
      <c r="Q336">
        <f t="shared" si="167"/>
        <v>-1</v>
      </c>
      <c r="R336">
        <f t="shared" si="168"/>
        <v>0</v>
      </c>
      <c r="S336">
        <f t="shared" si="169"/>
        <v>0.50300000000000011</v>
      </c>
      <c r="T336">
        <f t="shared" ref="T336:U399" si="175">AVERAGE(R323:R336)</f>
        <v>0.26271428571428551</v>
      </c>
      <c r="U336">
        <f t="shared" si="175"/>
        <v>0.63049999999999984</v>
      </c>
      <c r="V336" s="8">
        <f t="shared" ref="V336:V399" si="176">100*T336/(T336+U336)</f>
        <v>29.412235105957606</v>
      </c>
      <c r="W336">
        <f t="shared" si="173"/>
        <v>0.24611930259756357</v>
      </c>
      <c r="X336">
        <f t="shared" si="174"/>
        <v>0.85278743556434267</v>
      </c>
      <c r="Y336">
        <f t="shared" si="155"/>
        <v>0.87922724301146538</v>
      </c>
      <c r="Z336">
        <f t="shared" si="156"/>
        <v>0.93082817068080825</v>
      </c>
      <c r="AA336" s="8">
        <f t="shared" si="157"/>
        <v>48.574603648070543</v>
      </c>
      <c r="AB336">
        <f t="shared" si="170"/>
        <v>57.720999999999997</v>
      </c>
      <c r="AC336">
        <f t="shared" si="171"/>
        <v>56.637</v>
      </c>
      <c r="AD336">
        <f t="shared" si="150"/>
        <v>0</v>
      </c>
      <c r="AE336" s="8">
        <f t="shared" si="153"/>
        <v>49.421193232413259</v>
      </c>
      <c r="AF336">
        <f t="shared" si="163"/>
        <v>0.46399999999999864</v>
      </c>
      <c r="AG336">
        <f t="shared" si="164"/>
        <v>0.7359999999999971</v>
      </c>
      <c r="AH336">
        <f t="shared" si="151"/>
        <v>0.78249999999999986</v>
      </c>
      <c r="AI336" s="8">
        <f t="shared" si="152"/>
        <v>0.76057142857142934</v>
      </c>
      <c r="AJ336">
        <f t="shared" si="172"/>
        <v>94.325827726334026</v>
      </c>
      <c r="AK336" s="8">
        <f t="shared" si="154"/>
        <v>102.37884347716057</v>
      </c>
      <c r="AL336">
        <v>0.56375655021000648</v>
      </c>
    </row>
    <row r="337" spans="1:38" x14ac:dyDescent="0.35">
      <c r="A337" s="16">
        <v>36644</v>
      </c>
      <c r="B337">
        <v>57.218000000000004</v>
      </c>
      <c r="C337">
        <v>56.637</v>
      </c>
      <c r="D337">
        <v>57.488999999999997</v>
      </c>
      <c r="E337">
        <f t="shared" si="158"/>
        <v>57.114666666666665</v>
      </c>
      <c r="F337">
        <f t="shared" si="165"/>
        <v>0.56833333333332803</v>
      </c>
      <c r="G337">
        <f t="shared" si="159"/>
        <v>1</v>
      </c>
      <c r="H337" s="6">
        <v>109.6</v>
      </c>
      <c r="I337">
        <f t="shared" si="160"/>
        <v>6259.7674666666662</v>
      </c>
      <c r="J337">
        <f t="shared" si="161"/>
        <v>6259.7674666666662</v>
      </c>
      <c r="K337">
        <f t="shared" si="162"/>
        <v>0</v>
      </c>
      <c r="L337">
        <f t="shared" ref="L337:L400" si="177">SUM(J324:J337)</f>
        <v>63601.392566666669</v>
      </c>
      <c r="M337">
        <f t="shared" ref="M337:M400" si="178">SUM(K324:K337)</f>
        <v>82173.578033333353</v>
      </c>
      <c r="N337">
        <f t="shared" ref="N337:N400" si="179">L337/M337</f>
        <v>0.77398835597577409</v>
      </c>
      <c r="O337" s="8">
        <f t="shared" ref="O337:O400" si="180">100-(100/(1+N337))</f>
        <v>43.6298442077454</v>
      </c>
      <c r="P337">
        <f t="shared" si="166"/>
        <v>0.58100000000000307</v>
      </c>
      <c r="Q337">
        <f t="shared" si="167"/>
        <v>1</v>
      </c>
      <c r="R337">
        <f t="shared" si="168"/>
        <v>0.58100000000000307</v>
      </c>
      <c r="S337">
        <f t="shared" si="169"/>
        <v>0</v>
      </c>
      <c r="T337">
        <f t="shared" si="175"/>
        <v>0.30421428571428571</v>
      </c>
      <c r="U337">
        <f t="shared" si="175"/>
        <v>0.46178571428571402</v>
      </c>
      <c r="V337" s="8">
        <f t="shared" si="176"/>
        <v>39.71465870943679</v>
      </c>
      <c r="W337">
        <f t="shared" si="173"/>
        <v>0.23895385421550513</v>
      </c>
      <c r="X337">
        <f t="shared" si="174"/>
        <v>0.85278743556434267</v>
      </c>
      <c r="Y337">
        <f t="shared" si="155"/>
        <v>0.80767956476251879</v>
      </c>
      <c r="Z337">
        <f t="shared" si="156"/>
        <v>0.93650788296433718</v>
      </c>
      <c r="AA337" s="8">
        <f t="shared" si="157"/>
        <v>46.306924511762872</v>
      </c>
      <c r="AB337">
        <f t="shared" si="170"/>
        <v>57.720999999999997</v>
      </c>
      <c r="AC337">
        <f t="shared" si="171"/>
        <v>56.637</v>
      </c>
      <c r="AD337">
        <f t="shared" ref="AD337:AD400" si="181">100*((B337-AC337)/(AB337-AC337))</f>
        <v>53.597785977860255</v>
      </c>
      <c r="AE337" s="8">
        <f t="shared" si="153"/>
        <v>33.953788558366682</v>
      </c>
      <c r="AF337">
        <f t="shared" si="163"/>
        <v>0.27099999999999369</v>
      </c>
      <c r="AG337">
        <f t="shared" si="164"/>
        <v>0.58100000000000307</v>
      </c>
      <c r="AH337">
        <f t="shared" ref="AH337:AH400" si="182">AVERAGE(AF324:AF337)</f>
        <v>0.62214285714285666</v>
      </c>
      <c r="AI337" s="8">
        <f t="shared" ref="AI337:AI400" si="183">AVERAGE(AG324:AG337)</f>
        <v>0.75507142857142939</v>
      </c>
      <c r="AJ337">
        <f t="shared" si="172"/>
        <v>95.049669424233372</v>
      </c>
      <c r="AK337" s="8">
        <f t="shared" si="154"/>
        <v>105.12217527099025</v>
      </c>
      <c r="AL337">
        <v>0.56400048820215676</v>
      </c>
    </row>
    <row r="338" spans="1:38" x14ac:dyDescent="0.35">
      <c r="A338" s="16">
        <v>36648</v>
      </c>
      <c r="B338">
        <v>57.837000000000003</v>
      </c>
      <c r="C338">
        <v>57.411000000000001</v>
      </c>
      <c r="D338">
        <v>57.953000000000003</v>
      </c>
      <c r="E338">
        <f t="shared" si="158"/>
        <v>57.733666666666672</v>
      </c>
      <c r="F338">
        <f t="shared" si="165"/>
        <v>0.61900000000000688</v>
      </c>
      <c r="G338">
        <f t="shared" si="159"/>
        <v>1</v>
      </c>
      <c r="H338" s="6">
        <v>175.8</v>
      </c>
      <c r="I338">
        <f t="shared" si="160"/>
        <v>10149.578600000001</v>
      </c>
      <c r="J338">
        <f t="shared" si="161"/>
        <v>10149.578600000001</v>
      </c>
      <c r="K338">
        <f t="shared" si="162"/>
        <v>0</v>
      </c>
      <c r="L338">
        <f t="shared" si="177"/>
        <v>59027.482833333328</v>
      </c>
      <c r="M338">
        <f t="shared" si="178"/>
        <v>82173.578033333353</v>
      </c>
      <c r="N338">
        <f t="shared" si="179"/>
        <v>0.71832679367313279</v>
      </c>
      <c r="O338" s="8">
        <f t="shared" si="180"/>
        <v>41.803852231019562</v>
      </c>
      <c r="P338">
        <f t="shared" si="166"/>
        <v>0.61899999999999977</v>
      </c>
      <c r="Q338">
        <f t="shared" si="167"/>
        <v>1</v>
      </c>
      <c r="R338">
        <f t="shared" si="168"/>
        <v>0.61899999999999977</v>
      </c>
      <c r="S338">
        <f t="shared" si="169"/>
        <v>0</v>
      </c>
      <c r="T338">
        <f t="shared" si="175"/>
        <v>0.23507142857142835</v>
      </c>
      <c r="U338">
        <f t="shared" si="175"/>
        <v>0.46178571428571402</v>
      </c>
      <c r="V338" s="8">
        <f t="shared" si="176"/>
        <v>33.733087330873296</v>
      </c>
      <c r="W338">
        <f t="shared" si="173"/>
        <v>0.27244530541825257</v>
      </c>
      <c r="X338">
        <f t="shared" si="174"/>
        <v>0.85278743556434267</v>
      </c>
      <c r="Y338">
        <f t="shared" si="155"/>
        <v>0.73802872248274576</v>
      </c>
      <c r="Z338">
        <f t="shared" si="156"/>
        <v>0.94218759524786611</v>
      </c>
      <c r="AA338" s="8">
        <f t="shared" si="157"/>
        <v>43.92462534107311</v>
      </c>
      <c r="AB338">
        <f t="shared" si="170"/>
        <v>57.837000000000003</v>
      </c>
      <c r="AC338">
        <f t="shared" si="171"/>
        <v>56.637</v>
      </c>
      <c r="AD338">
        <f t="shared" si="181"/>
        <v>100</v>
      </c>
      <c r="AE338" s="8">
        <f t="shared" si="153"/>
        <v>51.199261992620087</v>
      </c>
      <c r="AF338">
        <f t="shared" si="163"/>
        <v>0.11599999999999966</v>
      </c>
      <c r="AG338">
        <f t="shared" si="164"/>
        <v>0.42600000000000193</v>
      </c>
      <c r="AH338">
        <f t="shared" si="182"/>
        <v>0.63042857142857101</v>
      </c>
      <c r="AI338" s="8">
        <f t="shared" si="183"/>
        <v>0.65278571428571497</v>
      </c>
      <c r="AJ338">
        <f t="shared" si="172"/>
        <v>95.891569261377768</v>
      </c>
      <c r="AK338" s="8">
        <f t="shared" si="154"/>
        <v>107.5596964963178</v>
      </c>
      <c r="AL338">
        <v>0.56408312129441096</v>
      </c>
    </row>
    <row r="339" spans="1:38" x14ac:dyDescent="0.35">
      <c r="A339" s="15">
        <v>36649</v>
      </c>
      <c r="B339">
        <v>57.14</v>
      </c>
      <c r="C339">
        <v>57.063000000000002</v>
      </c>
      <c r="D339">
        <v>57.720999999999997</v>
      </c>
      <c r="E339">
        <f t="shared" si="158"/>
        <v>57.308</v>
      </c>
      <c r="F339">
        <f t="shared" si="165"/>
        <v>-0.42566666666667174</v>
      </c>
      <c r="G339">
        <f t="shared" si="159"/>
        <v>-1</v>
      </c>
      <c r="H339" s="6">
        <v>153.80000000000001</v>
      </c>
      <c r="I339">
        <f t="shared" si="160"/>
        <v>8813.9704000000002</v>
      </c>
      <c r="J339">
        <f t="shared" si="161"/>
        <v>0</v>
      </c>
      <c r="K339">
        <f t="shared" si="162"/>
        <v>8813.9704000000002</v>
      </c>
      <c r="L339">
        <f t="shared" si="177"/>
        <v>59027.482833333328</v>
      </c>
      <c r="M339">
        <f t="shared" si="178"/>
        <v>80371.406766666682</v>
      </c>
      <c r="N339">
        <f t="shared" si="179"/>
        <v>0.73443386408180233</v>
      </c>
      <c r="O339" s="8">
        <f t="shared" si="180"/>
        <v>42.344299156693801</v>
      </c>
      <c r="P339">
        <f t="shared" si="166"/>
        <v>-0.69700000000000273</v>
      </c>
      <c r="Q339">
        <f t="shared" si="167"/>
        <v>-1</v>
      </c>
      <c r="R339">
        <f t="shared" si="168"/>
        <v>0</v>
      </c>
      <c r="S339">
        <f t="shared" si="169"/>
        <v>0.69700000000000273</v>
      </c>
      <c r="T339">
        <f t="shared" si="175"/>
        <v>0.23507142857142835</v>
      </c>
      <c r="U339">
        <f t="shared" si="175"/>
        <v>0.39271428571428552</v>
      </c>
      <c r="V339" s="8">
        <f t="shared" si="176"/>
        <v>37.444532938900892</v>
      </c>
      <c r="W339">
        <f t="shared" si="173"/>
        <v>0.28088671104992641</v>
      </c>
      <c r="X339">
        <f t="shared" si="174"/>
        <v>0.85278743556434267</v>
      </c>
      <c r="Y339">
        <f t="shared" si="155"/>
        <v>0.66898083774809247</v>
      </c>
      <c r="Z339">
        <f t="shared" si="156"/>
        <v>0.94707133690577305</v>
      </c>
      <c r="AA339" s="8">
        <f t="shared" si="157"/>
        <v>41.395992545313604</v>
      </c>
      <c r="AB339">
        <f t="shared" si="170"/>
        <v>57.837000000000003</v>
      </c>
      <c r="AC339">
        <f t="shared" si="171"/>
        <v>56.637</v>
      </c>
      <c r="AD339">
        <f t="shared" si="181"/>
        <v>41.916666666666572</v>
      </c>
      <c r="AE339" s="8">
        <f t="shared" ref="AE339:AE402" si="184">AVERAGE(AD337:AD339)</f>
        <v>65.17148421484228</v>
      </c>
      <c r="AF339">
        <f t="shared" si="163"/>
        <v>0.58099999999999596</v>
      </c>
      <c r="AG339">
        <f t="shared" si="164"/>
        <v>7.6999999999998181E-2</v>
      </c>
      <c r="AH339">
        <f t="shared" si="182"/>
        <v>0.564071428571428</v>
      </c>
      <c r="AI339" s="8">
        <f t="shared" si="183"/>
        <v>0.62785714285714334</v>
      </c>
      <c r="AJ339">
        <f t="shared" si="172"/>
        <v>99.86367926177077</v>
      </c>
      <c r="AK339" s="8">
        <f t="shared" si="154"/>
        <v>100.54548653879993</v>
      </c>
      <c r="AL339">
        <v>0.56441496248272927</v>
      </c>
    </row>
    <row r="340" spans="1:38" x14ac:dyDescent="0.35">
      <c r="A340" s="15">
        <v>36650</v>
      </c>
      <c r="B340">
        <v>58.610999999999997</v>
      </c>
      <c r="C340">
        <v>57.295000000000002</v>
      </c>
      <c r="D340">
        <v>58.997999999999998</v>
      </c>
      <c r="E340">
        <f t="shared" si="158"/>
        <v>58.301333333333332</v>
      </c>
      <c r="F340">
        <f t="shared" si="165"/>
        <v>0.99333333333333229</v>
      </c>
      <c r="G340">
        <f t="shared" si="159"/>
        <v>1</v>
      </c>
      <c r="H340" s="6">
        <v>185.3</v>
      </c>
      <c r="I340">
        <f t="shared" si="160"/>
        <v>10803.237066666667</v>
      </c>
      <c r="J340">
        <f t="shared" si="161"/>
        <v>10803.237066666667</v>
      </c>
      <c r="K340">
        <f t="shared" si="162"/>
        <v>0</v>
      </c>
      <c r="L340">
        <f t="shared" si="177"/>
        <v>69830.719899999996</v>
      </c>
      <c r="M340">
        <f t="shared" si="178"/>
        <v>67898.796766666666</v>
      </c>
      <c r="N340">
        <f t="shared" si="179"/>
        <v>1.0284529803962854</v>
      </c>
      <c r="O340" s="8">
        <f t="shared" si="180"/>
        <v>50.701346806439823</v>
      </c>
      <c r="P340">
        <f t="shared" si="166"/>
        <v>1.4709999999999965</v>
      </c>
      <c r="Q340">
        <f t="shared" si="167"/>
        <v>1</v>
      </c>
      <c r="R340">
        <f t="shared" si="168"/>
        <v>1.4709999999999965</v>
      </c>
      <c r="S340">
        <f t="shared" si="169"/>
        <v>0</v>
      </c>
      <c r="T340">
        <f t="shared" si="175"/>
        <v>0.3346428571428568</v>
      </c>
      <c r="U340">
        <f t="shared" si="175"/>
        <v>0.39271428571428552</v>
      </c>
      <c r="V340" s="8">
        <f t="shared" si="176"/>
        <v>46.008052636747507</v>
      </c>
      <c r="W340">
        <f t="shared" si="173"/>
        <v>0.46834298922430251</v>
      </c>
      <c r="X340">
        <f t="shared" si="174"/>
        <v>0.29116615663437101</v>
      </c>
      <c r="Y340">
        <f t="shared" si="155"/>
        <v>0.61085694673375868</v>
      </c>
      <c r="Z340">
        <f t="shared" si="156"/>
        <v>0.91183927292582478</v>
      </c>
      <c r="AA340" s="8">
        <f t="shared" si="157"/>
        <v>40.116796695687789</v>
      </c>
      <c r="AB340">
        <f t="shared" si="170"/>
        <v>58.610999999999997</v>
      </c>
      <c r="AC340">
        <f t="shared" si="171"/>
        <v>56.637</v>
      </c>
      <c r="AD340">
        <f t="shared" si="181"/>
        <v>100</v>
      </c>
      <c r="AE340" s="8">
        <f t="shared" si="184"/>
        <v>80.638888888888857</v>
      </c>
      <c r="AF340">
        <f t="shared" si="163"/>
        <v>0.38700000000000045</v>
      </c>
      <c r="AG340">
        <f t="shared" si="164"/>
        <v>1.3159999999999954</v>
      </c>
      <c r="AH340">
        <f t="shared" si="182"/>
        <v>0.54742857142857104</v>
      </c>
      <c r="AI340" s="8">
        <f t="shared" si="183"/>
        <v>0.68314285714285716</v>
      </c>
      <c r="AJ340">
        <f t="shared" si="172"/>
        <v>103.55666277960351</v>
      </c>
      <c r="AK340" s="8">
        <f t="shared" si="154"/>
        <v>98.75983621750045</v>
      </c>
      <c r="AL340">
        <v>0.56416189253324134</v>
      </c>
    </row>
    <row r="341" spans="1:38" x14ac:dyDescent="0.35">
      <c r="A341" s="15">
        <v>36651</v>
      </c>
      <c r="B341">
        <v>58.920999999999999</v>
      </c>
      <c r="C341">
        <v>58.494999999999997</v>
      </c>
      <c r="D341">
        <v>59.463000000000001</v>
      </c>
      <c r="E341">
        <f t="shared" si="158"/>
        <v>58.959666666666664</v>
      </c>
      <c r="F341">
        <f t="shared" si="165"/>
        <v>0.65833333333333144</v>
      </c>
      <c r="G341">
        <f t="shared" si="159"/>
        <v>1</v>
      </c>
      <c r="H341" s="6">
        <v>166</v>
      </c>
      <c r="I341">
        <f t="shared" si="160"/>
        <v>9787.3046666666669</v>
      </c>
      <c r="J341">
        <f t="shared" si="161"/>
        <v>9787.3046666666669</v>
      </c>
      <c r="K341">
        <f t="shared" si="162"/>
        <v>0</v>
      </c>
      <c r="L341">
        <f t="shared" si="177"/>
        <v>71712.900299999994</v>
      </c>
      <c r="M341">
        <f t="shared" si="178"/>
        <v>67898.796766666666</v>
      </c>
      <c r="N341">
        <f t="shared" si="179"/>
        <v>1.056173359690606</v>
      </c>
      <c r="O341" s="8">
        <f t="shared" si="180"/>
        <v>51.365968473082894</v>
      </c>
      <c r="P341">
        <f t="shared" si="166"/>
        <v>0.31000000000000227</v>
      </c>
      <c r="Q341">
        <f t="shared" si="167"/>
        <v>1</v>
      </c>
      <c r="R341">
        <f t="shared" si="168"/>
        <v>0.31000000000000227</v>
      </c>
      <c r="S341">
        <f t="shared" si="169"/>
        <v>0</v>
      </c>
      <c r="T341">
        <f t="shared" si="175"/>
        <v>0.3125</v>
      </c>
      <c r="U341">
        <f t="shared" si="175"/>
        <v>0.39271428571428552</v>
      </c>
      <c r="V341" s="8">
        <f t="shared" si="176"/>
        <v>44.312772207029283</v>
      </c>
      <c r="W341">
        <f t="shared" si="173"/>
        <v>0.45035398422919576</v>
      </c>
      <c r="X341">
        <f t="shared" si="174"/>
        <v>0.26337267638588979</v>
      </c>
      <c r="Y341">
        <f t="shared" si="155"/>
        <v>0.55413105360770187</v>
      </c>
      <c r="Z341">
        <f t="shared" si="156"/>
        <v>0.85522396298847769</v>
      </c>
      <c r="AA341" s="8">
        <f t="shared" si="157"/>
        <v>39.318060182310774</v>
      </c>
      <c r="AB341">
        <f t="shared" si="170"/>
        <v>58.920999999999999</v>
      </c>
      <c r="AC341">
        <f t="shared" si="171"/>
        <v>57.14</v>
      </c>
      <c r="AD341">
        <f t="shared" si="181"/>
        <v>100</v>
      </c>
      <c r="AE341" s="8">
        <f t="shared" si="184"/>
        <v>80.638888888888857</v>
      </c>
      <c r="AF341">
        <f t="shared" si="163"/>
        <v>0.54200000000000159</v>
      </c>
      <c r="AG341">
        <f t="shared" si="164"/>
        <v>0.42600000000000193</v>
      </c>
      <c r="AH341">
        <f t="shared" si="182"/>
        <v>0.55299999999999927</v>
      </c>
      <c r="AI341" s="8">
        <f t="shared" si="183"/>
        <v>0.68585714285714316</v>
      </c>
      <c r="AJ341">
        <f t="shared" si="172"/>
        <v>103.4663810209493</v>
      </c>
      <c r="AK341" s="8">
        <f t="shared" si="154"/>
        <v>95.363027222995498</v>
      </c>
      <c r="AL341">
        <v>0.56417270256275009</v>
      </c>
    </row>
    <row r="342" spans="1:38" x14ac:dyDescent="0.35">
      <c r="A342" s="15">
        <v>36654</v>
      </c>
      <c r="B342">
        <v>59.68</v>
      </c>
      <c r="C342">
        <v>58.843000000000004</v>
      </c>
      <c r="D342">
        <v>59.734000000000002</v>
      </c>
      <c r="E342">
        <f t="shared" si="158"/>
        <v>59.419000000000004</v>
      </c>
      <c r="F342">
        <f t="shared" si="165"/>
        <v>0.45933333333334048</v>
      </c>
      <c r="G342">
        <f t="shared" si="159"/>
        <v>1</v>
      </c>
      <c r="H342" s="6">
        <v>175.2</v>
      </c>
      <c r="I342">
        <f t="shared" si="160"/>
        <v>10410.2088</v>
      </c>
      <c r="J342">
        <f t="shared" si="161"/>
        <v>10410.2088</v>
      </c>
      <c r="K342">
        <f t="shared" si="162"/>
        <v>0</v>
      </c>
      <c r="L342">
        <f t="shared" si="177"/>
        <v>73969.936466666666</v>
      </c>
      <c r="M342">
        <f t="shared" si="178"/>
        <v>67898.796766666666</v>
      </c>
      <c r="N342">
        <f t="shared" si="179"/>
        <v>1.0894145403027302</v>
      </c>
      <c r="O342" s="8">
        <f t="shared" si="180"/>
        <v>52.139703217767767</v>
      </c>
      <c r="P342">
        <f t="shared" si="166"/>
        <v>0.75900000000000034</v>
      </c>
      <c r="Q342">
        <f t="shared" si="167"/>
        <v>1</v>
      </c>
      <c r="R342">
        <f t="shared" si="168"/>
        <v>0.75900000000000034</v>
      </c>
      <c r="S342">
        <f t="shared" si="169"/>
        <v>0</v>
      </c>
      <c r="T342">
        <f t="shared" si="175"/>
        <v>0.35571428571428548</v>
      </c>
      <c r="U342">
        <f t="shared" si="175"/>
        <v>0.39271428571428552</v>
      </c>
      <c r="V342" s="8">
        <f t="shared" si="176"/>
        <v>47.528154227906086</v>
      </c>
      <c r="W342">
        <f t="shared" si="173"/>
        <v>0.46263861586435739</v>
      </c>
      <c r="X342">
        <f t="shared" si="174"/>
        <v>0.26337267638588979</v>
      </c>
      <c r="Y342">
        <f t="shared" si="155"/>
        <v>0.49923098644977909</v>
      </c>
      <c r="Z342">
        <f t="shared" si="156"/>
        <v>0.79875979901547201</v>
      </c>
      <c r="AA342" s="8">
        <f t="shared" si="157"/>
        <v>38.461828237928131</v>
      </c>
      <c r="AB342">
        <f t="shared" si="170"/>
        <v>59.68</v>
      </c>
      <c r="AC342">
        <f t="shared" si="171"/>
        <v>57.14</v>
      </c>
      <c r="AD342">
        <f t="shared" si="181"/>
        <v>100</v>
      </c>
      <c r="AE342" s="8">
        <f t="shared" si="184"/>
        <v>100</v>
      </c>
      <c r="AF342">
        <f t="shared" si="163"/>
        <v>5.4000000000002046E-2</v>
      </c>
      <c r="AG342">
        <f t="shared" si="164"/>
        <v>0.83699999999999619</v>
      </c>
      <c r="AH342">
        <f t="shared" si="182"/>
        <v>0.52914285714285669</v>
      </c>
      <c r="AI342" s="8">
        <f t="shared" si="183"/>
        <v>0.69314285714285717</v>
      </c>
      <c r="AJ342">
        <f t="shared" si="172"/>
        <v>103.67230656985025</v>
      </c>
      <c r="AK342" s="8">
        <f t="shared" ref="AK342:AK405" si="185">(B342/B323)*100</f>
        <v>100.43080236941304</v>
      </c>
      <c r="AL342">
        <v>0.56411709736315629</v>
      </c>
    </row>
    <row r="343" spans="1:38" x14ac:dyDescent="0.35">
      <c r="A343" s="15">
        <v>36655</v>
      </c>
      <c r="B343">
        <v>60.043999999999997</v>
      </c>
      <c r="C343">
        <v>59.036999999999999</v>
      </c>
      <c r="D343">
        <v>60.701999999999998</v>
      </c>
      <c r="E343">
        <f t="shared" si="158"/>
        <v>59.92766666666666</v>
      </c>
      <c r="F343">
        <f t="shared" si="165"/>
        <v>0.50866666666665594</v>
      </c>
      <c r="G343">
        <f t="shared" si="159"/>
        <v>1</v>
      </c>
      <c r="H343" s="6">
        <v>180</v>
      </c>
      <c r="I343">
        <f t="shared" si="160"/>
        <v>10786.98</v>
      </c>
      <c r="J343">
        <f t="shared" si="161"/>
        <v>10786.98</v>
      </c>
      <c r="K343">
        <f t="shared" si="162"/>
        <v>0</v>
      </c>
      <c r="L343">
        <f t="shared" si="177"/>
        <v>73387.601800000004</v>
      </c>
      <c r="M343">
        <f t="shared" si="178"/>
        <v>67898.796766666666</v>
      </c>
      <c r="N343">
        <f t="shared" si="179"/>
        <v>1.080838030932942</v>
      </c>
      <c r="O343" s="8">
        <f t="shared" si="180"/>
        <v>51.942439289633185</v>
      </c>
      <c r="P343">
        <f t="shared" si="166"/>
        <v>0.36399999999999721</v>
      </c>
      <c r="Q343">
        <f t="shared" si="167"/>
        <v>1</v>
      </c>
      <c r="R343">
        <f t="shared" si="168"/>
        <v>0.36399999999999721</v>
      </c>
      <c r="S343">
        <f t="shared" si="169"/>
        <v>0</v>
      </c>
      <c r="T343">
        <f t="shared" si="175"/>
        <v>0.37335714285714261</v>
      </c>
      <c r="U343">
        <f t="shared" si="175"/>
        <v>0.39271428571428552</v>
      </c>
      <c r="V343" s="8">
        <f t="shared" si="176"/>
        <v>48.736596736596738</v>
      </c>
      <c r="W343">
        <f t="shared" si="173"/>
        <v>0.45939052619264492</v>
      </c>
      <c r="X343">
        <f t="shared" si="174"/>
        <v>0.26337267638588979</v>
      </c>
      <c r="Y343">
        <f t="shared" si="155"/>
        <v>0.44485068347433077</v>
      </c>
      <c r="Z343">
        <f t="shared" si="156"/>
        <v>0.74121842282985972</v>
      </c>
      <c r="AA343" s="8">
        <f t="shared" si="157"/>
        <v>37.506303899988787</v>
      </c>
      <c r="AB343">
        <f t="shared" si="170"/>
        <v>60.043999999999997</v>
      </c>
      <c r="AC343">
        <f t="shared" si="171"/>
        <v>57.14</v>
      </c>
      <c r="AD343">
        <f t="shared" si="181"/>
        <v>100</v>
      </c>
      <c r="AE343" s="8">
        <f t="shared" si="184"/>
        <v>100</v>
      </c>
      <c r="AF343">
        <f t="shared" si="163"/>
        <v>0.65800000000000125</v>
      </c>
      <c r="AG343">
        <f t="shared" si="164"/>
        <v>1.0069999999999979</v>
      </c>
      <c r="AH343">
        <f t="shared" si="182"/>
        <v>0.50428571428571389</v>
      </c>
      <c r="AI343" s="8">
        <f t="shared" si="183"/>
        <v>0.69314285714285717</v>
      </c>
      <c r="AJ343">
        <f t="shared" si="172"/>
        <v>104.02453179951839</v>
      </c>
      <c r="AK343" s="8">
        <f t="shared" si="185"/>
        <v>98.415039910835745</v>
      </c>
      <c r="AL343">
        <v>0.56457959484709697</v>
      </c>
    </row>
    <row r="344" spans="1:38" x14ac:dyDescent="0.35">
      <c r="A344" s="15">
        <v>36656</v>
      </c>
      <c r="B344">
        <v>60.546999999999997</v>
      </c>
      <c r="C344">
        <v>59.618000000000002</v>
      </c>
      <c r="D344">
        <v>60.817999999999998</v>
      </c>
      <c r="E344">
        <f t="shared" si="158"/>
        <v>60.327666666666666</v>
      </c>
      <c r="F344">
        <f t="shared" si="165"/>
        <v>0.40000000000000568</v>
      </c>
      <c r="G344">
        <f t="shared" si="159"/>
        <v>1</v>
      </c>
      <c r="H344" s="6">
        <v>296.2</v>
      </c>
      <c r="I344">
        <f t="shared" si="160"/>
        <v>17869.054866666665</v>
      </c>
      <c r="J344">
        <f t="shared" si="161"/>
        <v>17869.054866666665</v>
      </c>
      <c r="K344">
        <f t="shared" si="162"/>
        <v>0</v>
      </c>
      <c r="L344">
        <f t="shared" si="177"/>
        <v>91256.656666666677</v>
      </c>
      <c r="M344">
        <f t="shared" si="178"/>
        <v>46311.076766666665</v>
      </c>
      <c r="N344">
        <f t="shared" si="179"/>
        <v>1.9705146811086565</v>
      </c>
      <c r="O344" s="8">
        <f t="shared" si="180"/>
        <v>66.335800110343854</v>
      </c>
      <c r="P344">
        <f t="shared" si="166"/>
        <v>0.50300000000000011</v>
      </c>
      <c r="Q344">
        <f t="shared" si="167"/>
        <v>1</v>
      </c>
      <c r="R344">
        <f t="shared" si="168"/>
        <v>0.50300000000000011</v>
      </c>
      <c r="S344">
        <f t="shared" si="169"/>
        <v>0</v>
      </c>
      <c r="T344">
        <f t="shared" si="175"/>
        <v>0.40928571428571409</v>
      </c>
      <c r="U344">
        <f t="shared" si="175"/>
        <v>0.17150000000000024</v>
      </c>
      <c r="V344" s="8">
        <f t="shared" si="176"/>
        <v>70.471036772844627</v>
      </c>
      <c r="W344">
        <f t="shared" si="173"/>
        <v>0.4496670496662557</v>
      </c>
      <c r="X344">
        <f t="shared" si="174"/>
        <v>0.26190010818376269</v>
      </c>
      <c r="Y344">
        <f t="shared" si="155"/>
        <v>0.40324168934107341</v>
      </c>
      <c r="Z344">
        <f t="shared" si="156"/>
        <v>0.68357186320123842</v>
      </c>
      <c r="AA344" s="8">
        <f t="shared" si="157"/>
        <v>37.103115653811692</v>
      </c>
      <c r="AB344">
        <f t="shared" si="170"/>
        <v>60.546999999999997</v>
      </c>
      <c r="AC344">
        <f t="shared" si="171"/>
        <v>58.610999999999997</v>
      </c>
      <c r="AD344">
        <f t="shared" si="181"/>
        <v>100</v>
      </c>
      <c r="AE344" s="8">
        <f t="shared" si="184"/>
        <v>100</v>
      </c>
      <c r="AF344">
        <f t="shared" si="163"/>
        <v>0.2710000000000008</v>
      </c>
      <c r="AG344">
        <f t="shared" si="164"/>
        <v>0.92899999999999494</v>
      </c>
      <c r="AH344">
        <f t="shared" si="182"/>
        <v>0.47114285714285692</v>
      </c>
      <c r="AI344" s="8">
        <f t="shared" si="183"/>
        <v>0.67099999999999937</v>
      </c>
      <c r="AJ344">
        <f t="shared" si="172"/>
        <v>105.96254812740638</v>
      </c>
      <c r="AK344" s="8">
        <f t="shared" si="185"/>
        <v>102.0220061671188</v>
      </c>
      <c r="AL344">
        <v>0.56453661488110995</v>
      </c>
    </row>
    <row r="345" spans="1:38" x14ac:dyDescent="0.35">
      <c r="A345" s="15">
        <v>36657</v>
      </c>
      <c r="B345">
        <v>61.631</v>
      </c>
      <c r="C345">
        <v>59.308</v>
      </c>
      <c r="D345">
        <v>61.631</v>
      </c>
      <c r="E345">
        <f t="shared" si="158"/>
        <v>60.856666666666662</v>
      </c>
      <c r="F345">
        <f t="shared" si="165"/>
        <v>0.52899999999999636</v>
      </c>
      <c r="G345">
        <f t="shared" si="159"/>
        <v>1</v>
      </c>
      <c r="H345" s="6">
        <v>1368.4</v>
      </c>
      <c r="I345">
        <f t="shared" si="160"/>
        <v>83276.262666666662</v>
      </c>
      <c r="J345">
        <f t="shared" si="161"/>
        <v>83276.262666666662</v>
      </c>
      <c r="K345">
        <f t="shared" si="162"/>
        <v>0</v>
      </c>
      <c r="L345">
        <f t="shared" si="177"/>
        <v>174532.91933333332</v>
      </c>
      <c r="M345">
        <f t="shared" si="178"/>
        <v>33224.531799999997</v>
      </c>
      <c r="N345">
        <f t="shared" si="179"/>
        <v>5.2531340511872413</v>
      </c>
      <c r="O345" s="8">
        <f t="shared" si="180"/>
        <v>84.008019149851165</v>
      </c>
      <c r="P345">
        <f t="shared" si="166"/>
        <v>1.0840000000000032</v>
      </c>
      <c r="Q345">
        <f t="shared" si="167"/>
        <v>1</v>
      </c>
      <c r="R345">
        <f t="shared" si="168"/>
        <v>1.0840000000000032</v>
      </c>
      <c r="S345">
        <f t="shared" si="169"/>
        <v>0</v>
      </c>
      <c r="T345">
        <f t="shared" si="175"/>
        <v>0.48671428571428571</v>
      </c>
      <c r="U345">
        <f t="shared" si="175"/>
        <v>0.12721428571428564</v>
      </c>
      <c r="V345" s="8">
        <f t="shared" si="176"/>
        <v>79.278650378126827</v>
      </c>
      <c r="W345">
        <f t="shared" si="173"/>
        <v>0.45686819154373631</v>
      </c>
      <c r="X345">
        <f t="shared" si="174"/>
        <v>0.22771560648294992</v>
      </c>
      <c r="Y345">
        <f t="shared" si="155"/>
        <v>0.3756364698238519</v>
      </c>
      <c r="Z345">
        <f t="shared" si="156"/>
        <v>0.62348355345113038</v>
      </c>
      <c r="AA345" s="8">
        <f t="shared" si="157"/>
        <v>37.596731230805048</v>
      </c>
      <c r="AB345">
        <f t="shared" si="170"/>
        <v>61.631</v>
      </c>
      <c r="AC345">
        <f t="shared" si="171"/>
        <v>58.920999999999999</v>
      </c>
      <c r="AD345">
        <f t="shared" si="181"/>
        <v>100</v>
      </c>
      <c r="AE345" s="8">
        <f t="shared" si="184"/>
        <v>100</v>
      </c>
      <c r="AF345">
        <f t="shared" si="163"/>
        <v>0</v>
      </c>
      <c r="AG345">
        <f t="shared" si="164"/>
        <v>2.3230000000000004</v>
      </c>
      <c r="AH345">
        <f t="shared" si="182"/>
        <v>0.37157142857142844</v>
      </c>
      <c r="AI345" s="8">
        <f t="shared" si="183"/>
        <v>0.81757142857142795</v>
      </c>
      <c r="AJ345">
        <f t="shared" si="172"/>
        <v>108.8175574271236</v>
      </c>
      <c r="AK345" s="8">
        <f t="shared" si="185"/>
        <v>103.71398761443189</v>
      </c>
      <c r="AL345">
        <v>0.56442092277139766</v>
      </c>
    </row>
    <row r="346" spans="1:38" x14ac:dyDescent="0.35">
      <c r="A346" s="15">
        <v>36658</v>
      </c>
      <c r="B346">
        <v>61.902000000000001</v>
      </c>
      <c r="C346">
        <v>61.088999999999999</v>
      </c>
      <c r="D346">
        <v>62.134</v>
      </c>
      <c r="E346">
        <f t="shared" si="158"/>
        <v>61.708333333333336</v>
      </c>
      <c r="F346">
        <f t="shared" si="165"/>
        <v>0.85166666666667368</v>
      </c>
      <c r="G346">
        <f t="shared" si="159"/>
        <v>1</v>
      </c>
      <c r="H346" s="6">
        <v>2664.5</v>
      </c>
      <c r="I346">
        <f t="shared" si="160"/>
        <v>164421.85416666669</v>
      </c>
      <c r="J346">
        <f t="shared" si="161"/>
        <v>164421.85416666669</v>
      </c>
      <c r="K346">
        <f t="shared" si="162"/>
        <v>0</v>
      </c>
      <c r="L346">
        <f t="shared" si="177"/>
        <v>338954.77350000001</v>
      </c>
      <c r="M346">
        <f t="shared" si="178"/>
        <v>23393.293333333335</v>
      </c>
      <c r="N346">
        <f t="shared" si="179"/>
        <v>14.489399533028553</v>
      </c>
      <c r="O346" s="8">
        <f t="shared" si="180"/>
        <v>93.543971812027522</v>
      </c>
      <c r="P346">
        <f t="shared" si="166"/>
        <v>0.2710000000000008</v>
      </c>
      <c r="Q346">
        <f t="shared" si="167"/>
        <v>1</v>
      </c>
      <c r="R346">
        <f t="shared" si="168"/>
        <v>0.2710000000000008</v>
      </c>
      <c r="S346">
        <f t="shared" si="169"/>
        <v>0</v>
      </c>
      <c r="T346">
        <f t="shared" si="175"/>
        <v>0.48114285714285693</v>
      </c>
      <c r="U346">
        <f t="shared" si="175"/>
        <v>0.12721428571428564</v>
      </c>
      <c r="V346" s="8">
        <f t="shared" si="176"/>
        <v>79.088881061406596</v>
      </c>
      <c r="W346">
        <f t="shared" si="173"/>
        <v>0.42638032057985209</v>
      </c>
      <c r="X346">
        <f t="shared" si="174"/>
        <v>0.27553186329771157</v>
      </c>
      <c r="Y346">
        <f t="shared" ref="Y346:Y409" si="186">AVERAGE(W333:W346)</f>
        <v>0.37057862492363919</v>
      </c>
      <c r="Z346">
        <f t="shared" ref="Z346:Z409" si="187">AVERAGE(X333:X346)</f>
        <v>0.56787756619086438</v>
      </c>
      <c r="AA346" s="8">
        <f t="shared" ref="AA346:AA409" si="188">100*(Y346/(Y346+Z346))</f>
        <v>39.488111265326388</v>
      </c>
      <c r="AB346">
        <f t="shared" si="170"/>
        <v>61.902000000000001</v>
      </c>
      <c r="AC346">
        <f t="shared" si="171"/>
        <v>59.68</v>
      </c>
      <c r="AD346">
        <f t="shared" si="181"/>
        <v>100</v>
      </c>
      <c r="AE346" s="8">
        <f t="shared" si="184"/>
        <v>100</v>
      </c>
      <c r="AF346">
        <f t="shared" si="163"/>
        <v>0.23199999999999932</v>
      </c>
      <c r="AG346">
        <f t="shared" si="164"/>
        <v>0.81300000000000239</v>
      </c>
      <c r="AH346">
        <f t="shared" si="182"/>
        <v>0.35221428571428554</v>
      </c>
      <c r="AI346" s="8">
        <f t="shared" si="183"/>
        <v>0.84242857142857075</v>
      </c>
      <c r="AJ346">
        <f t="shared" si="172"/>
        <v>108.1862351008424</v>
      </c>
      <c r="AK346" s="8">
        <f t="shared" si="185"/>
        <v>103.09439744187597</v>
      </c>
      <c r="AL346">
        <v>0.56527479388010082</v>
      </c>
    </row>
    <row r="347" spans="1:38" x14ac:dyDescent="0.35">
      <c r="A347" s="15">
        <v>36661</v>
      </c>
      <c r="B347">
        <v>61.863</v>
      </c>
      <c r="C347">
        <v>60.624000000000002</v>
      </c>
      <c r="D347">
        <v>62.328000000000003</v>
      </c>
      <c r="E347">
        <f t="shared" si="158"/>
        <v>61.604999999999997</v>
      </c>
      <c r="F347">
        <f t="shared" si="165"/>
        <v>-0.10333333333333883</v>
      </c>
      <c r="G347">
        <f t="shared" si="159"/>
        <v>-1</v>
      </c>
      <c r="H347" s="6">
        <v>2487.6</v>
      </c>
      <c r="I347">
        <f t="shared" si="160"/>
        <v>153248.598</v>
      </c>
      <c r="J347">
        <f t="shared" si="161"/>
        <v>0</v>
      </c>
      <c r="K347">
        <f t="shared" si="162"/>
        <v>153248.598</v>
      </c>
      <c r="L347">
        <f t="shared" si="177"/>
        <v>332058.15110000002</v>
      </c>
      <c r="M347">
        <f t="shared" si="178"/>
        <v>176641.89133333333</v>
      </c>
      <c r="N347">
        <f t="shared" si="179"/>
        <v>1.8798380644225969</v>
      </c>
      <c r="O347" s="8">
        <f t="shared" si="180"/>
        <v>65.275825319695599</v>
      </c>
      <c r="P347">
        <f t="shared" si="166"/>
        <v>-3.9000000000001478E-2</v>
      </c>
      <c r="Q347">
        <f t="shared" si="167"/>
        <v>-1</v>
      </c>
      <c r="R347">
        <f t="shared" si="168"/>
        <v>0</v>
      </c>
      <c r="S347">
        <f t="shared" si="169"/>
        <v>3.9000000000001478E-2</v>
      </c>
      <c r="T347">
        <f t="shared" si="175"/>
        <v>0.43692857142857122</v>
      </c>
      <c r="U347">
        <f t="shared" si="175"/>
        <v>0.13000000000000003</v>
      </c>
      <c r="V347" s="8">
        <f t="shared" si="176"/>
        <v>77.069421695854842</v>
      </c>
      <c r="W347">
        <f t="shared" si="173"/>
        <v>0.46638907219902387</v>
      </c>
      <c r="X347">
        <f t="shared" si="174"/>
        <v>0.27553186329771157</v>
      </c>
      <c r="Y347">
        <f t="shared" si="186"/>
        <v>0.36849583061490632</v>
      </c>
      <c r="Z347">
        <f t="shared" si="187"/>
        <v>0.52196269765655823</v>
      </c>
      <c r="AA347" s="8">
        <f t="shared" si="188"/>
        <v>41.382705529276144</v>
      </c>
      <c r="AB347">
        <f t="shared" si="170"/>
        <v>61.902000000000001</v>
      </c>
      <c r="AC347">
        <f t="shared" si="171"/>
        <v>60.043999999999997</v>
      </c>
      <c r="AD347">
        <f t="shared" si="181"/>
        <v>97.900968783638248</v>
      </c>
      <c r="AE347" s="8">
        <f t="shared" si="184"/>
        <v>99.300322927879407</v>
      </c>
      <c r="AF347">
        <f t="shared" si="163"/>
        <v>0.46500000000000341</v>
      </c>
      <c r="AG347">
        <f t="shared" si="164"/>
        <v>1.2389999999999972</v>
      </c>
      <c r="AH347">
        <f t="shared" si="182"/>
        <v>0.35778571428571432</v>
      </c>
      <c r="AI347" s="8">
        <f t="shared" si="183"/>
        <v>0.87285714285714178</v>
      </c>
      <c r="AJ347">
        <f t="shared" si="172"/>
        <v>106.9609419575704</v>
      </c>
      <c r="AK347" s="8">
        <f t="shared" si="185"/>
        <v>102.76587262035284</v>
      </c>
      <c r="AL347">
        <v>0.56527445556123468</v>
      </c>
    </row>
    <row r="348" spans="1:38" x14ac:dyDescent="0.35">
      <c r="A348" s="15">
        <v>36662</v>
      </c>
      <c r="B348">
        <v>64.263000000000005</v>
      </c>
      <c r="C348">
        <v>62.094999999999999</v>
      </c>
      <c r="D348">
        <v>64.263000000000005</v>
      </c>
      <c r="E348">
        <f t="shared" si="158"/>
        <v>63.540333333333336</v>
      </c>
      <c r="F348">
        <f t="shared" si="165"/>
        <v>1.9353333333333396</v>
      </c>
      <c r="G348">
        <f t="shared" si="159"/>
        <v>1</v>
      </c>
      <c r="H348" s="6">
        <v>1559.5</v>
      </c>
      <c r="I348">
        <f t="shared" si="160"/>
        <v>99091.149833333344</v>
      </c>
      <c r="J348">
        <f t="shared" si="161"/>
        <v>99091.149833333344</v>
      </c>
      <c r="K348">
        <f t="shared" si="162"/>
        <v>0</v>
      </c>
      <c r="L348">
        <f t="shared" si="177"/>
        <v>422855.39813333336</v>
      </c>
      <c r="M348">
        <f t="shared" si="178"/>
        <v>176641.89133333333</v>
      </c>
      <c r="N348">
        <f t="shared" si="179"/>
        <v>2.3938568305713002</v>
      </c>
      <c r="O348" s="8">
        <f t="shared" si="180"/>
        <v>70.534997499241399</v>
      </c>
      <c r="P348">
        <f t="shared" si="166"/>
        <v>2.4000000000000057</v>
      </c>
      <c r="Q348">
        <f t="shared" si="167"/>
        <v>1</v>
      </c>
      <c r="R348">
        <f t="shared" si="168"/>
        <v>2.4000000000000057</v>
      </c>
      <c r="S348">
        <f t="shared" si="169"/>
        <v>0</v>
      </c>
      <c r="T348">
        <f t="shared" si="175"/>
        <v>0.59728571428571497</v>
      </c>
      <c r="U348">
        <f t="shared" si="175"/>
        <v>0.13000000000000003</v>
      </c>
      <c r="V348" s="8">
        <f t="shared" si="176"/>
        <v>82.12531919072876</v>
      </c>
      <c r="W348">
        <f t="shared" si="173"/>
        <v>0.7528169026323005</v>
      </c>
      <c r="X348">
        <f t="shared" si="174"/>
        <v>0.5527204630339031</v>
      </c>
      <c r="Y348">
        <f t="shared" si="186"/>
        <v>0.40510754845192526</v>
      </c>
      <c r="Z348">
        <f t="shared" si="187"/>
        <v>0.49584701481769411</v>
      </c>
      <c r="AA348" s="8">
        <f t="shared" si="188"/>
        <v>44.964259571733017</v>
      </c>
      <c r="AB348">
        <f t="shared" si="170"/>
        <v>64.263000000000005</v>
      </c>
      <c r="AC348">
        <f t="shared" si="171"/>
        <v>60.546999999999997</v>
      </c>
      <c r="AD348">
        <f t="shared" si="181"/>
        <v>100</v>
      </c>
      <c r="AE348" s="8">
        <f t="shared" si="184"/>
        <v>99.300322927879407</v>
      </c>
      <c r="AF348">
        <f t="shared" si="163"/>
        <v>0</v>
      </c>
      <c r="AG348">
        <f t="shared" si="164"/>
        <v>2.1680000000000064</v>
      </c>
      <c r="AH348">
        <f t="shared" si="182"/>
        <v>0.34949999999999953</v>
      </c>
      <c r="AI348" s="8">
        <f t="shared" si="183"/>
        <v>0.95857142857142819</v>
      </c>
      <c r="AJ348">
        <f t="shared" si="172"/>
        <v>112.46587329366469</v>
      </c>
      <c r="AK348" s="8">
        <f t="shared" si="185"/>
        <v>106.54563541407612</v>
      </c>
      <c r="AL348">
        <v>0.56412988395544039</v>
      </c>
    </row>
    <row r="349" spans="1:38" x14ac:dyDescent="0.35">
      <c r="A349" s="15">
        <v>36663</v>
      </c>
      <c r="B349">
        <v>63.488999999999997</v>
      </c>
      <c r="C349">
        <v>63.024000000000001</v>
      </c>
      <c r="D349">
        <v>63.954000000000001</v>
      </c>
      <c r="E349">
        <f t="shared" si="158"/>
        <v>63.489000000000004</v>
      </c>
      <c r="F349">
        <f t="shared" si="165"/>
        <v>-5.1333333333332121E-2</v>
      </c>
      <c r="G349">
        <f t="shared" si="159"/>
        <v>-1</v>
      </c>
      <c r="H349" s="6">
        <v>2623.8</v>
      </c>
      <c r="I349">
        <f t="shared" si="160"/>
        <v>166582.43820000003</v>
      </c>
      <c r="J349">
        <f t="shared" si="161"/>
        <v>0</v>
      </c>
      <c r="K349">
        <f t="shared" si="162"/>
        <v>166582.43820000003</v>
      </c>
      <c r="L349">
        <f t="shared" si="177"/>
        <v>422855.39813333336</v>
      </c>
      <c r="M349">
        <f t="shared" si="178"/>
        <v>336120.43186666671</v>
      </c>
      <c r="N349">
        <f t="shared" si="179"/>
        <v>1.2580472891367489</v>
      </c>
      <c r="O349" s="8">
        <f t="shared" si="180"/>
        <v>55.713947851716604</v>
      </c>
      <c r="P349">
        <f t="shared" si="166"/>
        <v>-0.77400000000000801</v>
      </c>
      <c r="Q349">
        <f t="shared" si="167"/>
        <v>-1</v>
      </c>
      <c r="R349">
        <f t="shared" si="168"/>
        <v>0</v>
      </c>
      <c r="S349">
        <f t="shared" si="169"/>
        <v>0.77400000000000801</v>
      </c>
      <c r="T349">
        <f t="shared" si="175"/>
        <v>0.59728571428571497</v>
      </c>
      <c r="U349">
        <f t="shared" si="175"/>
        <v>0.14378571428571515</v>
      </c>
      <c r="V349" s="8">
        <f t="shared" si="176"/>
        <v>80.597590361445711</v>
      </c>
      <c r="W349">
        <f t="shared" si="173"/>
        <v>0.7528169026323005</v>
      </c>
      <c r="X349">
        <f t="shared" si="174"/>
        <v>0.53715741616735735</v>
      </c>
      <c r="Y349">
        <f t="shared" si="186"/>
        <v>0.44171926628894415</v>
      </c>
      <c r="Z349">
        <f t="shared" si="187"/>
        <v>0.47307080346520053</v>
      </c>
      <c r="AA349" s="8">
        <f t="shared" si="188"/>
        <v>48.28640809444498</v>
      </c>
      <c r="AB349">
        <f t="shared" si="170"/>
        <v>64.263000000000005</v>
      </c>
      <c r="AC349">
        <f t="shared" si="171"/>
        <v>61.631</v>
      </c>
      <c r="AD349">
        <f t="shared" si="181"/>
        <v>70.592705167173008</v>
      </c>
      <c r="AE349" s="8">
        <f t="shared" si="184"/>
        <v>89.497891316937071</v>
      </c>
      <c r="AF349">
        <f t="shared" si="163"/>
        <v>0.46500000000000341</v>
      </c>
      <c r="AG349">
        <f t="shared" si="164"/>
        <v>0.46499999999999631</v>
      </c>
      <c r="AH349">
        <f t="shared" si="182"/>
        <v>0.3218571428571429</v>
      </c>
      <c r="AI349" s="8">
        <f t="shared" si="183"/>
        <v>0.95307142857142779</v>
      </c>
      <c r="AJ349">
        <f t="shared" si="172"/>
        <v>108.3226698060091</v>
      </c>
      <c r="AK349" s="8">
        <f t="shared" si="185"/>
        <v>110.95983781327554</v>
      </c>
      <c r="AL349">
        <v>0.56396656992801952</v>
      </c>
    </row>
    <row r="350" spans="1:38" x14ac:dyDescent="0.35">
      <c r="A350" s="15">
        <v>36664</v>
      </c>
      <c r="B350">
        <v>64.031000000000006</v>
      </c>
      <c r="C350">
        <v>63.334000000000003</v>
      </c>
      <c r="D350">
        <v>64.456999999999994</v>
      </c>
      <c r="E350">
        <f t="shared" si="158"/>
        <v>63.940666666666665</v>
      </c>
      <c r="F350">
        <f t="shared" si="165"/>
        <v>0.45166666666666089</v>
      </c>
      <c r="G350">
        <f t="shared" si="159"/>
        <v>1</v>
      </c>
      <c r="H350" s="6">
        <v>5025</v>
      </c>
      <c r="I350">
        <f t="shared" si="160"/>
        <v>321301.84999999998</v>
      </c>
      <c r="J350">
        <f t="shared" si="161"/>
        <v>321301.84999999998</v>
      </c>
      <c r="K350">
        <f t="shared" si="162"/>
        <v>0</v>
      </c>
      <c r="L350">
        <f t="shared" si="177"/>
        <v>744157.2481333334</v>
      </c>
      <c r="M350">
        <f t="shared" si="178"/>
        <v>328645.00660000002</v>
      </c>
      <c r="N350">
        <f t="shared" si="179"/>
        <v>2.2643193512416913</v>
      </c>
      <c r="O350" s="8">
        <f t="shared" si="180"/>
        <v>69.365742367712357</v>
      </c>
      <c r="P350">
        <f t="shared" si="166"/>
        <v>0.5420000000000087</v>
      </c>
      <c r="Q350">
        <f t="shared" si="167"/>
        <v>1</v>
      </c>
      <c r="R350">
        <f t="shared" si="168"/>
        <v>0.5420000000000087</v>
      </c>
      <c r="S350">
        <f t="shared" si="169"/>
        <v>0</v>
      </c>
      <c r="T350">
        <f t="shared" si="175"/>
        <v>0.63600000000000123</v>
      </c>
      <c r="U350">
        <f t="shared" si="175"/>
        <v>0.10785714285714373</v>
      </c>
      <c r="V350" s="8">
        <f t="shared" si="176"/>
        <v>85.500288073746802</v>
      </c>
      <c r="W350">
        <f t="shared" si="173"/>
        <v>0.70513340739339858</v>
      </c>
      <c r="X350">
        <f t="shared" si="174"/>
        <v>0.53715741616735735</v>
      </c>
      <c r="Y350">
        <f t="shared" si="186"/>
        <v>0.47450598806007516</v>
      </c>
      <c r="Z350">
        <f t="shared" si="187"/>
        <v>0.45052580207970155</v>
      </c>
      <c r="AA350" s="8">
        <f t="shared" si="188"/>
        <v>51.29618172240059</v>
      </c>
      <c r="AB350">
        <f t="shared" si="170"/>
        <v>64.263000000000005</v>
      </c>
      <c r="AC350">
        <f t="shared" si="171"/>
        <v>61.863</v>
      </c>
      <c r="AD350">
        <f t="shared" si="181"/>
        <v>90.333333333333385</v>
      </c>
      <c r="AE350" s="8">
        <f t="shared" si="184"/>
        <v>86.97534616683545</v>
      </c>
      <c r="AF350">
        <f t="shared" si="163"/>
        <v>0.42599999999998772</v>
      </c>
      <c r="AG350">
        <f t="shared" si="164"/>
        <v>0.69700000000000273</v>
      </c>
      <c r="AH350">
        <f t="shared" si="182"/>
        <v>0.3191428571428564</v>
      </c>
      <c r="AI350" s="8">
        <f t="shared" si="183"/>
        <v>0.95028571428571396</v>
      </c>
      <c r="AJ350">
        <f t="shared" si="172"/>
        <v>108.6726294529964</v>
      </c>
      <c r="AK350" s="8">
        <f t="shared" si="185"/>
        <v>113.1329728965688</v>
      </c>
      <c r="AL350">
        <v>0.56471559101469493</v>
      </c>
    </row>
    <row r="351" spans="1:38" x14ac:dyDescent="0.35">
      <c r="A351" s="15">
        <v>36665</v>
      </c>
      <c r="B351">
        <v>62.173000000000002</v>
      </c>
      <c r="C351">
        <v>61.552999999999997</v>
      </c>
      <c r="D351">
        <v>63.875999999999998</v>
      </c>
      <c r="E351">
        <f t="shared" si="158"/>
        <v>62.533999999999999</v>
      </c>
      <c r="F351">
        <f t="shared" si="165"/>
        <v>-1.4066666666666663</v>
      </c>
      <c r="G351">
        <f t="shared" si="159"/>
        <v>-1</v>
      </c>
      <c r="H351" s="6">
        <v>1484.2</v>
      </c>
      <c r="I351">
        <f t="shared" si="160"/>
        <v>92812.962800000008</v>
      </c>
      <c r="J351">
        <f t="shared" si="161"/>
        <v>0</v>
      </c>
      <c r="K351">
        <f t="shared" si="162"/>
        <v>92812.962800000008</v>
      </c>
      <c r="L351">
        <f t="shared" si="177"/>
        <v>737897.48066666664</v>
      </c>
      <c r="M351">
        <f t="shared" si="178"/>
        <v>421457.96940000006</v>
      </c>
      <c r="N351">
        <f t="shared" si="179"/>
        <v>1.7508210408671574</v>
      </c>
      <c r="O351" s="8">
        <f t="shared" si="180"/>
        <v>63.647217134679025</v>
      </c>
      <c r="P351">
        <f t="shared" si="166"/>
        <v>-1.8580000000000041</v>
      </c>
      <c r="Q351">
        <f t="shared" si="167"/>
        <v>-1</v>
      </c>
      <c r="R351">
        <f t="shared" si="168"/>
        <v>0</v>
      </c>
      <c r="S351">
        <f t="shared" si="169"/>
        <v>1.8580000000000041</v>
      </c>
      <c r="T351">
        <f t="shared" si="175"/>
        <v>0.59450000000000103</v>
      </c>
      <c r="U351">
        <f t="shared" si="175"/>
        <v>0.24057142857142974</v>
      </c>
      <c r="V351" s="8">
        <f t="shared" si="176"/>
        <v>71.191514840475506</v>
      </c>
      <c r="W351">
        <f t="shared" si="173"/>
        <v>0.72691540849751823</v>
      </c>
      <c r="X351">
        <f t="shared" si="174"/>
        <v>0.59651521140361408</v>
      </c>
      <c r="Y351">
        <f t="shared" si="186"/>
        <v>0.50936038479450474</v>
      </c>
      <c r="Z351">
        <f t="shared" si="187"/>
        <v>0.43222064321107806</v>
      </c>
      <c r="AA351" s="8">
        <f t="shared" si="188"/>
        <v>54.09628801393869</v>
      </c>
      <c r="AB351">
        <f t="shared" si="170"/>
        <v>64.263000000000005</v>
      </c>
      <c r="AC351">
        <f t="shared" si="171"/>
        <v>61.863</v>
      </c>
      <c r="AD351">
        <f t="shared" si="181"/>
        <v>12.916666666666732</v>
      </c>
      <c r="AE351" s="8">
        <f t="shared" si="184"/>
        <v>57.947568389057714</v>
      </c>
      <c r="AF351">
        <f t="shared" si="163"/>
        <v>1.7029999999999959</v>
      </c>
      <c r="AG351">
        <f t="shared" si="164"/>
        <v>0.62000000000000455</v>
      </c>
      <c r="AH351">
        <f t="shared" si="182"/>
        <v>0.42142857142857082</v>
      </c>
      <c r="AI351" s="8">
        <f t="shared" si="183"/>
        <v>0.95307142857142835</v>
      </c>
      <c r="AJ351">
        <f t="shared" si="172"/>
        <v>104.17727882037534</v>
      </c>
      <c r="AK351" s="8">
        <f t="shared" si="185"/>
        <v>109.17695400986882</v>
      </c>
      <c r="AL351">
        <v>0.56430898354654624</v>
      </c>
    </row>
    <row r="352" spans="1:38" x14ac:dyDescent="0.35">
      <c r="A352" s="15">
        <v>36668</v>
      </c>
      <c r="B352">
        <v>62.018000000000001</v>
      </c>
      <c r="C352">
        <v>61.36</v>
      </c>
      <c r="D352">
        <v>63.566000000000003</v>
      </c>
      <c r="E352">
        <f t="shared" si="158"/>
        <v>62.314666666666675</v>
      </c>
      <c r="F352">
        <f t="shared" si="165"/>
        <v>-0.21933333333332428</v>
      </c>
      <c r="G352">
        <f t="shared" si="159"/>
        <v>-1</v>
      </c>
      <c r="H352" s="6">
        <v>235.4</v>
      </c>
      <c r="I352">
        <f t="shared" si="160"/>
        <v>14668.872533333335</v>
      </c>
      <c r="J352">
        <f t="shared" si="161"/>
        <v>0</v>
      </c>
      <c r="K352">
        <f t="shared" si="162"/>
        <v>14668.872533333335</v>
      </c>
      <c r="L352">
        <f t="shared" si="177"/>
        <v>727747.90206666663</v>
      </c>
      <c r="M352">
        <f t="shared" si="178"/>
        <v>436126.84193333337</v>
      </c>
      <c r="N352">
        <f t="shared" si="179"/>
        <v>1.6686611143689034</v>
      </c>
      <c r="O352" s="8">
        <f t="shared" si="180"/>
        <v>62.528025959696109</v>
      </c>
      <c r="P352">
        <f t="shared" si="166"/>
        <v>-0.15500000000000114</v>
      </c>
      <c r="Q352">
        <f t="shared" si="167"/>
        <v>-1</v>
      </c>
      <c r="R352">
        <f t="shared" si="168"/>
        <v>0</v>
      </c>
      <c r="S352">
        <f t="shared" si="169"/>
        <v>0.15500000000000114</v>
      </c>
      <c r="T352">
        <f t="shared" si="175"/>
        <v>0.55028571428571538</v>
      </c>
      <c r="U352">
        <f t="shared" si="175"/>
        <v>0.25164285714285839</v>
      </c>
      <c r="V352" s="8">
        <f t="shared" si="176"/>
        <v>68.620290371425966</v>
      </c>
      <c r="W352">
        <f t="shared" si="173"/>
        <v>0.74692528259376834</v>
      </c>
      <c r="X352">
        <f t="shared" si="174"/>
        <v>0.59651521140361408</v>
      </c>
      <c r="Y352">
        <f t="shared" si="186"/>
        <v>0.54325181173561288</v>
      </c>
      <c r="Z352">
        <f t="shared" si="187"/>
        <v>0.41391548434245456</v>
      </c>
      <c r="AA352" s="8">
        <f t="shared" si="188"/>
        <v>56.756202803998093</v>
      </c>
      <c r="AB352">
        <f t="shared" si="170"/>
        <v>64.263000000000005</v>
      </c>
      <c r="AC352">
        <f t="shared" si="171"/>
        <v>62.018000000000001</v>
      </c>
      <c r="AD352">
        <f t="shared" si="181"/>
        <v>0</v>
      </c>
      <c r="AE352" s="8">
        <f t="shared" si="184"/>
        <v>34.416666666666707</v>
      </c>
      <c r="AF352">
        <f t="shared" si="163"/>
        <v>1.5480000000000018</v>
      </c>
      <c r="AG352">
        <f t="shared" si="164"/>
        <v>0.65800000000000125</v>
      </c>
      <c r="AH352">
        <f t="shared" si="182"/>
        <v>0.52371428571428524</v>
      </c>
      <c r="AI352" s="8">
        <f t="shared" si="183"/>
        <v>0.96964285714285681</v>
      </c>
      <c r="AJ352">
        <f t="shared" si="172"/>
        <v>103.28758910132569</v>
      </c>
      <c r="AK352" s="8">
        <f t="shared" si="185"/>
        <v>107.73373171663829</v>
      </c>
      <c r="AL352">
        <v>0.56435904711103158</v>
      </c>
    </row>
    <row r="353" spans="1:38" x14ac:dyDescent="0.35">
      <c r="A353" s="15">
        <v>36669</v>
      </c>
      <c r="B353">
        <v>63.101999999999997</v>
      </c>
      <c r="C353">
        <v>62.444000000000003</v>
      </c>
      <c r="D353">
        <v>63.798999999999999</v>
      </c>
      <c r="E353">
        <f t="shared" si="158"/>
        <v>63.115000000000002</v>
      </c>
      <c r="F353">
        <f t="shared" si="165"/>
        <v>0.80033333333332735</v>
      </c>
      <c r="G353">
        <f t="shared" si="159"/>
        <v>1</v>
      </c>
      <c r="H353" s="6">
        <v>233</v>
      </c>
      <c r="I353">
        <f t="shared" si="160"/>
        <v>14705.795</v>
      </c>
      <c r="J353">
        <f t="shared" si="161"/>
        <v>14705.795</v>
      </c>
      <c r="K353">
        <f t="shared" si="162"/>
        <v>0</v>
      </c>
      <c r="L353">
        <f t="shared" si="177"/>
        <v>742453.69706666667</v>
      </c>
      <c r="M353">
        <f t="shared" si="178"/>
        <v>427312.87153333338</v>
      </c>
      <c r="N353">
        <f t="shared" si="179"/>
        <v>1.737494343202227</v>
      </c>
      <c r="O353" s="8">
        <f t="shared" si="180"/>
        <v>63.470244149245097</v>
      </c>
      <c r="P353">
        <f t="shared" si="166"/>
        <v>1.0839999999999961</v>
      </c>
      <c r="Q353">
        <f t="shared" si="167"/>
        <v>1</v>
      </c>
      <c r="R353">
        <f t="shared" si="168"/>
        <v>1.0839999999999961</v>
      </c>
      <c r="S353">
        <f t="shared" si="169"/>
        <v>0</v>
      </c>
      <c r="T353">
        <f t="shared" si="175"/>
        <v>0.62771428571428645</v>
      </c>
      <c r="U353">
        <f t="shared" si="175"/>
        <v>0.2018571428571439</v>
      </c>
      <c r="V353" s="8">
        <f t="shared" si="176"/>
        <v>75.667298088513789</v>
      </c>
      <c r="W353">
        <f t="shared" si="173"/>
        <v>0.76508390244324165</v>
      </c>
      <c r="X353">
        <f t="shared" si="174"/>
        <v>0.78523622935867954</v>
      </c>
      <c r="Y353">
        <f t="shared" si="186"/>
        <v>0.57783732540656396</v>
      </c>
      <c r="Z353">
        <f t="shared" si="187"/>
        <v>0.40909039818490722</v>
      </c>
      <c r="AA353" s="8">
        <f t="shared" si="188"/>
        <v>58.549102593226365</v>
      </c>
      <c r="AB353">
        <f t="shared" si="170"/>
        <v>64.031000000000006</v>
      </c>
      <c r="AC353">
        <f t="shared" si="171"/>
        <v>62.018000000000001</v>
      </c>
      <c r="AD353">
        <f t="shared" si="181"/>
        <v>53.849975161450239</v>
      </c>
      <c r="AE353" s="8">
        <f t="shared" si="184"/>
        <v>22.255547276038993</v>
      </c>
      <c r="AF353">
        <f t="shared" si="163"/>
        <v>0.69700000000000273</v>
      </c>
      <c r="AG353">
        <f t="shared" si="164"/>
        <v>0.65799999999999415</v>
      </c>
      <c r="AH353">
        <f t="shared" si="182"/>
        <v>0.53200000000000003</v>
      </c>
      <c r="AI353" s="8">
        <f t="shared" si="183"/>
        <v>1.0111428571428565</v>
      </c>
      <c r="AJ353">
        <f t="shared" si="172"/>
        <v>104.21986225576825</v>
      </c>
      <c r="AK353" s="8">
        <f t="shared" si="185"/>
        <v>109.32243031132516</v>
      </c>
      <c r="AL353">
        <v>0.56422462780945848</v>
      </c>
    </row>
    <row r="354" spans="1:38" x14ac:dyDescent="0.35">
      <c r="A354" s="15">
        <v>36670</v>
      </c>
      <c r="B354">
        <v>61.902000000000001</v>
      </c>
      <c r="C354">
        <v>61.36</v>
      </c>
      <c r="D354">
        <v>63.101999999999997</v>
      </c>
      <c r="E354">
        <f t="shared" si="158"/>
        <v>62.121333333333332</v>
      </c>
      <c r="F354">
        <f t="shared" si="165"/>
        <v>-0.99366666666666958</v>
      </c>
      <c r="G354">
        <f t="shared" si="159"/>
        <v>-1</v>
      </c>
      <c r="H354" s="6">
        <v>174.1</v>
      </c>
      <c r="I354">
        <f t="shared" si="160"/>
        <v>10815.324133333334</v>
      </c>
      <c r="J354">
        <f t="shared" si="161"/>
        <v>0</v>
      </c>
      <c r="K354">
        <f t="shared" si="162"/>
        <v>10815.324133333334</v>
      </c>
      <c r="L354">
        <f t="shared" si="177"/>
        <v>731650.46000000008</v>
      </c>
      <c r="M354">
        <f t="shared" si="178"/>
        <v>438128.19566666672</v>
      </c>
      <c r="N354">
        <f t="shared" si="179"/>
        <v>1.6699460734014222</v>
      </c>
      <c r="O354" s="8">
        <f t="shared" si="180"/>
        <v>62.546060013637899</v>
      </c>
      <c r="P354">
        <f t="shared" si="166"/>
        <v>-1.1999999999999957</v>
      </c>
      <c r="Q354">
        <f t="shared" si="167"/>
        <v>-1</v>
      </c>
      <c r="R354">
        <f t="shared" si="168"/>
        <v>0</v>
      </c>
      <c r="S354">
        <f t="shared" si="169"/>
        <v>1.1999999999999957</v>
      </c>
      <c r="T354">
        <f t="shared" si="175"/>
        <v>0.52264285714285819</v>
      </c>
      <c r="U354">
        <f t="shared" si="175"/>
        <v>0.28757142857142931</v>
      </c>
      <c r="V354" s="8">
        <f t="shared" si="176"/>
        <v>64.506744247553542</v>
      </c>
      <c r="W354">
        <f t="shared" si="173"/>
        <v>0.78752784077770999</v>
      </c>
      <c r="X354">
        <f t="shared" si="174"/>
        <v>0.78523622935867954</v>
      </c>
      <c r="Y354">
        <f t="shared" si="186"/>
        <v>0.6006362433746647</v>
      </c>
      <c r="Z354">
        <f t="shared" si="187"/>
        <v>0.44438111766521499</v>
      </c>
      <c r="AA354" s="8">
        <f t="shared" si="188"/>
        <v>57.476197598954862</v>
      </c>
      <c r="AB354">
        <f t="shared" si="170"/>
        <v>64.031000000000006</v>
      </c>
      <c r="AC354">
        <f t="shared" si="171"/>
        <v>61.902000000000001</v>
      </c>
      <c r="AD354">
        <f t="shared" si="181"/>
        <v>0</v>
      </c>
      <c r="AE354" s="8">
        <f t="shared" si="184"/>
        <v>17.949991720483414</v>
      </c>
      <c r="AF354">
        <f t="shared" si="163"/>
        <v>1.1999999999999957</v>
      </c>
      <c r="AG354">
        <f t="shared" si="164"/>
        <v>0.54200000000000159</v>
      </c>
      <c r="AH354">
        <f t="shared" si="182"/>
        <v>0.59007142857142825</v>
      </c>
      <c r="AI354" s="8">
        <f t="shared" si="183"/>
        <v>0.95585714285714274</v>
      </c>
      <c r="AJ354">
        <f t="shared" si="172"/>
        <v>100.43971378040273</v>
      </c>
      <c r="AK354" s="8">
        <f t="shared" si="185"/>
        <v>108.33391669583479</v>
      </c>
      <c r="AL354">
        <v>0.56402858755713514</v>
      </c>
    </row>
    <row r="355" spans="1:38" x14ac:dyDescent="0.35">
      <c r="A355" s="15">
        <v>36671</v>
      </c>
      <c r="B355">
        <v>62.173000000000002</v>
      </c>
      <c r="C355">
        <v>61.863</v>
      </c>
      <c r="D355">
        <v>63.334000000000003</v>
      </c>
      <c r="E355">
        <f t="shared" si="158"/>
        <v>62.456666666666671</v>
      </c>
      <c r="F355">
        <f t="shared" si="165"/>
        <v>0.33533333333333815</v>
      </c>
      <c r="G355">
        <f t="shared" si="159"/>
        <v>1</v>
      </c>
      <c r="H355" s="6">
        <v>134.6</v>
      </c>
      <c r="I355">
        <f t="shared" si="160"/>
        <v>8406.6673333333329</v>
      </c>
      <c r="J355">
        <f t="shared" si="161"/>
        <v>8406.6673333333329</v>
      </c>
      <c r="K355">
        <f t="shared" si="162"/>
        <v>0</v>
      </c>
      <c r="L355">
        <f t="shared" si="177"/>
        <v>730269.82266666659</v>
      </c>
      <c r="M355">
        <f t="shared" si="178"/>
        <v>438128.19566666672</v>
      </c>
      <c r="N355">
        <f t="shared" si="179"/>
        <v>1.6667948556825245</v>
      </c>
      <c r="O355" s="8">
        <f t="shared" si="180"/>
        <v>62.501802571384303</v>
      </c>
      <c r="P355">
        <f t="shared" si="166"/>
        <v>0.2710000000000008</v>
      </c>
      <c r="Q355">
        <f t="shared" si="167"/>
        <v>1</v>
      </c>
      <c r="R355">
        <f t="shared" si="168"/>
        <v>0.2710000000000008</v>
      </c>
      <c r="S355">
        <f t="shared" si="169"/>
        <v>0</v>
      </c>
      <c r="T355">
        <f t="shared" si="175"/>
        <v>0.51985714285714379</v>
      </c>
      <c r="U355">
        <f t="shared" si="175"/>
        <v>0.28757142857142931</v>
      </c>
      <c r="V355" s="8">
        <f t="shared" si="176"/>
        <v>64.384288747346048</v>
      </c>
      <c r="W355">
        <f t="shared" si="173"/>
        <v>0.76659706930477411</v>
      </c>
      <c r="X355">
        <f t="shared" si="174"/>
        <v>0.78523622935867954</v>
      </c>
      <c r="Y355">
        <f t="shared" si="186"/>
        <v>0.62322503516577743</v>
      </c>
      <c r="Z355">
        <f t="shared" si="187"/>
        <v>0.48165708573470001</v>
      </c>
      <c r="AA355" s="8">
        <f t="shared" si="188"/>
        <v>56.406472996218803</v>
      </c>
      <c r="AB355">
        <f t="shared" si="170"/>
        <v>63.101999999999997</v>
      </c>
      <c r="AC355">
        <f t="shared" si="171"/>
        <v>61.902000000000001</v>
      </c>
      <c r="AD355">
        <f t="shared" si="181"/>
        <v>22.583333333333481</v>
      </c>
      <c r="AE355" s="8">
        <f t="shared" si="184"/>
        <v>25.477769498261239</v>
      </c>
      <c r="AF355">
        <f t="shared" si="163"/>
        <v>1.1610000000000014</v>
      </c>
      <c r="AG355">
        <f t="shared" si="164"/>
        <v>0.31000000000000227</v>
      </c>
      <c r="AH355">
        <f t="shared" si="182"/>
        <v>0.63428571428571401</v>
      </c>
      <c r="AI355" s="8">
        <f t="shared" si="183"/>
        <v>0.9475714285714284</v>
      </c>
      <c r="AJ355">
        <f t="shared" si="172"/>
        <v>100.43778876288327</v>
      </c>
      <c r="AK355" s="8">
        <f t="shared" si="185"/>
        <v>109.77452901813302</v>
      </c>
      <c r="AL355">
        <v>0.56404371293182254</v>
      </c>
    </row>
    <row r="356" spans="1:38" x14ac:dyDescent="0.35">
      <c r="A356" s="15">
        <v>36672</v>
      </c>
      <c r="B356">
        <v>59.966000000000001</v>
      </c>
      <c r="C356">
        <v>59.384999999999998</v>
      </c>
      <c r="D356">
        <v>61.436999999999998</v>
      </c>
      <c r="E356">
        <f t="shared" si="158"/>
        <v>60.262666666666668</v>
      </c>
      <c r="F356">
        <f t="shared" si="165"/>
        <v>-2.1940000000000026</v>
      </c>
      <c r="G356">
        <f t="shared" si="159"/>
        <v>-1</v>
      </c>
      <c r="H356" s="6">
        <v>138</v>
      </c>
      <c r="I356">
        <f t="shared" si="160"/>
        <v>8316.2479999999996</v>
      </c>
      <c r="J356">
        <f t="shared" si="161"/>
        <v>0</v>
      </c>
      <c r="K356">
        <f t="shared" si="162"/>
        <v>8316.2479999999996</v>
      </c>
      <c r="L356">
        <f t="shared" si="177"/>
        <v>719859.61386666668</v>
      </c>
      <c r="M356">
        <f t="shared" si="178"/>
        <v>446444.44366666675</v>
      </c>
      <c r="N356">
        <f t="shared" si="179"/>
        <v>1.6124282070898448</v>
      </c>
      <c r="O356" s="8">
        <f t="shared" si="180"/>
        <v>61.721436122680451</v>
      </c>
      <c r="P356">
        <f t="shared" si="166"/>
        <v>-2.2070000000000007</v>
      </c>
      <c r="Q356">
        <f t="shared" si="167"/>
        <v>-1</v>
      </c>
      <c r="R356">
        <f t="shared" si="168"/>
        <v>0</v>
      </c>
      <c r="S356">
        <f t="shared" si="169"/>
        <v>2.2070000000000007</v>
      </c>
      <c r="T356">
        <f t="shared" si="175"/>
        <v>0.46564285714285802</v>
      </c>
      <c r="U356">
        <f t="shared" si="175"/>
        <v>0.44521428571428651</v>
      </c>
      <c r="V356" s="8">
        <f t="shared" si="176"/>
        <v>51.121392722710162</v>
      </c>
      <c r="W356">
        <f t="shared" si="173"/>
        <v>0.77859132769095085</v>
      </c>
      <c r="X356">
        <f t="shared" si="174"/>
        <v>0.78523622935867954</v>
      </c>
      <c r="Y356">
        <f t="shared" si="186"/>
        <v>0.64579308601053398</v>
      </c>
      <c r="Z356">
        <f t="shared" si="187"/>
        <v>0.51893305380418497</v>
      </c>
      <c r="AA356" s="8">
        <f t="shared" si="188"/>
        <v>55.445916764027018</v>
      </c>
      <c r="AB356">
        <f t="shared" si="170"/>
        <v>63.101999999999997</v>
      </c>
      <c r="AC356">
        <f t="shared" si="171"/>
        <v>59.966000000000001</v>
      </c>
      <c r="AD356">
        <f t="shared" si="181"/>
        <v>0</v>
      </c>
      <c r="AE356" s="8">
        <f t="shared" si="184"/>
        <v>7.5277777777778274</v>
      </c>
      <c r="AF356">
        <f t="shared" si="163"/>
        <v>1.4709999999999965</v>
      </c>
      <c r="AG356">
        <f t="shared" si="164"/>
        <v>0.58100000000000307</v>
      </c>
      <c r="AH356">
        <f t="shared" si="182"/>
        <v>0.73549999999999927</v>
      </c>
      <c r="AI356" s="8">
        <f t="shared" si="183"/>
        <v>0.9292857142857146</v>
      </c>
      <c r="AJ356">
        <f t="shared" si="172"/>
        <v>96.933546708048439</v>
      </c>
      <c r="AK356" s="8">
        <f t="shared" si="185"/>
        <v>104.80268446992204</v>
      </c>
      <c r="AL356">
        <v>0.56325186541039773</v>
      </c>
    </row>
    <row r="357" spans="1:38" x14ac:dyDescent="0.35">
      <c r="A357" s="15">
        <v>36675</v>
      </c>
      <c r="B357">
        <v>60.972999999999999</v>
      </c>
      <c r="C357">
        <v>59.85</v>
      </c>
      <c r="D357">
        <v>60.972999999999999</v>
      </c>
      <c r="E357">
        <f t="shared" si="158"/>
        <v>60.598666666666666</v>
      </c>
      <c r="F357">
        <f t="shared" si="165"/>
        <v>0.33599999999999852</v>
      </c>
      <c r="G357">
        <f t="shared" si="159"/>
        <v>1</v>
      </c>
      <c r="H357" s="6">
        <v>105.1</v>
      </c>
      <c r="I357">
        <f t="shared" si="160"/>
        <v>6368.9198666666662</v>
      </c>
      <c r="J357">
        <f t="shared" si="161"/>
        <v>6368.9198666666662</v>
      </c>
      <c r="K357">
        <f t="shared" si="162"/>
        <v>0</v>
      </c>
      <c r="L357">
        <f t="shared" si="177"/>
        <v>715441.55373333336</v>
      </c>
      <c r="M357">
        <f t="shared" si="178"/>
        <v>446444.44366666675</v>
      </c>
      <c r="N357">
        <f t="shared" si="179"/>
        <v>1.6025321042353717</v>
      </c>
      <c r="O357" s="8">
        <f t="shared" si="180"/>
        <v>61.575882258182489</v>
      </c>
      <c r="P357">
        <f t="shared" si="166"/>
        <v>1.0069999999999979</v>
      </c>
      <c r="Q357">
        <f t="shared" si="167"/>
        <v>1</v>
      </c>
      <c r="R357">
        <f t="shared" si="168"/>
        <v>1.0069999999999979</v>
      </c>
      <c r="S357">
        <f t="shared" si="169"/>
        <v>0</v>
      </c>
      <c r="T357">
        <f t="shared" si="175"/>
        <v>0.51157142857142957</v>
      </c>
      <c r="U357">
        <f t="shared" si="175"/>
        <v>0.44521428571428651</v>
      </c>
      <c r="V357" s="8">
        <f t="shared" si="176"/>
        <v>53.467711832773425</v>
      </c>
      <c r="W357">
        <f t="shared" si="173"/>
        <v>0.78195399125808296</v>
      </c>
      <c r="X357">
        <f t="shared" si="174"/>
        <v>0.78713146036569825</v>
      </c>
      <c r="Y357">
        <f t="shared" si="186"/>
        <v>0.66883333351520824</v>
      </c>
      <c r="Z357">
        <f t="shared" si="187"/>
        <v>0.55634439551702841</v>
      </c>
      <c r="AA357" s="8">
        <f t="shared" si="188"/>
        <v>54.590719180270867</v>
      </c>
      <c r="AB357">
        <f t="shared" si="170"/>
        <v>63.101999999999997</v>
      </c>
      <c r="AC357">
        <f t="shared" si="171"/>
        <v>59.966000000000001</v>
      </c>
      <c r="AD357">
        <f t="shared" si="181"/>
        <v>32.110969387755077</v>
      </c>
      <c r="AE357" s="8">
        <f t="shared" si="184"/>
        <v>18.231434240362855</v>
      </c>
      <c r="AF357">
        <f t="shared" si="163"/>
        <v>0</v>
      </c>
      <c r="AG357">
        <f t="shared" si="164"/>
        <v>1.1229999999999976</v>
      </c>
      <c r="AH357">
        <f t="shared" si="182"/>
        <v>0.68849999999999922</v>
      </c>
      <c r="AI357" s="8">
        <f t="shared" si="183"/>
        <v>0.93757142857142894</v>
      </c>
      <c r="AJ357">
        <f t="shared" si="172"/>
        <v>94.880413301588774</v>
      </c>
      <c r="AK357" s="8">
        <f t="shared" si="185"/>
        <v>105.42213461970711</v>
      </c>
      <c r="AL357">
        <v>0.56374304083785576</v>
      </c>
    </row>
    <row r="358" spans="1:38" x14ac:dyDescent="0.35">
      <c r="A358" s="15">
        <v>36676</v>
      </c>
      <c r="B358">
        <v>62.25</v>
      </c>
      <c r="C358">
        <v>60.508000000000003</v>
      </c>
      <c r="D358">
        <v>63.179000000000002</v>
      </c>
      <c r="E358">
        <f t="shared" si="158"/>
        <v>61.979000000000006</v>
      </c>
      <c r="F358">
        <f t="shared" si="165"/>
        <v>1.3803333333333399</v>
      </c>
      <c r="G358">
        <f t="shared" si="159"/>
        <v>1</v>
      </c>
      <c r="H358" s="6">
        <v>217.4</v>
      </c>
      <c r="I358">
        <f t="shared" si="160"/>
        <v>13474.234600000002</v>
      </c>
      <c r="J358">
        <f t="shared" si="161"/>
        <v>13474.234600000002</v>
      </c>
      <c r="K358">
        <f t="shared" si="162"/>
        <v>0</v>
      </c>
      <c r="L358">
        <f t="shared" si="177"/>
        <v>711046.73346666666</v>
      </c>
      <c r="M358">
        <f t="shared" si="178"/>
        <v>446444.44366666675</v>
      </c>
      <c r="N358">
        <f t="shared" si="179"/>
        <v>1.5926880568314623</v>
      </c>
      <c r="O358" s="8">
        <f t="shared" si="180"/>
        <v>61.429991650360542</v>
      </c>
      <c r="P358">
        <f t="shared" si="166"/>
        <v>1.277000000000001</v>
      </c>
      <c r="Q358">
        <f t="shared" si="167"/>
        <v>1</v>
      </c>
      <c r="R358">
        <f t="shared" si="168"/>
        <v>1.277000000000001</v>
      </c>
      <c r="S358">
        <f t="shared" si="169"/>
        <v>0</v>
      </c>
      <c r="T358">
        <f t="shared" si="175"/>
        <v>0.56685714285714384</v>
      </c>
      <c r="U358">
        <f t="shared" si="175"/>
        <v>0.44521428571428651</v>
      </c>
      <c r="V358" s="8">
        <f t="shared" si="176"/>
        <v>56.009598419083915</v>
      </c>
      <c r="W358">
        <f t="shared" si="173"/>
        <v>0.52057264409280801</v>
      </c>
      <c r="X358">
        <f t="shared" si="174"/>
        <v>0.78713146036569825</v>
      </c>
      <c r="Y358">
        <f t="shared" si="186"/>
        <v>0.67389801883139044</v>
      </c>
      <c r="Z358">
        <f t="shared" si="187"/>
        <v>0.5938609206728811</v>
      </c>
      <c r="AA358" s="8">
        <f t="shared" si="188"/>
        <v>53.15663710444062</v>
      </c>
      <c r="AB358">
        <f t="shared" si="170"/>
        <v>62.25</v>
      </c>
      <c r="AC358">
        <f t="shared" si="171"/>
        <v>59.966000000000001</v>
      </c>
      <c r="AD358">
        <f t="shared" si="181"/>
        <v>100</v>
      </c>
      <c r="AE358" s="8">
        <f t="shared" si="184"/>
        <v>44.036989795918352</v>
      </c>
      <c r="AF358">
        <f t="shared" si="163"/>
        <v>0.92900000000000205</v>
      </c>
      <c r="AG358">
        <f t="shared" si="164"/>
        <v>1.7419999999999973</v>
      </c>
      <c r="AH358">
        <f t="shared" si="182"/>
        <v>0.73549999999999927</v>
      </c>
      <c r="AI358" s="8">
        <f t="shared" si="183"/>
        <v>0.99564285714285761</v>
      </c>
      <c r="AJ358">
        <f t="shared" si="172"/>
        <v>98.048480839200494</v>
      </c>
      <c r="AK358" s="8">
        <f t="shared" si="185"/>
        <v>108.94294714735737</v>
      </c>
      <c r="AL358">
        <v>0.5634083784750038</v>
      </c>
    </row>
    <row r="359" spans="1:38" x14ac:dyDescent="0.35">
      <c r="A359" s="15">
        <v>36677</v>
      </c>
      <c r="B359">
        <v>64.108000000000004</v>
      </c>
      <c r="C359">
        <v>62.328000000000003</v>
      </c>
      <c r="D359">
        <v>64.108000000000004</v>
      </c>
      <c r="E359">
        <f t="shared" si="158"/>
        <v>63.51466666666667</v>
      </c>
      <c r="F359">
        <f t="shared" si="165"/>
        <v>1.5356666666666641</v>
      </c>
      <c r="G359">
        <f t="shared" si="159"/>
        <v>1</v>
      </c>
      <c r="H359" s="6">
        <v>243.1</v>
      </c>
      <c r="I359">
        <f t="shared" si="160"/>
        <v>15440.415466666667</v>
      </c>
      <c r="J359">
        <f t="shared" si="161"/>
        <v>15440.415466666667</v>
      </c>
      <c r="K359">
        <f t="shared" si="162"/>
        <v>0</v>
      </c>
      <c r="L359">
        <f t="shared" si="177"/>
        <v>643210.8862666667</v>
      </c>
      <c r="M359">
        <f t="shared" si="178"/>
        <v>446444.44366666675</v>
      </c>
      <c r="N359">
        <f t="shared" si="179"/>
        <v>1.4407411613950192</v>
      </c>
      <c r="O359" s="8">
        <f t="shared" si="180"/>
        <v>59.028838624229842</v>
      </c>
      <c r="P359">
        <f t="shared" si="166"/>
        <v>1.8580000000000041</v>
      </c>
      <c r="Q359">
        <f t="shared" si="167"/>
        <v>1</v>
      </c>
      <c r="R359">
        <f t="shared" si="168"/>
        <v>1.8580000000000041</v>
      </c>
      <c r="S359">
        <f t="shared" si="169"/>
        <v>0</v>
      </c>
      <c r="T359">
        <f t="shared" si="175"/>
        <v>0.62214285714285822</v>
      </c>
      <c r="U359">
        <f t="shared" si="175"/>
        <v>0.44521428571428651</v>
      </c>
      <c r="V359" s="8">
        <f t="shared" si="176"/>
        <v>58.288161681054675</v>
      </c>
      <c r="W359">
        <f t="shared" si="173"/>
        <v>0.6660205952771534</v>
      </c>
      <c r="X359">
        <f t="shared" si="174"/>
        <v>0.78635475943896227</v>
      </c>
      <c r="Y359">
        <f t="shared" si="186"/>
        <v>0.68883747624092018</v>
      </c>
      <c r="Z359">
        <f t="shared" si="187"/>
        <v>0.63376371731259618</v>
      </c>
      <c r="AA359" s="8">
        <f t="shared" si="188"/>
        <v>52.082024392415441</v>
      </c>
      <c r="AB359">
        <f t="shared" si="170"/>
        <v>64.108000000000004</v>
      </c>
      <c r="AC359">
        <f t="shared" si="171"/>
        <v>59.966000000000001</v>
      </c>
      <c r="AD359">
        <f t="shared" si="181"/>
        <v>100</v>
      </c>
      <c r="AE359" s="8">
        <f t="shared" si="184"/>
        <v>77.370323129251688</v>
      </c>
      <c r="AF359">
        <f t="shared" si="163"/>
        <v>0</v>
      </c>
      <c r="AG359">
        <f t="shared" si="164"/>
        <v>1.7800000000000011</v>
      </c>
      <c r="AH359">
        <f t="shared" si="182"/>
        <v>0.73549999999999927</v>
      </c>
      <c r="AI359" s="8">
        <f t="shared" si="183"/>
        <v>0.95685714285714341</v>
      </c>
      <c r="AJ359">
        <f t="shared" si="172"/>
        <v>100.12025425184676</v>
      </c>
      <c r="AK359" s="8">
        <f t="shared" si="185"/>
        <v>109.37878555220011</v>
      </c>
      <c r="AL359">
        <v>0.562625788246787</v>
      </c>
    </row>
    <row r="360" spans="1:38" x14ac:dyDescent="0.35">
      <c r="A360" s="15">
        <v>36678</v>
      </c>
      <c r="B360">
        <v>65.518000000000001</v>
      </c>
      <c r="C360">
        <v>64.031000000000006</v>
      </c>
      <c r="D360">
        <v>65.804000000000002</v>
      </c>
      <c r="E360">
        <f t="shared" si="158"/>
        <v>65.117666666666665</v>
      </c>
      <c r="F360">
        <f t="shared" si="165"/>
        <v>1.6029999999999944</v>
      </c>
      <c r="G360">
        <f t="shared" si="159"/>
        <v>1</v>
      </c>
      <c r="H360" s="6">
        <v>129.80000000000001</v>
      </c>
      <c r="I360">
        <f t="shared" si="160"/>
        <v>8452.273133333334</v>
      </c>
      <c r="J360">
        <f t="shared" si="161"/>
        <v>8452.273133333334</v>
      </c>
      <c r="K360">
        <f t="shared" si="162"/>
        <v>0</v>
      </c>
      <c r="L360">
        <f t="shared" si="177"/>
        <v>487241.30523333332</v>
      </c>
      <c r="M360">
        <f t="shared" si="178"/>
        <v>446444.44366666675</v>
      </c>
      <c r="N360">
        <f t="shared" si="179"/>
        <v>1.0913817209406846</v>
      </c>
      <c r="O360" s="8">
        <f t="shared" si="180"/>
        <v>52.184721230603039</v>
      </c>
      <c r="P360">
        <f t="shared" si="166"/>
        <v>1.4099999999999966</v>
      </c>
      <c r="Q360">
        <f t="shared" si="167"/>
        <v>1</v>
      </c>
      <c r="R360">
        <f t="shared" si="168"/>
        <v>1.4099999999999966</v>
      </c>
      <c r="S360">
        <f t="shared" si="169"/>
        <v>0</v>
      </c>
      <c r="T360">
        <f t="shared" si="175"/>
        <v>0.70350000000000079</v>
      </c>
      <c r="U360">
        <f t="shared" si="175"/>
        <v>0.44521428571428651</v>
      </c>
      <c r="V360" s="8">
        <f t="shared" si="176"/>
        <v>61.242382788210406</v>
      </c>
      <c r="W360">
        <f t="shared" si="173"/>
        <v>0.71202950157357336</v>
      </c>
      <c r="X360">
        <f t="shared" si="174"/>
        <v>0.78635475943896227</v>
      </c>
      <c r="Y360">
        <f t="shared" si="186"/>
        <v>0.7092409891690431</v>
      </c>
      <c r="Z360">
        <f t="shared" si="187"/>
        <v>0.67025106703697113</v>
      </c>
      <c r="AA360" s="8">
        <f t="shared" si="188"/>
        <v>51.413198501458034</v>
      </c>
      <c r="AB360">
        <f t="shared" si="170"/>
        <v>65.518000000000001</v>
      </c>
      <c r="AC360">
        <f t="shared" si="171"/>
        <v>59.966000000000001</v>
      </c>
      <c r="AD360">
        <f t="shared" si="181"/>
        <v>100</v>
      </c>
      <c r="AE360" s="8">
        <f t="shared" si="184"/>
        <v>100</v>
      </c>
      <c r="AF360">
        <f t="shared" si="163"/>
        <v>0.28600000000000136</v>
      </c>
      <c r="AG360">
        <f t="shared" si="164"/>
        <v>1.4869999999999948</v>
      </c>
      <c r="AH360">
        <f t="shared" si="182"/>
        <v>0.73935714285714227</v>
      </c>
      <c r="AI360" s="8">
        <f t="shared" si="183"/>
        <v>1.0050000000000001</v>
      </c>
      <c r="AJ360">
        <f t="shared" si="172"/>
        <v>105.38014893925016</v>
      </c>
      <c r="AK360" s="8">
        <f t="shared" si="185"/>
        <v>111.19634765194073</v>
      </c>
      <c r="AL360">
        <v>0.56229098527737775</v>
      </c>
    </row>
    <row r="361" spans="1:38" x14ac:dyDescent="0.35">
      <c r="A361" s="15">
        <v>36679</v>
      </c>
      <c r="B361">
        <v>66.741</v>
      </c>
      <c r="C361">
        <v>64.727999999999994</v>
      </c>
      <c r="D361">
        <v>67.128</v>
      </c>
      <c r="E361">
        <f t="shared" si="158"/>
        <v>66.198999999999998</v>
      </c>
      <c r="F361">
        <f t="shared" si="165"/>
        <v>1.0813333333333333</v>
      </c>
      <c r="G361">
        <f t="shared" si="159"/>
        <v>1</v>
      </c>
      <c r="H361" s="6">
        <v>499.9</v>
      </c>
      <c r="I361">
        <f t="shared" si="160"/>
        <v>33092.880099999995</v>
      </c>
      <c r="J361">
        <f t="shared" si="161"/>
        <v>33092.880099999995</v>
      </c>
      <c r="K361">
        <f t="shared" si="162"/>
        <v>0</v>
      </c>
      <c r="L361">
        <f t="shared" si="177"/>
        <v>520334.18533333333</v>
      </c>
      <c r="M361">
        <f t="shared" si="178"/>
        <v>293195.84566666675</v>
      </c>
      <c r="N361">
        <f t="shared" si="179"/>
        <v>1.7746983561455345</v>
      </c>
      <c r="O361" s="8">
        <f t="shared" si="180"/>
        <v>63.960046403417067</v>
      </c>
      <c r="P361">
        <f t="shared" si="166"/>
        <v>1.222999999999999</v>
      </c>
      <c r="Q361">
        <f t="shared" si="167"/>
        <v>1</v>
      </c>
      <c r="R361">
        <f t="shared" si="168"/>
        <v>1.222999999999999</v>
      </c>
      <c r="S361">
        <f t="shared" si="169"/>
        <v>0</v>
      </c>
      <c r="T361">
        <f t="shared" si="175"/>
        <v>0.79085714285714359</v>
      </c>
      <c r="U361">
        <f t="shared" si="175"/>
        <v>0.44242857142857211</v>
      </c>
      <c r="V361" s="8">
        <f t="shared" si="176"/>
        <v>64.126028031970336</v>
      </c>
      <c r="W361">
        <f t="shared" si="173"/>
        <v>0.68472038088551168</v>
      </c>
      <c r="X361">
        <f t="shared" si="174"/>
        <v>0.66188713306958646</v>
      </c>
      <c r="Y361">
        <f t="shared" si="186"/>
        <v>0.72483608264664934</v>
      </c>
      <c r="Z361">
        <f t="shared" si="187"/>
        <v>0.69784787202067644</v>
      </c>
      <c r="AA361" s="8">
        <f t="shared" si="188"/>
        <v>50.94849634514518</v>
      </c>
      <c r="AB361">
        <f t="shared" si="170"/>
        <v>66.741</v>
      </c>
      <c r="AC361">
        <f t="shared" si="171"/>
        <v>60.972999999999999</v>
      </c>
      <c r="AD361">
        <f t="shared" si="181"/>
        <v>100</v>
      </c>
      <c r="AE361" s="8">
        <f t="shared" si="184"/>
        <v>100</v>
      </c>
      <c r="AF361">
        <f t="shared" si="163"/>
        <v>0.38700000000000045</v>
      </c>
      <c r="AG361">
        <f t="shared" si="164"/>
        <v>2.0130000000000052</v>
      </c>
      <c r="AH361">
        <f t="shared" si="182"/>
        <v>0.73378571428571349</v>
      </c>
      <c r="AI361" s="8">
        <f t="shared" si="183"/>
        <v>1.0602857142857149</v>
      </c>
      <c r="AJ361">
        <f t="shared" si="172"/>
        <v>107.61553097487825</v>
      </c>
      <c r="AK361" s="8">
        <f t="shared" si="185"/>
        <v>111.83143431635389</v>
      </c>
      <c r="AL361">
        <v>0.56209222556613181</v>
      </c>
    </row>
    <row r="362" spans="1:38" x14ac:dyDescent="0.35">
      <c r="A362" s="15">
        <v>36682</v>
      </c>
      <c r="B362">
        <v>66.585999999999999</v>
      </c>
      <c r="C362">
        <v>66.082999999999998</v>
      </c>
      <c r="D362">
        <v>66.817999999999998</v>
      </c>
      <c r="E362">
        <f t="shared" si="158"/>
        <v>66.495666666666651</v>
      </c>
      <c r="F362">
        <f t="shared" si="165"/>
        <v>0.29666666666665265</v>
      </c>
      <c r="G362">
        <f t="shared" si="159"/>
        <v>1</v>
      </c>
      <c r="H362" s="6">
        <v>372.9</v>
      </c>
      <c r="I362">
        <f t="shared" si="160"/>
        <v>24796.234099999994</v>
      </c>
      <c r="J362">
        <f t="shared" si="161"/>
        <v>24796.234099999994</v>
      </c>
      <c r="K362">
        <f t="shared" si="162"/>
        <v>0</v>
      </c>
      <c r="L362">
        <f t="shared" si="177"/>
        <v>446039.2696</v>
      </c>
      <c r="M362">
        <f t="shared" si="178"/>
        <v>293195.84566666675</v>
      </c>
      <c r="N362">
        <f t="shared" si="179"/>
        <v>1.5213014651889043</v>
      </c>
      <c r="O362" s="8">
        <f t="shared" si="180"/>
        <v>60.337943962402107</v>
      </c>
      <c r="P362">
        <f t="shared" si="166"/>
        <v>-0.15500000000000114</v>
      </c>
      <c r="Q362">
        <f t="shared" si="167"/>
        <v>-1</v>
      </c>
      <c r="R362">
        <f t="shared" si="168"/>
        <v>0</v>
      </c>
      <c r="S362">
        <f t="shared" si="169"/>
        <v>0.15500000000000114</v>
      </c>
      <c r="T362">
        <f t="shared" si="175"/>
        <v>0.61942857142857177</v>
      </c>
      <c r="U362">
        <f t="shared" si="175"/>
        <v>0.45350000000000079</v>
      </c>
      <c r="V362" s="8">
        <f t="shared" si="176"/>
        <v>57.732507822381969</v>
      </c>
      <c r="W362">
        <f t="shared" si="173"/>
        <v>0.68472038088551168</v>
      </c>
      <c r="X362">
        <f t="shared" si="174"/>
        <v>0.66594281536280031</v>
      </c>
      <c r="Y362">
        <f t="shared" si="186"/>
        <v>0.71997204537902182</v>
      </c>
      <c r="Z362">
        <f t="shared" si="187"/>
        <v>0.70593518290131207</v>
      </c>
      <c r="AA362" s="8">
        <f t="shared" si="188"/>
        <v>50.492208125441607</v>
      </c>
      <c r="AB362">
        <f t="shared" si="170"/>
        <v>66.741</v>
      </c>
      <c r="AC362">
        <f t="shared" si="171"/>
        <v>62.25</v>
      </c>
      <c r="AD362">
        <f t="shared" si="181"/>
        <v>96.548652861278086</v>
      </c>
      <c r="AE362" s="8">
        <f t="shared" si="184"/>
        <v>98.849550953759362</v>
      </c>
      <c r="AF362">
        <f t="shared" si="163"/>
        <v>0.23199999999999932</v>
      </c>
      <c r="AG362">
        <f t="shared" si="164"/>
        <v>0.50300000000000011</v>
      </c>
      <c r="AH362">
        <f t="shared" si="182"/>
        <v>0.75035714285714206</v>
      </c>
      <c r="AI362" s="8">
        <f t="shared" si="183"/>
        <v>0.941357142857143</v>
      </c>
      <c r="AJ362">
        <f t="shared" si="172"/>
        <v>105.52121961269056</v>
      </c>
      <c r="AK362" s="8">
        <f t="shared" si="185"/>
        <v>110.89534341482914</v>
      </c>
      <c r="AL362">
        <v>0.56228884127945233</v>
      </c>
    </row>
    <row r="363" spans="1:38" x14ac:dyDescent="0.35">
      <c r="A363" s="15">
        <v>36683</v>
      </c>
      <c r="B363">
        <v>66.625</v>
      </c>
      <c r="C363">
        <v>65.811999999999998</v>
      </c>
      <c r="D363">
        <v>67.554000000000002</v>
      </c>
      <c r="E363">
        <f t="shared" si="158"/>
        <v>66.663666666666671</v>
      </c>
      <c r="F363">
        <f t="shared" si="165"/>
        <v>0.16800000000002058</v>
      </c>
      <c r="G363">
        <f t="shared" si="159"/>
        <v>1</v>
      </c>
      <c r="H363" s="6">
        <v>346.4</v>
      </c>
      <c r="I363">
        <f t="shared" si="160"/>
        <v>23092.294133333333</v>
      </c>
      <c r="J363">
        <f t="shared" si="161"/>
        <v>23092.294133333333</v>
      </c>
      <c r="K363">
        <f t="shared" si="162"/>
        <v>0</v>
      </c>
      <c r="L363">
        <f t="shared" si="177"/>
        <v>469131.56373333331</v>
      </c>
      <c r="M363">
        <f t="shared" si="178"/>
        <v>126613.40746666669</v>
      </c>
      <c r="N363">
        <f t="shared" si="179"/>
        <v>3.7052281675370033</v>
      </c>
      <c r="O363" s="8">
        <f t="shared" si="180"/>
        <v>78.747045533320872</v>
      </c>
      <c r="P363">
        <f t="shared" si="166"/>
        <v>3.9000000000001478E-2</v>
      </c>
      <c r="Q363">
        <f t="shared" si="167"/>
        <v>1</v>
      </c>
      <c r="R363">
        <f t="shared" si="168"/>
        <v>3.9000000000001478E-2</v>
      </c>
      <c r="S363">
        <f t="shared" si="169"/>
        <v>0</v>
      </c>
      <c r="T363">
        <f t="shared" si="175"/>
        <v>0.62221428571428616</v>
      </c>
      <c r="U363">
        <f t="shared" si="175"/>
        <v>0.39821428571428591</v>
      </c>
      <c r="V363" s="8">
        <f t="shared" si="176"/>
        <v>60.975780484390313</v>
      </c>
      <c r="W363">
        <f t="shared" si="173"/>
        <v>0.71771322809167859</v>
      </c>
      <c r="X363">
        <f t="shared" si="174"/>
        <v>0.66264740014813039</v>
      </c>
      <c r="Y363">
        <f t="shared" si="186"/>
        <v>0.71746464005469157</v>
      </c>
      <c r="Z363">
        <f t="shared" si="187"/>
        <v>0.7148987531856531</v>
      </c>
      <c r="AA363" s="8">
        <f t="shared" si="188"/>
        <v>50.089568292555761</v>
      </c>
      <c r="AB363">
        <f t="shared" si="170"/>
        <v>66.741</v>
      </c>
      <c r="AC363">
        <f t="shared" si="171"/>
        <v>64.108000000000004</v>
      </c>
      <c r="AD363">
        <f t="shared" si="181"/>
        <v>95.594379035320927</v>
      </c>
      <c r="AE363" s="8">
        <f t="shared" si="184"/>
        <v>97.381010632199661</v>
      </c>
      <c r="AF363">
        <f t="shared" si="163"/>
        <v>0.92900000000000205</v>
      </c>
      <c r="AG363">
        <f t="shared" si="164"/>
        <v>0.81300000000000239</v>
      </c>
      <c r="AH363">
        <f t="shared" si="182"/>
        <v>0.78349999999999909</v>
      </c>
      <c r="AI363" s="8">
        <f t="shared" si="183"/>
        <v>0.96621428571428625</v>
      </c>
      <c r="AJ363">
        <f t="shared" si="172"/>
        <v>107.62980194500986</v>
      </c>
      <c r="AK363" s="8">
        <f t="shared" si="185"/>
        <v>110.03848250119744</v>
      </c>
      <c r="AL363">
        <v>0.56347048837265712</v>
      </c>
    </row>
    <row r="364" spans="1:38" x14ac:dyDescent="0.35">
      <c r="A364" s="15">
        <v>36684</v>
      </c>
      <c r="B364">
        <v>66.546999999999997</v>
      </c>
      <c r="C364">
        <v>65.888999999999996</v>
      </c>
      <c r="D364">
        <v>66.817999999999998</v>
      </c>
      <c r="E364">
        <f t="shared" si="158"/>
        <v>66.417999999999992</v>
      </c>
      <c r="F364">
        <f t="shared" si="165"/>
        <v>-0.24566666666667913</v>
      </c>
      <c r="G364">
        <f t="shared" si="159"/>
        <v>-1</v>
      </c>
      <c r="H364" s="6">
        <v>349.7</v>
      </c>
      <c r="I364">
        <f t="shared" si="160"/>
        <v>23226.374599999996</v>
      </c>
      <c r="J364">
        <f t="shared" si="161"/>
        <v>0</v>
      </c>
      <c r="K364">
        <f t="shared" si="162"/>
        <v>23226.374599999996</v>
      </c>
      <c r="L364">
        <f t="shared" si="177"/>
        <v>147829.71373333334</v>
      </c>
      <c r="M364">
        <f t="shared" si="178"/>
        <v>149839.7820666667</v>
      </c>
      <c r="N364">
        <f t="shared" si="179"/>
        <v>0.98658521585116132</v>
      </c>
      <c r="O364" s="8">
        <f t="shared" si="180"/>
        <v>49.662365750993189</v>
      </c>
      <c r="P364">
        <f t="shared" si="166"/>
        <v>-7.8000000000002956E-2</v>
      </c>
      <c r="Q364">
        <f t="shared" si="167"/>
        <v>-1</v>
      </c>
      <c r="R364">
        <f t="shared" si="168"/>
        <v>0</v>
      </c>
      <c r="S364">
        <f t="shared" si="169"/>
        <v>7.8000000000002956E-2</v>
      </c>
      <c r="T364">
        <f t="shared" si="175"/>
        <v>0.5834999999999998</v>
      </c>
      <c r="U364">
        <f t="shared" si="175"/>
        <v>0.40378571428571469</v>
      </c>
      <c r="V364" s="8">
        <f t="shared" si="176"/>
        <v>59.10143249891474</v>
      </c>
      <c r="W364">
        <f t="shared" si="173"/>
        <v>0.71771322809167859</v>
      </c>
      <c r="X364">
        <f t="shared" si="174"/>
        <v>0.60463895775145804</v>
      </c>
      <c r="Y364">
        <f t="shared" si="186"/>
        <v>0.71836319867599729</v>
      </c>
      <c r="Z364">
        <f t="shared" si="187"/>
        <v>0.71971886329880319</v>
      </c>
      <c r="AA364" s="8">
        <f t="shared" si="188"/>
        <v>49.952865533245564</v>
      </c>
      <c r="AB364">
        <f t="shared" si="170"/>
        <v>66.741</v>
      </c>
      <c r="AC364">
        <f t="shared" si="171"/>
        <v>65.518000000000001</v>
      </c>
      <c r="AD364">
        <f t="shared" si="181"/>
        <v>84.137367130007945</v>
      </c>
      <c r="AE364" s="8">
        <f t="shared" si="184"/>
        <v>92.093466342202319</v>
      </c>
      <c r="AF364">
        <f t="shared" si="163"/>
        <v>0.2710000000000008</v>
      </c>
      <c r="AG364">
        <f t="shared" si="164"/>
        <v>0.65800000000000125</v>
      </c>
      <c r="AH364">
        <f t="shared" si="182"/>
        <v>0.77242857142857146</v>
      </c>
      <c r="AI364" s="8">
        <f t="shared" si="183"/>
        <v>0.96342857142857186</v>
      </c>
      <c r="AJ364">
        <f t="shared" si="172"/>
        <v>107.03520820935132</v>
      </c>
      <c r="AK364" s="8">
        <f t="shared" si="185"/>
        <v>107.97650533010984</v>
      </c>
      <c r="AL364">
        <v>0.56346785901675855</v>
      </c>
    </row>
    <row r="365" spans="1:38" x14ac:dyDescent="0.35">
      <c r="A365" s="15">
        <v>36685</v>
      </c>
      <c r="B365">
        <v>67.088999999999999</v>
      </c>
      <c r="C365">
        <v>66.120999999999995</v>
      </c>
      <c r="D365">
        <v>67.709000000000003</v>
      </c>
      <c r="E365">
        <f t="shared" si="158"/>
        <v>66.972999999999999</v>
      </c>
      <c r="F365">
        <f t="shared" si="165"/>
        <v>0.55500000000000682</v>
      </c>
      <c r="G365">
        <f t="shared" si="159"/>
        <v>1</v>
      </c>
      <c r="H365" s="6">
        <v>335.3</v>
      </c>
      <c r="I365">
        <f t="shared" si="160"/>
        <v>22456.046900000001</v>
      </c>
      <c r="J365">
        <f t="shared" si="161"/>
        <v>22456.046900000001</v>
      </c>
      <c r="K365">
        <f t="shared" si="162"/>
        <v>0</v>
      </c>
      <c r="L365">
        <f t="shared" si="177"/>
        <v>170285.76063333335</v>
      </c>
      <c r="M365">
        <f t="shared" si="178"/>
        <v>57026.819266666665</v>
      </c>
      <c r="N365">
        <f t="shared" si="179"/>
        <v>2.9860645012840275</v>
      </c>
      <c r="O365" s="8">
        <f t="shared" si="180"/>
        <v>74.912598637631902</v>
      </c>
      <c r="P365">
        <f t="shared" si="166"/>
        <v>0.54200000000000159</v>
      </c>
      <c r="Q365">
        <f t="shared" si="167"/>
        <v>1</v>
      </c>
      <c r="R365">
        <f t="shared" si="168"/>
        <v>0.54200000000000159</v>
      </c>
      <c r="S365">
        <f t="shared" si="169"/>
        <v>0</v>
      </c>
      <c r="T365">
        <f t="shared" si="175"/>
        <v>0.62221428571428561</v>
      </c>
      <c r="U365">
        <f t="shared" si="175"/>
        <v>0.27107142857142869</v>
      </c>
      <c r="V365" s="8">
        <f t="shared" si="176"/>
        <v>69.654565808411959</v>
      </c>
      <c r="W365">
        <f t="shared" si="173"/>
        <v>0.70435016544014217</v>
      </c>
      <c r="X365">
        <f t="shared" si="174"/>
        <v>0.60463895775145804</v>
      </c>
      <c r="Y365">
        <f t="shared" si="186"/>
        <v>0.7167513956004703</v>
      </c>
      <c r="Z365">
        <f t="shared" si="187"/>
        <v>0.72029913089507758</v>
      </c>
      <c r="AA365" s="8">
        <f t="shared" si="188"/>
        <v>49.876561915214673</v>
      </c>
      <c r="AB365">
        <f t="shared" si="170"/>
        <v>67.088999999999999</v>
      </c>
      <c r="AC365">
        <f t="shared" si="171"/>
        <v>66.546999999999997</v>
      </c>
      <c r="AD365">
        <f t="shared" si="181"/>
        <v>100</v>
      </c>
      <c r="AE365" s="8">
        <f t="shared" si="184"/>
        <v>93.243915388442971</v>
      </c>
      <c r="AF365">
        <f t="shared" si="163"/>
        <v>0.62000000000000455</v>
      </c>
      <c r="AG365">
        <f t="shared" si="164"/>
        <v>0.96800000000000352</v>
      </c>
      <c r="AH365">
        <f t="shared" si="182"/>
        <v>0.69507142857142923</v>
      </c>
      <c r="AI365" s="8">
        <f t="shared" si="183"/>
        <v>0.98828571428571466</v>
      </c>
      <c r="AJ365">
        <f t="shared" si="172"/>
        <v>111.87839775872995</v>
      </c>
      <c r="AK365" s="8">
        <f t="shared" si="185"/>
        <v>108.3793738489871</v>
      </c>
      <c r="AL365">
        <v>0.56342214588546324</v>
      </c>
    </row>
    <row r="366" spans="1:38" x14ac:dyDescent="0.35">
      <c r="A366" s="15">
        <v>36686</v>
      </c>
      <c r="B366">
        <v>66.972999999999999</v>
      </c>
      <c r="C366">
        <v>66.353999999999999</v>
      </c>
      <c r="D366">
        <v>67.941000000000003</v>
      </c>
      <c r="E366">
        <f t="shared" si="158"/>
        <v>67.089333333333329</v>
      </c>
      <c r="F366">
        <f t="shared" si="165"/>
        <v>0.11633333333332985</v>
      </c>
      <c r="G366">
        <f t="shared" si="159"/>
        <v>1</v>
      </c>
      <c r="H366" s="6">
        <v>264.3</v>
      </c>
      <c r="I366">
        <f t="shared" si="160"/>
        <v>17731.710800000001</v>
      </c>
      <c r="J366">
        <f t="shared" si="161"/>
        <v>17731.710800000001</v>
      </c>
      <c r="K366">
        <f t="shared" si="162"/>
        <v>0</v>
      </c>
      <c r="L366">
        <f t="shared" si="177"/>
        <v>188017.47143333335</v>
      </c>
      <c r="M366">
        <f t="shared" si="178"/>
        <v>42357.94673333333</v>
      </c>
      <c r="N366">
        <f t="shared" si="179"/>
        <v>4.4387768041970306</v>
      </c>
      <c r="O366" s="8">
        <f t="shared" si="180"/>
        <v>81.613512817288012</v>
      </c>
      <c r="P366">
        <f t="shared" si="166"/>
        <v>-0.11599999999999966</v>
      </c>
      <c r="Q366">
        <f t="shared" si="167"/>
        <v>-1</v>
      </c>
      <c r="R366">
        <f t="shared" si="168"/>
        <v>0</v>
      </c>
      <c r="S366">
        <f t="shared" si="169"/>
        <v>0.11599999999999966</v>
      </c>
      <c r="T366">
        <f t="shared" si="175"/>
        <v>0.62221428571428561</v>
      </c>
      <c r="U366">
        <f t="shared" si="175"/>
        <v>0.26828571428571429</v>
      </c>
      <c r="V366" s="8">
        <f t="shared" si="176"/>
        <v>69.872463303120242</v>
      </c>
      <c r="W366">
        <f t="shared" si="173"/>
        <v>0.70435016544014217</v>
      </c>
      <c r="X366">
        <f t="shared" si="174"/>
        <v>5.4416838457340896E-2</v>
      </c>
      <c r="Y366">
        <f t="shared" si="186"/>
        <v>0.71371031580378275</v>
      </c>
      <c r="Z366">
        <f t="shared" si="187"/>
        <v>0.68157781854177235</v>
      </c>
      <c r="AA366" s="8">
        <f t="shared" si="188"/>
        <v>51.151464578213513</v>
      </c>
      <c r="AB366">
        <f t="shared" si="170"/>
        <v>67.088999999999999</v>
      </c>
      <c r="AC366">
        <f t="shared" si="171"/>
        <v>66.546999999999997</v>
      </c>
      <c r="AD366">
        <f t="shared" si="181"/>
        <v>78.5977859778599</v>
      </c>
      <c r="AE366" s="8">
        <f t="shared" si="184"/>
        <v>87.578384369289282</v>
      </c>
      <c r="AF366">
        <f t="shared" si="163"/>
        <v>0.96800000000000352</v>
      </c>
      <c r="AG366">
        <f t="shared" si="164"/>
        <v>0.61899999999999977</v>
      </c>
      <c r="AH366">
        <f t="shared" si="182"/>
        <v>0.65364285714285786</v>
      </c>
      <c r="AI366" s="8">
        <f t="shared" si="183"/>
        <v>0.98550000000000026</v>
      </c>
      <c r="AJ366">
        <f t="shared" si="172"/>
        <v>109.84042117002608</v>
      </c>
      <c r="AK366" s="8">
        <f t="shared" si="185"/>
        <v>108.2601878344083</v>
      </c>
      <c r="AL366">
        <v>0.5634130529415432</v>
      </c>
    </row>
    <row r="367" spans="1:38" x14ac:dyDescent="0.35">
      <c r="A367" s="15">
        <v>36689</v>
      </c>
      <c r="B367">
        <v>66.896000000000001</v>
      </c>
      <c r="C367">
        <v>65.811999999999998</v>
      </c>
      <c r="D367">
        <v>67.709000000000003</v>
      </c>
      <c r="E367">
        <f t="shared" si="158"/>
        <v>66.805666666666667</v>
      </c>
      <c r="F367">
        <f t="shared" si="165"/>
        <v>-0.28366666666666163</v>
      </c>
      <c r="G367">
        <f t="shared" si="159"/>
        <v>-1</v>
      </c>
      <c r="H367" s="6">
        <v>14.3</v>
      </c>
      <c r="I367">
        <f t="shared" si="160"/>
        <v>955.32103333333339</v>
      </c>
      <c r="J367">
        <f t="shared" si="161"/>
        <v>0</v>
      </c>
      <c r="K367">
        <f t="shared" si="162"/>
        <v>955.32103333333339</v>
      </c>
      <c r="L367">
        <f t="shared" si="177"/>
        <v>173311.67643333331</v>
      </c>
      <c r="M367">
        <f t="shared" si="178"/>
        <v>43313.267766666664</v>
      </c>
      <c r="N367">
        <f t="shared" si="179"/>
        <v>4.0013530580740841</v>
      </c>
      <c r="O367" s="8">
        <f t="shared" si="180"/>
        <v>80.005410768079656</v>
      </c>
      <c r="P367">
        <f t="shared" si="166"/>
        <v>-7.6999999999998181E-2</v>
      </c>
      <c r="Q367">
        <f t="shared" si="167"/>
        <v>-1</v>
      </c>
      <c r="R367">
        <f t="shared" si="168"/>
        <v>0</v>
      </c>
      <c r="S367">
        <f t="shared" si="169"/>
        <v>7.6999999999998181E-2</v>
      </c>
      <c r="T367">
        <f t="shared" si="175"/>
        <v>0.54478571428571443</v>
      </c>
      <c r="U367">
        <f t="shared" si="175"/>
        <v>0.27378571428571419</v>
      </c>
      <c r="V367" s="8">
        <f t="shared" si="176"/>
        <v>66.553228621291467</v>
      </c>
      <c r="W367">
        <f t="shared" si="173"/>
        <v>0.73265323766886259</v>
      </c>
      <c r="X367">
        <f t="shared" si="174"/>
        <v>0.38028749246205434</v>
      </c>
      <c r="Y367">
        <f t="shared" si="186"/>
        <v>0.71139383974847004</v>
      </c>
      <c r="Z367">
        <f t="shared" si="187"/>
        <v>0.65265290876344206</v>
      </c>
      <c r="AA367" s="8">
        <f t="shared" si="188"/>
        <v>52.153186137099425</v>
      </c>
      <c r="AB367">
        <f t="shared" si="170"/>
        <v>67.088999999999999</v>
      </c>
      <c r="AC367">
        <f t="shared" si="171"/>
        <v>66.546999999999997</v>
      </c>
      <c r="AD367">
        <f t="shared" si="181"/>
        <v>64.391143911439613</v>
      </c>
      <c r="AE367" s="8">
        <f t="shared" si="184"/>
        <v>80.996309963099847</v>
      </c>
      <c r="AF367">
        <f t="shared" si="163"/>
        <v>0.81300000000000239</v>
      </c>
      <c r="AG367">
        <f t="shared" si="164"/>
        <v>1.0840000000000032</v>
      </c>
      <c r="AH367">
        <f t="shared" si="182"/>
        <v>0.6619285714285722</v>
      </c>
      <c r="AI367" s="8">
        <f t="shared" si="183"/>
        <v>1.0159285714285724</v>
      </c>
      <c r="AJ367">
        <f t="shared" si="172"/>
        <v>107.46345381526106</v>
      </c>
      <c r="AK367" s="8">
        <f t="shared" si="185"/>
        <v>104.09722546410842</v>
      </c>
      <c r="AL367">
        <v>0.56340745367026324</v>
      </c>
    </row>
    <row r="368" spans="1:38" x14ac:dyDescent="0.35">
      <c r="A368" s="15">
        <v>36690</v>
      </c>
      <c r="B368">
        <v>68.135000000000005</v>
      </c>
      <c r="C368">
        <v>66.275999999999996</v>
      </c>
      <c r="D368">
        <v>68.831000000000003</v>
      </c>
      <c r="E368">
        <f t="shared" si="158"/>
        <v>67.747333333333344</v>
      </c>
      <c r="F368">
        <f t="shared" si="165"/>
        <v>0.94166666666667709</v>
      </c>
      <c r="G368">
        <f t="shared" si="159"/>
        <v>1</v>
      </c>
      <c r="H368" s="6">
        <v>326.39999999999998</v>
      </c>
      <c r="I368">
        <f t="shared" si="160"/>
        <v>22112.729600000002</v>
      </c>
      <c r="J368">
        <f t="shared" si="161"/>
        <v>22112.729600000002</v>
      </c>
      <c r="K368">
        <f t="shared" si="162"/>
        <v>0</v>
      </c>
      <c r="L368">
        <f t="shared" si="177"/>
        <v>195424.4060333333</v>
      </c>
      <c r="M368">
        <f t="shared" si="178"/>
        <v>32497.943633333329</v>
      </c>
      <c r="N368">
        <f t="shared" si="179"/>
        <v>6.0134391344345053</v>
      </c>
      <c r="O368" s="8">
        <f t="shared" si="180"/>
        <v>85.741659964079375</v>
      </c>
      <c r="P368">
        <f t="shared" si="166"/>
        <v>1.2390000000000043</v>
      </c>
      <c r="Q368">
        <f t="shared" si="167"/>
        <v>1</v>
      </c>
      <c r="R368">
        <f t="shared" si="168"/>
        <v>1.2390000000000043</v>
      </c>
      <c r="S368">
        <f t="shared" si="169"/>
        <v>0</v>
      </c>
      <c r="T368">
        <f t="shared" si="175"/>
        <v>0.63328571428571478</v>
      </c>
      <c r="U368">
        <f t="shared" si="175"/>
        <v>0.18807142857142875</v>
      </c>
      <c r="V368" s="8">
        <f t="shared" si="176"/>
        <v>77.102356726671886</v>
      </c>
      <c r="W368">
        <f t="shared" si="173"/>
        <v>0.72904251514496032</v>
      </c>
      <c r="X368">
        <f t="shared" si="174"/>
        <v>0.40321037010982586</v>
      </c>
      <c r="Y368">
        <f t="shared" si="186"/>
        <v>0.70721631648898797</v>
      </c>
      <c r="Z368">
        <f t="shared" si="187"/>
        <v>0.6253653473885239</v>
      </c>
      <c r="AA368" s="8">
        <f t="shared" si="188"/>
        <v>53.071142704391427</v>
      </c>
      <c r="AB368">
        <f t="shared" si="170"/>
        <v>68.135000000000005</v>
      </c>
      <c r="AC368">
        <f t="shared" si="171"/>
        <v>66.546999999999997</v>
      </c>
      <c r="AD368">
        <f t="shared" si="181"/>
        <v>100</v>
      </c>
      <c r="AE368" s="8">
        <f t="shared" si="184"/>
        <v>80.996309963099847</v>
      </c>
      <c r="AF368">
        <f t="shared" si="163"/>
        <v>0.69599999999999795</v>
      </c>
      <c r="AG368">
        <f t="shared" si="164"/>
        <v>1.8590000000000089</v>
      </c>
      <c r="AH368">
        <f t="shared" si="182"/>
        <v>0.62592857142857228</v>
      </c>
      <c r="AI368" s="8">
        <f t="shared" si="183"/>
        <v>1.1100000000000014</v>
      </c>
      <c r="AJ368">
        <f t="shared" si="172"/>
        <v>106.28158732139514</v>
      </c>
      <c r="AK368" s="8">
        <f t="shared" si="185"/>
        <v>107.31780308399881</v>
      </c>
      <c r="AL368">
        <v>0.56328831647549682</v>
      </c>
    </row>
    <row r="369" spans="1:38" x14ac:dyDescent="0.35">
      <c r="A369" s="15">
        <v>36691</v>
      </c>
      <c r="B369">
        <v>69.760000000000005</v>
      </c>
      <c r="C369">
        <v>67.864000000000004</v>
      </c>
      <c r="D369">
        <v>69.992999999999995</v>
      </c>
      <c r="E369">
        <f t="shared" si="158"/>
        <v>69.205666666666673</v>
      </c>
      <c r="F369">
        <f t="shared" si="165"/>
        <v>1.4583333333333286</v>
      </c>
      <c r="G369">
        <f t="shared" si="159"/>
        <v>1</v>
      </c>
      <c r="H369" s="6">
        <v>573.29999999999995</v>
      </c>
      <c r="I369">
        <f t="shared" si="160"/>
        <v>39675.608699999997</v>
      </c>
      <c r="J369">
        <f t="shared" si="161"/>
        <v>39675.608699999997</v>
      </c>
      <c r="K369">
        <f t="shared" si="162"/>
        <v>0</v>
      </c>
      <c r="L369">
        <f t="shared" si="177"/>
        <v>226693.34739999997</v>
      </c>
      <c r="M369">
        <f t="shared" si="178"/>
        <v>32497.943633333329</v>
      </c>
      <c r="N369">
        <f t="shared" si="179"/>
        <v>6.9756212872336727</v>
      </c>
      <c r="O369" s="8">
        <f t="shared" si="180"/>
        <v>87.461791828046444</v>
      </c>
      <c r="P369">
        <f t="shared" si="166"/>
        <v>1.625</v>
      </c>
      <c r="Q369">
        <f t="shared" si="167"/>
        <v>1</v>
      </c>
      <c r="R369">
        <f t="shared" si="168"/>
        <v>1.625</v>
      </c>
      <c r="S369">
        <f t="shared" si="169"/>
        <v>0</v>
      </c>
      <c r="T369">
        <f t="shared" si="175"/>
        <v>0.73000000000000043</v>
      </c>
      <c r="U369">
        <f t="shared" si="175"/>
        <v>0.18807142857142875</v>
      </c>
      <c r="V369" s="8">
        <f t="shared" si="176"/>
        <v>79.514510231074453</v>
      </c>
      <c r="W369">
        <f t="shared" si="173"/>
        <v>0.68804486287838307</v>
      </c>
      <c r="X369">
        <f t="shared" si="174"/>
        <v>0.40983394073009527</v>
      </c>
      <c r="Y369">
        <f t="shared" si="186"/>
        <v>0.70160544460138863</v>
      </c>
      <c r="Z369">
        <f t="shared" si="187"/>
        <v>0.59855089820076779</v>
      </c>
      <c r="AA369" s="8">
        <f t="shared" si="188"/>
        <v>53.963159775789471</v>
      </c>
      <c r="AB369">
        <f t="shared" si="170"/>
        <v>69.760000000000005</v>
      </c>
      <c r="AC369">
        <f t="shared" si="171"/>
        <v>66.896000000000001</v>
      </c>
      <c r="AD369">
        <f t="shared" si="181"/>
        <v>100</v>
      </c>
      <c r="AE369" s="8">
        <f t="shared" si="184"/>
        <v>88.130381303813195</v>
      </c>
      <c r="AF369">
        <f t="shared" si="163"/>
        <v>0.23299999999998988</v>
      </c>
      <c r="AG369">
        <f t="shared" si="164"/>
        <v>1.8960000000000008</v>
      </c>
      <c r="AH369">
        <f t="shared" si="182"/>
        <v>0.55964285714285722</v>
      </c>
      <c r="AI369" s="8">
        <f t="shared" si="183"/>
        <v>1.2232857142857156</v>
      </c>
      <c r="AJ369">
        <f t="shared" si="172"/>
        <v>106.47455661039716</v>
      </c>
      <c r="AK369" s="8">
        <f t="shared" si="185"/>
        <v>108.94722868610516</v>
      </c>
      <c r="AL369">
        <v>0.56282301748515673</v>
      </c>
    </row>
    <row r="370" spans="1:38" x14ac:dyDescent="0.35">
      <c r="A370" s="15">
        <v>36692</v>
      </c>
      <c r="B370">
        <v>68.367000000000004</v>
      </c>
      <c r="C370">
        <v>67.98</v>
      </c>
      <c r="D370">
        <v>69.605999999999995</v>
      </c>
      <c r="E370">
        <f t="shared" si="158"/>
        <v>68.650999999999996</v>
      </c>
      <c r="F370">
        <f t="shared" si="165"/>
        <v>-0.55466666666667663</v>
      </c>
      <c r="G370">
        <f t="shared" si="159"/>
        <v>-1</v>
      </c>
      <c r="H370" s="6">
        <v>353.2</v>
      </c>
      <c r="I370">
        <f t="shared" si="160"/>
        <v>24247.533199999998</v>
      </c>
      <c r="J370">
        <f t="shared" si="161"/>
        <v>0</v>
      </c>
      <c r="K370">
        <f t="shared" si="162"/>
        <v>24247.533199999998</v>
      </c>
      <c r="L370">
        <f t="shared" si="177"/>
        <v>226693.34739999997</v>
      </c>
      <c r="M370">
        <f t="shared" si="178"/>
        <v>48429.228833333327</v>
      </c>
      <c r="N370">
        <f t="shared" si="179"/>
        <v>4.6809200324075642</v>
      </c>
      <c r="O370" s="8">
        <f t="shared" si="180"/>
        <v>82.397217452536438</v>
      </c>
      <c r="P370">
        <f t="shared" si="166"/>
        <v>-1.3930000000000007</v>
      </c>
      <c r="Q370">
        <f t="shared" si="167"/>
        <v>-1</v>
      </c>
      <c r="R370">
        <f t="shared" si="168"/>
        <v>0</v>
      </c>
      <c r="S370">
        <f t="shared" si="169"/>
        <v>1.3930000000000007</v>
      </c>
      <c r="T370">
        <f t="shared" si="175"/>
        <v>0.73000000000000043</v>
      </c>
      <c r="U370">
        <f t="shared" si="175"/>
        <v>0.12992857142857162</v>
      </c>
      <c r="V370" s="8">
        <f t="shared" si="176"/>
        <v>84.890771658775634</v>
      </c>
      <c r="W370">
        <f t="shared" si="173"/>
        <v>0.64873702941433342</v>
      </c>
      <c r="X370">
        <f t="shared" si="174"/>
        <v>0.4941011393403551</v>
      </c>
      <c r="Y370">
        <f t="shared" si="186"/>
        <v>0.69233013758163009</v>
      </c>
      <c r="Z370">
        <f t="shared" si="187"/>
        <v>0.57775553462803042</v>
      </c>
      <c r="AA370" s="8">
        <f t="shared" si="188"/>
        <v>54.510506868181018</v>
      </c>
      <c r="AB370">
        <f t="shared" si="170"/>
        <v>69.760000000000005</v>
      </c>
      <c r="AC370">
        <f t="shared" si="171"/>
        <v>66.896000000000001</v>
      </c>
      <c r="AD370">
        <f t="shared" si="181"/>
        <v>51.361731843575463</v>
      </c>
      <c r="AE370" s="8">
        <f t="shared" si="184"/>
        <v>83.787243947858485</v>
      </c>
      <c r="AF370">
        <f t="shared" si="163"/>
        <v>1.2389999999999901</v>
      </c>
      <c r="AG370">
        <f t="shared" si="164"/>
        <v>0.38700000000000045</v>
      </c>
      <c r="AH370">
        <f t="shared" si="182"/>
        <v>0.54307142857142821</v>
      </c>
      <c r="AI370" s="8">
        <f t="shared" si="183"/>
        <v>1.2094285714285726</v>
      </c>
      <c r="AJ370">
        <f t="shared" si="172"/>
        <v>102.43628354384862</v>
      </c>
      <c r="AK370" s="8">
        <f t="shared" si="185"/>
        <v>109.96252392517654</v>
      </c>
      <c r="AL370">
        <v>0.56226802454386482</v>
      </c>
    </row>
    <row r="371" spans="1:38" x14ac:dyDescent="0.35">
      <c r="A371" s="15">
        <v>36693</v>
      </c>
      <c r="B371">
        <v>67.709000000000003</v>
      </c>
      <c r="C371">
        <v>67.515000000000001</v>
      </c>
      <c r="D371">
        <v>68.87</v>
      </c>
      <c r="E371">
        <f t="shared" si="158"/>
        <v>68.031333333333336</v>
      </c>
      <c r="F371">
        <f t="shared" si="165"/>
        <v>-0.61966666666666015</v>
      </c>
      <c r="G371">
        <f t="shared" si="159"/>
        <v>-1</v>
      </c>
      <c r="H371" s="6">
        <v>189.1</v>
      </c>
      <c r="I371">
        <f t="shared" si="160"/>
        <v>12864.725133333333</v>
      </c>
      <c r="J371">
        <f t="shared" si="161"/>
        <v>0</v>
      </c>
      <c r="K371">
        <f t="shared" si="162"/>
        <v>12864.725133333333</v>
      </c>
      <c r="L371">
        <f t="shared" si="177"/>
        <v>220324.42753333331</v>
      </c>
      <c r="M371">
        <f t="shared" si="178"/>
        <v>61293.953966666661</v>
      </c>
      <c r="N371">
        <f t="shared" si="179"/>
        <v>3.5945540020660407</v>
      </c>
      <c r="O371" s="8">
        <f t="shared" si="180"/>
        <v>78.235101828157241</v>
      </c>
      <c r="P371">
        <f t="shared" si="166"/>
        <v>-0.65800000000000125</v>
      </c>
      <c r="Q371">
        <f t="shared" si="167"/>
        <v>-1</v>
      </c>
      <c r="R371">
        <f t="shared" si="168"/>
        <v>0</v>
      </c>
      <c r="S371">
        <f t="shared" si="169"/>
        <v>0.65800000000000125</v>
      </c>
      <c r="T371">
        <f t="shared" si="175"/>
        <v>0.6580714285714292</v>
      </c>
      <c r="U371">
        <f t="shared" si="175"/>
        <v>0.17692857142857171</v>
      </c>
      <c r="V371" s="8">
        <f t="shared" si="176"/>
        <v>78.810949529512399</v>
      </c>
      <c r="W371">
        <f t="shared" si="173"/>
        <v>0.60408135029793675</v>
      </c>
      <c r="X371">
        <f t="shared" si="174"/>
        <v>0.52016254855869626</v>
      </c>
      <c r="Y371">
        <f t="shared" si="186"/>
        <v>0.67962494894161973</v>
      </c>
      <c r="Z371">
        <f t="shared" si="187"/>
        <v>0.55868632664181594</v>
      </c>
      <c r="AA371" s="8">
        <f t="shared" si="188"/>
        <v>54.883207666942347</v>
      </c>
      <c r="AB371">
        <f t="shared" si="170"/>
        <v>69.760000000000005</v>
      </c>
      <c r="AC371">
        <f t="shared" si="171"/>
        <v>66.896000000000001</v>
      </c>
      <c r="AD371">
        <f t="shared" si="181"/>
        <v>28.386871508379929</v>
      </c>
      <c r="AE371" s="8">
        <f t="shared" si="184"/>
        <v>59.916201117318458</v>
      </c>
      <c r="AF371">
        <f t="shared" si="163"/>
        <v>1.1610000000000014</v>
      </c>
      <c r="AG371">
        <f t="shared" si="164"/>
        <v>0.19400000000000261</v>
      </c>
      <c r="AH371">
        <f t="shared" si="182"/>
        <v>0.62599999999999967</v>
      </c>
      <c r="AI371" s="8">
        <f t="shared" si="183"/>
        <v>1.1430714285714301</v>
      </c>
      <c r="AJ371">
        <f t="shared" si="172"/>
        <v>101.68654071426427</v>
      </c>
      <c r="AK371" s="8">
        <f t="shared" si="185"/>
        <v>109.17636815118192</v>
      </c>
      <c r="AL371">
        <v>0.56266958840737957</v>
      </c>
    </row>
    <row r="372" spans="1:38" x14ac:dyDescent="0.35">
      <c r="A372" s="15">
        <v>36696</v>
      </c>
      <c r="B372">
        <v>67.167000000000002</v>
      </c>
      <c r="C372">
        <v>65.346999999999994</v>
      </c>
      <c r="D372">
        <v>67.167000000000002</v>
      </c>
      <c r="E372">
        <f t="shared" si="158"/>
        <v>66.560333333333332</v>
      </c>
      <c r="F372">
        <f t="shared" si="165"/>
        <v>-1.4710000000000036</v>
      </c>
      <c r="G372">
        <f t="shared" si="159"/>
        <v>-1</v>
      </c>
      <c r="H372" s="6">
        <v>182.3</v>
      </c>
      <c r="I372">
        <f t="shared" si="160"/>
        <v>12133.948766666666</v>
      </c>
      <c r="J372">
        <f t="shared" si="161"/>
        <v>0</v>
      </c>
      <c r="K372">
        <f t="shared" si="162"/>
        <v>12133.948766666666</v>
      </c>
      <c r="L372">
        <f t="shared" si="177"/>
        <v>206850.19293333334</v>
      </c>
      <c r="M372">
        <f t="shared" si="178"/>
        <v>73427.902733333322</v>
      </c>
      <c r="N372">
        <f t="shared" si="179"/>
        <v>2.8170516279696445</v>
      </c>
      <c r="O372" s="8">
        <f t="shared" si="180"/>
        <v>73.801769075575294</v>
      </c>
      <c r="P372">
        <f t="shared" si="166"/>
        <v>-0.54200000000000159</v>
      </c>
      <c r="Q372">
        <f t="shared" si="167"/>
        <v>-1</v>
      </c>
      <c r="R372">
        <f t="shared" si="168"/>
        <v>0</v>
      </c>
      <c r="S372">
        <f t="shared" si="169"/>
        <v>0.54200000000000159</v>
      </c>
      <c r="T372">
        <f t="shared" si="175"/>
        <v>0.56685714285714339</v>
      </c>
      <c r="U372">
        <f t="shared" si="175"/>
        <v>0.21564285714285752</v>
      </c>
      <c r="V372" s="8">
        <f t="shared" si="176"/>
        <v>72.441807393884062</v>
      </c>
      <c r="W372">
        <f t="shared" si="173"/>
        <v>0.60408135029793675</v>
      </c>
      <c r="X372">
        <f t="shared" si="174"/>
        <v>0.51743676685398854</v>
      </c>
      <c r="Y372">
        <f t="shared" si="186"/>
        <v>0.68558985652770033</v>
      </c>
      <c r="Z372">
        <f t="shared" si="187"/>
        <v>0.53942241996240814</v>
      </c>
      <c r="AA372" s="8">
        <f t="shared" si="188"/>
        <v>55.965958030399889</v>
      </c>
      <c r="AB372">
        <f t="shared" si="170"/>
        <v>69.760000000000005</v>
      </c>
      <c r="AC372">
        <f t="shared" si="171"/>
        <v>67.167000000000002</v>
      </c>
      <c r="AD372">
        <f t="shared" si="181"/>
        <v>0</v>
      </c>
      <c r="AE372" s="8">
        <f t="shared" si="184"/>
        <v>26.582867783985133</v>
      </c>
      <c r="AF372">
        <f t="shared" si="163"/>
        <v>0</v>
      </c>
      <c r="AG372">
        <f t="shared" si="164"/>
        <v>1.8200000000000074</v>
      </c>
      <c r="AH372">
        <f t="shared" si="182"/>
        <v>0.55964285714285666</v>
      </c>
      <c r="AI372" s="8">
        <f t="shared" si="183"/>
        <v>1.1486428571428593</v>
      </c>
      <c r="AJ372">
        <f t="shared" si="172"/>
        <v>100.81350844277675</v>
      </c>
      <c r="AK372" s="8">
        <f t="shared" si="185"/>
        <v>106.44195112674717</v>
      </c>
      <c r="AL372">
        <v>0.56291576852651748</v>
      </c>
    </row>
    <row r="373" spans="1:38" x14ac:dyDescent="0.35">
      <c r="A373" s="15">
        <v>36697</v>
      </c>
      <c r="B373">
        <v>65.888999999999996</v>
      </c>
      <c r="C373">
        <v>65.578999999999994</v>
      </c>
      <c r="D373">
        <v>67.322000000000003</v>
      </c>
      <c r="E373">
        <f t="shared" si="158"/>
        <v>66.263333333333335</v>
      </c>
      <c r="F373">
        <f t="shared" si="165"/>
        <v>-0.29699999999999704</v>
      </c>
      <c r="G373">
        <f t="shared" si="159"/>
        <v>-1</v>
      </c>
      <c r="H373" s="6">
        <v>233.6</v>
      </c>
      <c r="I373">
        <f t="shared" si="160"/>
        <v>15479.114666666666</v>
      </c>
      <c r="J373">
        <f t="shared" si="161"/>
        <v>0</v>
      </c>
      <c r="K373">
        <f t="shared" si="162"/>
        <v>15479.114666666666</v>
      </c>
      <c r="L373">
        <f t="shared" si="177"/>
        <v>191409.77746666665</v>
      </c>
      <c r="M373">
        <f t="shared" si="178"/>
        <v>88907.017399999982</v>
      </c>
      <c r="N373">
        <f t="shared" si="179"/>
        <v>2.1529209174288044</v>
      </c>
      <c r="O373" s="8">
        <f t="shared" si="180"/>
        <v>68.283378296227724</v>
      </c>
      <c r="P373">
        <f t="shared" si="166"/>
        <v>-1.2780000000000058</v>
      </c>
      <c r="Q373">
        <f t="shared" si="167"/>
        <v>-1</v>
      </c>
      <c r="R373">
        <f t="shared" si="168"/>
        <v>0</v>
      </c>
      <c r="S373">
        <f t="shared" si="169"/>
        <v>1.2780000000000058</v>
      </c>
      <c r="T373">
        <f t="shared" si="175"/>
        <v>0.43414285714285733</v>
      </c>
      <c r="U373">
        <f t="shared" si="175"/>
        <v>0.30692857142857222</v>
      </c>
      <c r="V373" s="8">
        <f t="shared" si="176"/>
        <v>58.58313253012043</v>
      </c>
      <c r="W373">
        <f t="shared" si="173"/>
        <v>0.60639429783305621</v>
      </c>
      <c r="X373">
        <f t="shared" si="174"/>
        <v>0.50285541073211637</v>
      </c>
      <c r="Y373">
        <f t="shared" si="186"/>
        <v>0.68133083528169336</v>
      </c>
      <c r="Z373">
        <f t="shared" si="187"/>
        <v>0.51917246648334769</v>
      </c>
      <c r="AA373" s="8">
        <f t="shared" si="188"/>
        <v>56.753766047953889</v>
      </c>
      <c r="AB373">
        <f t="shared" si="170"/>
        <v>69.760000000000005</v>
      </c>
      <c r="AC373">
        <f t="shared" si="171"/>
        <v>65.888999999999996</v>
      </c>
      <c r="AD373">
        <f t="shared" si="181"/>
        <v>0</v>
      </c>
      <c r="AE373" s="8">
        <f t="shared" si="184"/>
        <v>9.4622905027933104</v>
      </c>
      <c r="AF373">
        <f t="shared" si="163"/>
        <v>1.4330000000000069</v>
      </c>
      <c r="AG373">
        <f t="shared" si="164"/>
        <v>0.31000000000000227</v>
      </c>
      <c r="AH373">
        <f t="shared" si="182"/>
        <v>0.66200000000000003</v>
      </c>
      <c r="AI373" s="8">
        <f t="shared" si="183"/>
        <v>1.0436428571428595</v>
      </c>
      <c r="AJ373">
        <f t="shared" si="172"/>
        <v>99.011225149142717</v>
      </c>
      <c r="AK373" s="8">
        <f t="shared" si="185"/>
        <v>106.44082582145973</v>
      </c>
      <c r="AL373">
        <v>0.56250494609203561</v>
      </c>
    </row>
    <row r="374" spans="1:38" x14ac:dyDescent="0.35">
      <c r="A374" s="15">
        <v>36698</v>
      </c>
      <c r="B374">
        <v>64.843999999999994</v>
      </c>
      <c r="C374">
        <v>64.108000000000004</v>
      </c>
      <c r="D374">
        <v>65.811999999999998</v>
      </c>
      <c r="E374">
        <f t="shared" si="158"/>
        <v>64.921333333333337</v>
      </c>
      <c r="F374">
        <f t="shared" si="165"/>
        <v>-1.3419999999999987</v>
      </c>
      <c r="G374">
        <f t="shared" si="159"/>
        <v>-1</v>
      </c>
      <c r="H374" s="6">
        <v>140.4</v>
      </c>
      <c r="I374">
        <f t="shared" si="160"/>
        <v>9114.9552000000003</v>
      </c>
      <c r="J374">
        <f t="shared" si="161"/>
        <v>0</v>
      </c>
      <c r="K374">
        <f t="shared" si="162"/>
        <v>9114.9552000000003</v>
      </c>
      <c r="L374">
        <f t="shared" si="177"/>
        <v>182957.50433333335</v>
      </c>
      <c r="M374">
        <f t="shared" si="178"/>
        <v>98021.972599999979</v>
      </c>
      <c r="N374">
        <f t="shared" si="179"/>
        <v>1.8664948223387761</v>
      </c>
      <c r="O374" s="8">
        <f t="shared" si="180"/>
        <v>65.114187815483348</v>
      </c>
      <c r="P374">
        <f t="shared" si="166"/>
        <v>-1.0450000000000017</v>
      </c>
      <c r="Q374">
        <f t="shared" si="167"/>
        <v>-1</v>
      </c>
      <c r="R374">
        <f t="shared" si="168"/>
        <v>0</v>
      </c>
      <c r="S374">
        <f t="shared" si="169"/>
        <v>1.0450000000000017</v>
      </c>
      <c r="T374">
        <f t="shared" si="175"/>
        <v>0.33342857142857191</v>
      </c>
      <c r="U374">
        <f t="shared" si="175"/>
        <v>0.38157142857142951</v>
      </c>
      <c r="V374" s="8">
        <f t="shared" si="176"/>
        <v>46.633366633366606</v>
      </c>
      <c r="W374">
        <f t="shared" si="173"/>
        <v>0.60639429783305621</v>
      </c>
      <c r="X374">
        <f t="shared" si="174"/>
        <v>0.50802122406703198</v>
      </c>
      <c r="Y374">
        <f t="shared" si="186"/>
        <v>0.67378546358594205</v>
      </c>
      <c r="Z374">
        <f t="shared" si="187"/>
        <v>0.49929149967106695</v>
      </c>
      <c r="AA374" s="8">
        <f t="shared" si="188"/>
        <v>57.437447387526831</v>
      </c>
      <c r="AB374">
        <f t="shared" si="170"/>
        <v>68.367000000000004</v>
      </c>
      <c r="AC374">
        <f t="shared" si="171"/>
        <v>64.843999999999994</v>
      </c>
      <c r="AD374">
        <f t="shared" si="181"/>
        <v>0</v>
      </c>
      <c r="AE374" s="8">
        <f t="shared" si="184"/>
        <v>0</v>
      </c>
      <c r="AF374">
        <f t="shared" si="163"/>
        <v>0.96800000000000352</v>
      </c>
      <c r="AG374">
        <f t="shared" si="164"/>
        <v>0.73599999999999</v>
      </c>
      <c r="AH374">
        <f t="shared" si="182"/>
        <v>0.71071428571428596</v>
      </c>
      <c r="AI374" s="8">
        <f t="shared" si="183"/>
        <v>0.99000000000000199</v>
      </c>
      <c r="AJ374">
        <f t="shared" si="172"/>
        <v>96.653698817988044</v>
      </c>
      <c r="AK374" s="8">
        <f t="shared" si="185"/>
        <v>104.29607707525774</v>
      </c>
      <c r="AL374">
        <v>0.56221207403844564</v>
      </c>
    </row>
    <row r="375" spans="1:38" x14ac:dyDescent="0.35">
      <c r="A375" s="15">
        <v>36699</v>
      </c>
      <c r="B375">
        <v>64.611999999999995</v>
      </c>
      <c r="C375">
        <v>64.379000000000005</v>
      </c>
      <c r="D375">
        <v>65.424999999999997</v>
      </c>
      <c r="E375">
        <f t="shared" si="158"/>
        <v>64.805333333333337</v>
      </c>
      <c r="F375">
        <f t="shared" si="165"/>
        <v>-0.11599999999999966</v>
      </c>
      <c r="G375">
        <f t="shared" si="159"/>
        <v>-1</v>
      </c>
      <c r="H375" s="6">
        <v>59.4</v>
      </c>
      <c r="I375">
        <f t="shared" si="160"/>
        <v>3849.4367999999999</v>
      </c>
      <c r="J375">
        <f t="shared" si="161"/>
        <v>0</v>
      </c>
      <c r="K375">
        <f t="shared" si="162"/>
        <v>3849.4367999999999</v>
      </c>
      <c r="L375">
        <f t="shared" si="177"/>
        <v>149864.62423333334</v>
      </c>
      <c r="M375">
        <f t="shared" si="178"/>
        <v>101871.40939999997</v>
      </c>
      <c r="N375">
        <f t="shared" si="179"/>
        <v>1.471115645851989</v>
      </c>
      <c r="O375" s="8">
        <f t="shared" si="180"/>
        <v>59.532448362803315</v>
      </c>
      <c r="P375">
        <f t="shared" si="166"/>
        <v>-0.23199999999999932</v>
      </c>
      <c r="Q375">
        <f t="shared" si="167"/>
        <v>-1</v>
      </c>
      <c r="R375">
        <f t="shared" si="168"/>
        <v>0</v>
      </c>
      <c r="S375">
        <f t="shared" si="169"/>
        <v>0.23199999999999932</v>
      </c>
      <c r="T375">
        <f t="shared" si="175"/>
        <v>0.24607142857142911</v>
      </c>
      <c r="U375">
        <f t="shared" si="175"/>
        <v>0.39814285714285802</v>
      </c>
      <c r="V375" s="8">
        <f t="shared" si="176"/>
        <v>38.197139372435963</v>
      </c>
      <c r="W375">
        <f t="shared" si="173"/>
        <v>0.61060046948338831</v>
      </c>
      <c r="X375">
        <f t="shared" si="174"/>
        <v>0.50802122406703198</v>
      </c>
      <c r="Y375">
        <f t="shared" si="186"/>
        <v>0.66849118420007625</v>
      </c>
      <c r="Z375">
        <f t="shared" si="187"/>
        <v>0.4883010775994559</v>
      </c>
      <c r="AA375" s="8">
        <f t="shared" si="188"/>
        <v>57.788352003682697</v>
      </c>
      <c r="AB375">
        <f t="shared" si="170"/>
        <v>67.709000000000003</v>
      </c>
      <c r="AC375">
        <f t="shared" si="171"/>
        <v>64.611999999999995</v>
      </c>
      <c r="AD375">
        <f t="shared" si="181"/>
        <v>0</v>
      </c>
      <c r="AE375" s="8">
        <f t="shared" si="184"/>
        <v>0</v>
      </c>
      <c r="AF375">
        <f t="shared" si="163"/>
        <v>0.81300000000000239</v>
      </c>
      <c r="AG375">
        <f t="shared" si="164"/>
        <v>0.23299999999998988</v>
      </c>
      <c r="AH375">
        <f t="shared" si="182"/>
        <v>0.74114285714285744</v>
      </c>
      <c r="AI375" s="8">
        <f t="shared" si="183"/>
        <v>0.86285714285714377</v>
      </c>
      <c r="AJ375">
        <f t="shared" si="172"/>
        <v>96.474698759201459</v>
      </c>
      <c r="AK375" s="8">
        <f t="shared" si="185"/>
        <v>107.74772371010238</v>
      </c>
      <c r="AL375">
        <v>0.56229820934996233</v>
      </c>
    </row>
    <row r="376" spans="1:38" x14ac:dyDescent="0.35">
      <c r="A376" s="15">
        <v>36700</v>
      </c>
      <c r="B376">
        <v>64.263000000000005</v>
      </c>
      <c r="C376">
        <v>64.108000000000004</v>
      </c>
      <c r="D376">
        <v>65.424999999999997</v>
      </c>
      <c r="E376">
        <f t="shared" si="158"/>
        <v>64.598666666666659</v>
      </c>
      <c r="F376">
        <f t="shared" si="165"/>
        <v>-0.20666666666667766</v>
      </c>
      <c r="G376">
        <f t="shared" si="159"/>
        <v>-1</v>
      </c>
      <c r="H376" s="6">
        <v>122.2</v>
      </c>
      <c r="I376">
        <f t="shared" si="160"/>
        <v>7893.9570666666659</v>
      </c>
      <c r="J376">
        <f t="shared" si="161"/>
        <v>0</v>
      </c>
      <c r="K376">
        <f t="shared" si="162"/>
        <v>7893.9570666666659</v>
      </c>
      <c r="L376">
        <f t="shared" si="177"/>
        <v>125068.39013333333</v>
      </c>
      <c r="M376">
        <f t="shared" si="178"/>
        <v>109765.36646666664</v>
      </c>
      <c r="N376">
        <f t="shared" si="179"/>
        <v>1.1394157752966085</v>
      </c>
      <c r="O376" s="8">
        <f t="shared" si="180"/>
        <v>53.258267441663605</v>
      </c>
      <c r="P376">
        <f t="shared" si="166"/>
        <v>-0.34899999999998954</v>
      </c>
      <c r="Q376">
        <f t="shared" si="167"/>
        <v>-1</v>
      </c>
      <c r="R376">
        <f t="shared" si="168"/>
        <v>0</v>
      </c>
      <c r="S376">
        <f t="shared" si="169"/>
        <v>0.34899999999998954</v>
      </c>
      <c r="T376">
        <f t="shared" si="175"/>
        <v>0.24607142857142911</v>
      </c>
      <c r="U376">
        <f t="shared" si="175"/>
        <v>0.41200000000000003</v>
      </c>
      <c r="V376" s="8">
        <f t="shared" si="176"/>
        <v>37.392814501248289</v>
      </c>
      <c r="W376">
        <f t="shared" si="173"/>
        <v>0.61060046948338831</v>
      </c>
      <c r="X376">
        <f t="shared" si="174"/>
        <v>0.51511166327411673</v>
      </c>
      <c r="Y376">
        <f t="shared" si="186"/>
        <v>0.66319690481421034</v>
      </c>
      <c r="Z376">
        <f t="shared" si="187"/>
        <v>0.47752742387883568</v>
      </c>
      <c r="AA376" s="8">
        <f t="shared" si="188"/>
        <v>58.138227451855109</v>
      </c>
      <c r="AB376">
        <f t="shared" si="170"/>
        <v>67.167000000000002</v>
      </c>
      <c r="AC376">
        <f t="shared" si="171"/>
        <v>64.263000000000005</v>
      </c>
      <c r="AD376">
        <f t="shared" si="181"/>
        <v>0</v>
      </c>
      <c r="AE376" s="8">
        <f t="shared" si="184"/>
        <v>0</v>
      </c>
      <c r="AF376">
        <f t="shared" si="163"/>
        <v>1.1619999999999919</v>
      </c>
      <c r="AG376">
        <f t="shared" si="164"/>
        <v>0.15500000000000114</v>
      </c>
      <c r="AH376">
        <f t="shared" si="182"/>
        <v>0.80757142857142838</v>
      </c>
      <c r="AI376" s="8">
        <f t="shared" si="183"/>
        <v>0.83800000000000097</v>
      </c>
      <c r="AJ376">
        <f t="shared" si="172"/>
        <v>96.064039703420249</v>
      </c>
      <c r="AK376" s="8">
        <f t="shared" si="185"/>
        <v>105.3958309415643</v>
      </c>
      <c r="AL376">
        <v>0.56226087086171983</v>
      </c>
    </row>
    <row r="377" spans="1:38" x14ac:dyDescent="0.35">
      <c r="A377" s="15">
        <v>36703</v>
      </c>
      <c r="B377">
        <v>65.501999999999995</v>
      </c>
      <c r="C377">
        <v>64.263000000000005</v>
      </c>
      <c r="D377">
        <v>66.275999999999996</v>
      </c>
      <c r="E377">
        <f t="shared" si="158"/>
        <v>65.346999999999994</v>
      </c>
      <c r="F377">
        <f t="shared" si="165"/>
        <v>0.74833333333333485</v>
      </c>
      <c r="G377">
        <f t="shared" si="159"/>
        <v>1</v>
      </c>
      <c r="H377" s="6">
        <v>149.6</v>
      </c>
      <c r="I377">
        <f t="shared" si="160"/>
        <v>9775.9111999999986</v>
      </c>
      <c r="J377">
        <f t="shared" si="161"/>
        <v>9775.9111999999986</v>
      </c>
      <c r="K377">
        <f t="shared" si="162"/>
        <v>0</v>
      </c>
      <c r="L377">
        <f t="shared" si="177"/>
        <v>111752.00720000001</v>
      </c>
      <c r="M377">
        <f t="shared" si="178"/>
        <v>109765.36646666664</v>
      </c>
      <c r="N377">
        <f t="shared" si="179"/>
        <v>1.0180989760001999</v>
      </c>
      <c r="O377" s="8">
        <f t="shared" si="180"/>
        <v>50.448416460625523</v>
      </c>
      <c r="P377">
        <f t="shared" si="166"/>
        <v>1.2389999999999901</v>
      </c>
      <c r="Q377">
        <f t="shared" si="167"/>
        <v>1</v>
      </c>
      <c r="R377">
        <f t="shared" si="168"/>
        <v>1.2389999999999901</v>
      </c>
      <c r="S377">
        <f t="shared" si="169"/>
        <v>0</v>
      </c>
      <c r="T377">
        <f t="shared" si="175"/>
        <v>0.33178571428571402</v>
      </c>
      <c r="U377">
        <f t="shared" si="175"/>
        <v>0.41200000000000003</v>
      </c>
      <c r="V377" s="8">
        <f t="shared" si="176"/>
        <v>44.607701911072674</v>
      </c>
      <c r="W377">
        <f t="shared" si="173"/>
        <v>0.66894660972806019</v>
      </c>
      <c r="X377">
        <f t="shared" si="174"/>
        <v>0.51300148697740333</v>
      </c>
      <c r="Y377">
        <f t="shared" si="186"/>
        <v>0.65971357493109462</v>
      </c>
      <c r="Z377">
        <f t="shared" si="187"/>
        <v>0.46683843008092657</v>
      </c>
      <c r="AA377" s="8">
        <f t="shared" si="188"/>
        <v>58.560419048213838</v>
      </c>
      <c r="AB377">
        <f t="shared" si="170"/>
        <v>65.888999999999996</v>
      </c>
      <c r="AC377">
        <f t="shared" si="171"/>
        <v>64.263000000000005</v>
      </c>
      <c r="AD377">
        <f t="shared" si="181"/>
        <v>76.199261992619753</v>
      </c>
      <c r="AE377" s="8">
        <f t="shared" si="184"/>
        <v>25.399753997539918</v>
      </c>
      <c r="AF377">
        <f t="shared" si="163"/>
        <v>0.77400000000000091</v>
      </c>
      <c r="AG377">
        <f t="shared" si="164"/>
        <v>1.2389999999999901</v>
      </c>
      <c r="AH377">
        <f t="shared" si="182"/>
        <v>0.79649999999999976</v>
      </c>
      <c r="AI377" s="8">
        <f t="shared" si="183"/>
        <v>0.86842857142857155</v>
      </c>
      <c r="AJ377">
        <f t="shared" si="172"/>
        <v>96.13561312100974</v>
      </c>
      <c r="AK377" s="8">
        <f t="shared" si="185"/>
        <v>105.22409638554215</v>
      </c>
      <c r="AL377">
        <v>0.56197149746687824</v>
      </c>
    </row>
    <row r="378" spans="1:38" x14ac:dyDescent="0.35">
      <c r="A378" s="15">
        <v>36704</v>
      </c>
      <c r="B378">
        <v>65.927999999999997</v>
      </c>
      <c r="C378">
        <v>64.727999999999994</v>
      </c>
      <c r="D378">
        <v>66.509</v>
      </c>
      <c r="E378">
        <f t="shared" si="158"/>
        <v>65.721666666666678</v>
      </c>
      <c r="F378">
        <f t="shared" si="165"/>
        <v>0.37466666666668402</v>
      </c>
      <c r="G378">
        <f t="shared" si="159"/>
        <v>1</v>
      </c>
      <c r="H378" s="6">
        <v>149.30000000000001</v>
      </c>
      <c r="I378">
        <f t="shared" si="160"/>
        <v>9812.2448333333359</v>
      </c>
      <c r="J378">
        <f t="shared" si="161"/>
        <v>9812.2448333333359</v>
      </c>
      <c r="K378">
        <f t="shared" si="162"/>
        <v>0</v>
      </c>
      <c r="L378">
        <f t="shared" si="177"/>
        <v>121564.25203333334</v>
      </c>
      <c r="M378">
        <f t="shared" si="178"/>
        <v>86538.991866666664</v>
      </c>
      <c r="N378">
        <f t="shared" si="179"/>
        <v>1.4047338593986765</v>
      </c>
      <c r="O378" s="8">
        <f t="shared" si="180"/>
        <v>58.415356606237573</v>
      </c>
      <c r="P378">
        <f t="shared" si="166"/>
        <v>0.42600000000000193</v>
      </c>
      <c r="Q378">
        <f t="shared" si="167"/>
        <v>1</v>
      </c>
      <c r="R378">
        <f t="shared" si="168"/>
        <v>0.42600000000000193</v>
      </c>
      <c r="S378">
        <f t="shared" si="169"/>
        <v>0</v>
      </c>
      <c r="T378">
        <f t="shared" si="175"/>
        <v>0.36221428571428554</v>
      </c>
      <c r="U378">
        <f t="shared" si="175"/>
        <v>0.40642857142857125</v>
      </c>
      <c r="V378" s="8">
        <f t="shared" si="176"/>
        <v>47.12387324598086</v>
      </c>
      <c r="W378">
        <f t="shared" si="173"/>
        <v>0.60321472130577025</v>
      </c>
      <c r="X378">
        <f t="shared" si="174"/>
        <v>0.49809663360663026</v>
      </c>
      <c r="Y378">
        <f t="shared" si="186"/>
        <v>0.65153511016067256</v>
      </c>
      <c r="Z378">
        <f t="shared" si="187"/>
        <v>0.45922826407058176</v>
      </c>
      <c r="AA378" s="8">
        <f t="shared" si="188"/>
        <v>58.656517245321673</v>
      </c>
      <c r="AB378">
        <f t="shared" si="170"/>
        <v>65.927999999999997</v>
      </c>
      <c r="AC378">
        <f t="shared" si="171"/>
        <v>64.263000000000005</v>
      </c>
      <c r="AD378">
        <f t="shared" si="181"/>
        <v>100</v>
      </c>
      <c r="AE378" s="8">
        <f t="shared" si="184"/>
        <v>58.733087330873254</v>
      </c>
      <c r="AF378">
        <f t="shared" si="163"/>
        <v>0.58100000000000307</v>
      </c>
      <c r="AG378">
        <f t="shared" si="164"/>
        <v>1.2000000000000028</v>
      </c>
      <c r="AH378">
        <f t="shared" si="182"/>
        <v>0.81864285714285701</v>
      </c>
      <c r="AI378" s="8">
        <f t="shared" si="183"/>
        <v>0.90714285714285736</v>
      </c>
      <c r="AJ378">
        <f t="shared" si="172"/>
        <v>94.506880733944939</v>
      </c>
      <c r="AK378" s="8">
        <f t="shared" si="185"/>
        <v>102.83895925625505</v>
      </c>
      <c r="AL378">
        <v>0.56201387455226592</v>
      </c>
    </row>
    <row r="379" spans="1:38" x14ac:dyDescent="0.35">
      <c r="A379" s="15">
        <v>36705</v>
      </c>
      <c r="B379">
        <v>67.631</v>
      </c>
      <c r="C379">
        <v>65.424999999999997</v>
      </c>
      <c r="D379">
        <v>67.98</v>
      </c>
      <c r="E379">
        <f t="shared" si="158"/>
        <v>67.012</v>
      </c>
      <c r="F379">
        <f t="shared" si="165"/>
        <v>1.2903333333333222</v>
      </c>
      <c r="G379">
        <f t="shared" si="159"/>
        <v>1</v>
      </c>
      <c r="H379" s="6">
        <v>183.7</v>
      </c>
      <c r="I379">
        <f t="shared" si="160"/>
        <v>12310.1044</v>
      </c>
      <c r="J379">
        <f t="shared" si="161"/>
        <v>12310.1044</v>
      </c>
      <c r="K379">
        <f t="shared" si="162"/>
        <v>0</v>
      </c>
      <c r="L379">
        <f t="shared" si="177"/>
        <v>111418.30953333333</v>
      </c>
      <c r="M379">
        <f t="shared" si="178"/>
        <v>86538.991866666664</v>
      </c>
      <c r="N379">
        <f t="shared" si="179"/>
        <v>1.2874925756588316</v>
      </c>
      <c r="O379" s="8">
        <f t="shared" si="180"/>
        <v>56.284011120255322</v>
      </c>
      <c r="P379">
        <f t="shared" si="166"/>
        <v>1.703000000000003</v>
      </c>
      <c r="Q379">
        <f t="shared" si="167"/>
        <v>1</v>
      </c>
      <c r="R379">
        <f t="shared" si="168"/>
        <v>1.703000000000003</v>
      </c>
      <c r="S379">
        <f t="shared" si="169"/>
        <v>0</v>
      </c>
      <c r="T379">
        <f t="shared" si="175"/>
        <v>0.44514285714285712</v>
      </c>
      <c r="U379">
        <f t="shared" si="175"/>
        <v>0.40642857142857125</v>
      </c>
      <c r="V379" s="8">
        <f t="shared" si="176"/>
        <v>52.273108538835771</v>
      </c>
      <c r="W379">
        <f t="shared" si="173"/>
        <v>0.62204533596836731</v>
      </c>
      <c r="X379">
        <f t="shared" si="174"/>
        <v>0.49809663360663026</v>
      </c>
      <c r="Y379">
        <f t="shared" si="186"/>
        <v>0.64565619376983141</v>
      </c>
      <c r="Z379">
        <f t="shared" si="187"/>
        <v>0.45161809806023695</v>
      </c>
      <c r="AA379" s="8">
        <f t="shared" si="188"/>
        <v>58.841822739962836</v>
      </c>
      <c r="AB379">
        <f t="shared" si="170"/>
        <v>67.631</v>
      </c>
      <c r="AC379">
        <f t="shared" si="171"/>
        <v>64.263000000000005</v>
      </c>
      <c r="AD379">
        <f t="shared" si="181"/>
        <v>100</v>
      </c>
      <c r="AE379" s="8">
        <f t="shared" si="184"/>
        <v>92.066420664206589</v>
      </c>
      <c r="AF379">
        <f t="shared" si="163"/>
        <v>0.34900000000000375</v>
      </c>
      <c r="AG379">
        <f t="shared" si="164"/>
        <v>2.2060000000000031</v>
      </c>
      <c r="AH379">
        <f t="shared" si="182"/>
        <v>0.79928571428571416</v>
      </c>
      <c r="AI379" s="8">
        <f t="shared" si="183"/>
        <v>0.99557142857142877</v>
      </c>
      <c r="AJ379">
        <f t="shared" si="172"/>
        <v>98.923457223514262</v>
      </c>
      <c r="AK379" s="8">
        <f t="shared" si="185"/>
        <v>103.22506792026618</v>
      </c>
      <c r="AL379">
        <v>0.56136831677819565</v>
      </c>
    </row>
    <row r="380" spans="1:38" x14ac:dyDescent="0.35">
      <c r="A380" s="15">
        <v>36706</v>
      </c>
      <c r="B380">
        <v>67.515000000000001</v>
      </c>
      <c r="C380">
        <v>67.088999999999999</v>
      </c>
      <c r="D380">
        <v>68.212000000000003</v>
      </c>
      <c r="E380">
        <f t="shared" si="158"/>
        <v>67.60533333333332</v>
      </c>
      <c r="F380">
        <f t="shared" si="165"/>
        <v>0.5933333333333195</v>
      </c>
      <c r="G380">
        <f t="shared" si="159"/>
        <v>1</v>
      </c>
      <c r="H380" s="6">
        <v>264.89999999999998</v>
      </c>
      <c r="I380">
        <f t="shared" si="160"/>
        <v>17908.652799999996</v>
      </c>
      <c r="J380">
        <f t="shared" si="161"/>
        <v>17908.652799999996</v>
      </c>
      <c r="K380">
        <f t="shared" si="162"/>
        <v>0</v>
      </c>
      <c r="L380">
        <f t="shared" si="177"/>
        <v>111595.25153333333</v>
      </c>
      <c r="M380">
        <f t="shared" si="178"/>
        <v>86538.991866666664</v>
      </c>
      <c r="N380">
        <f t="shared" si="179"/>
        <v>1.2895372262398392</v>
      </c>
      <c r="O380" s="8">
        <f t="shared" si="180"/>
        <v>56.323051290049413</v>
      </c>
      <c r="P380">
        <f t="shared" si="166"/>
        <v>-0.11599999999999966</v>
      </c>
      <c r="Q380">
        <f t="shared" si="167"/>
        <v>-1</v>
      </c>
      <c r="R380">
        <f t="shared" si="168"/>
        <v>0</v>
      </c>
      <c r="S380">
        <f t="shared" si="169"/>
        <v>0.11599999999999966</v>
      </c>
      <c r="T380">
        <f t="shared" si="175"/>
        <v>0.44514285714285712</v>
      </c>
      <c r="U380">
        <f t="shared" si="175"/>
        <v>0.40642857142857125</v>
      </c>
      <c r="V380" s="8">
        <f t="shared" si="176"/>
        <v>52.273108538835771</v>
      </c>
      <c r="W380">
        <f t="shared" si="173"/>
        <v>0.62204533596836731</v>
      </c>
      <c r="X380">
        <f t="shared" si="174"/>
        <v>0.42530403906032527</v>
      </c>
      <c r="Y380">
        <f t="shared" si="186"/>
        <v>0.63977727737899048</v>
      </c>
      <c r="Z380">
        <f t="shared" si="187"/>
        <v>0.47811004096045012</v>
      </c>
      <c r="AA380" s="8">
        <f t="shared" si="188"/>
        <v>57.230927203767187</v>
      </c>
      <c r="AB380">
        <f t="shared" si="170"/>
        <v>67.631</v>
      </c>
      <c r="AC380">
        <f t="shared" si="171"/>
        <v>64.263000000000005</v>
      </c>
      <c r="AD380">
        <f t="shared" si="181"/>
        <v>96.555819477434682</v>
      </c>
      <c r="AE380" s="8">
        <f t="shared" si="184"/>
        <v>98.851939825811556</v>
      </c>
      <c r="AF380">
        <f t="shared" si="163"/>
        <v>0.69700000000000273</v>
      </c>
      <c r="AG380">
        <f t="shared" si="164"/>
        <v>0.42600000000000193</v>
      </c>
      <c r="AH380">
        <f t="shared" si="182"/>
        <v>0.77992857142857119</v>
      </c>
      <c r="AI380" s="8">
        <f t="shared" si="183"/>
        <v>0.98178571428571459</v>
      </c>
      <c r="AJ380">
        <f t="shared" si="172"/>
        <v>99.713479744199446</v>
      </c>
      <c r="AK380" s="8">
        <f t="shared" si="185"/>
        <v>101.15970692677665</v>
      </c>
      <c r="AL380">
        <v>0.56137988866243393</v>
      </c>
    </row>
    <row r="381" spans="1:38" x14ac:dyDescent="0.35">
      <c r="A381" s="15">
        <v>36707</v>
      </c>
      <c r="B381">
        <v>66.896000000000001</v>
      </c>
      <c r="C381">
        <v>66.430999999999997</v>
      </c>
      <c r="D381">
        <v>68.599000000000004</v>
      </c>
      <c r="E381">
        <f t="shared" si="158"/>
        <v>67.308666666666667</v>
      </c>
      <c r="F381">
        <f t="shared" si="165"/>
        <v>-0.29666666666665265</v>
      </c>
      <c r="G381">
        <f t="shared" si="159"/>
        <v>-1</v>
      </c>
      <c r="H381" s="6">
        <v>168.1</v>
      </c>
      <c r="I381">
        <f t="shared" si="160"/>
        <v>11314.586866666667</v>
      </c>
      <c r="J381">
        <f t="shared" si="161"/>
        <v>0</v>
      </c>
      <c r="K381">
        <f t="shared" si="162"/>
        <v>11314.586866666667</v>
      </c>
      <c r="L381">
        <f t="shared" si="177"/>
        <v>111595.25153333333</v>
      </c>
      <c r="M381">
        <f t="shared" si="178"/>
        <v>96898.257700000002</v>
      </c>
      <c r="N381">
        <f t="shared" si="179"/>
        <v>1.1516744901527092</v>
      </c>
      <c r="O381" s="8">
        <f t="shared" si="180"/>
        <v>53.524568675393475</v>
      </c>
      <c r="P381">
        <f t="shared" si="166"/>
        <v>-0.61899999999999977</v>
      </c>
      <c r="Q381">
        <f t="shared" si="167"/>
        <v>-1</v>
      </c>
      <c r="R381">
        <f t="shared" si="168"/>
        <v>0</v>
      </c>
      <c r="S381">
        <f t="shared" si="169"/>
        <v>0.61899999999999977</v>
      </c>
      <c r="T381">
        <f t="shared" si="175"/>
        <v>0.44514285714285712</v>
      </c>
      <c r="U381">
        <f t="shared" si="175"/>
        <v>0.44514285714285712</v>
      </c>
      <c r="V381" s="8">
        <f t="shared" si="176"/>
        <v>50</v>
      </c>
      <c r="W381">
        <f t="shared" si="173"/>
        <v>0.62204533596836731</v>
      </c>
      <c r="X381">
        <f t="shared" si="174"/>
        <v>0.42837727500836315</v>
      </c>
      <c r="Y381">
        <f t="shared" si="186"/>
        <v>0.63187671297181225</v>
      </c>
      <c r="Z381">
        <f t="shared" si="187"/>
        <v>0.48154502542804362</v>
      </c>
      <c r="AA381" s="8">
        <f t="shared" si="188"/>
        <v>56.750887034045896</v>
      </c>
      <c r="AB381">
        <f t="shared" si="170"/>
        <v>67.631</v>
      </c>
      <c r="AC381">
        <f t="shared" si="171"/>
        <v>65.501999999999995</v>
      </c>
      <c r="AD381">
        <f t="shared" si="181"/>
        <v>65.476749647722045</v>
      </c>
      <c r="AE381" s="8">
        <f t="shared" si="184"/>
        <v>87.344189708385571</v>
      </c>
      <c r="AF381">
        <f t="shared" si="163"/>
        <v>1.703000000000003</v>
      </c>
      <c r="AG381">
        <f t="shared" si="164"/>
        <v>0.46500000000000341</v>
      </c>
      <c r="AH381">
        <f t="shared" si="182"/>
        <v>0.84349999999999981</v>
      </c>
      <c r="AI381" s="8">
        <f t="shared" si="183"/>
        <v>0.93757142857142894</v>
      </c>
      <c r="AJ381">
        <f t="shared" si="172"/>
        <v>99.596528056932726</v>
      </c>
      <c r="AK381" s="8">
        <f t="shared" si="185"/>
        <v>100.46556333163127</v>
      </c>
      <c r="AL381">
        <v>0.5612596137165633</v>
      </c>
    </row>
    <row r="382" spans="1:38" x14ac:dyDescent="0.35">
      <c r="A382" s="15">
        <v>36710</v>
      </c>
      <c r="B382">
        <v>68.522000000000006</v>
      </c>
      <c r="C382">
        <v>66.741</v>
      </c>
      <c r="D382">
        <v>68.677000000000007</v>
      </c>
      <c r="E382">
        <f t="shared" si="158"/>
        <v>67.98</v>
      </c>
      <c r="F382">
        <f t="shared" si="165"/>
        <v>0.67133333333333667</v>
      </c>
      <c r="G382">
        <f t="shared" si="159"/>
        <v>1</v>
      </c>
      <c r="H382" s="6">
        <v>231.6</v>
      </c>
      <c r="I382">
        <f t="shared" si="160"/>
        <v>15744.168</v>
      </c>
      <c r="J382">
        <f t="shared" si="161"/>
        <v>15744.168</v>
      </c>
      <c r="K382">
        <f t="shared" si="162"/>
        <v>0</v>
      </c>
      <c r="L382">
        <f t="shared" si="177"/>
        <v>105226.68993333334</v>
      </c>
      <c r="M382">
        <f t="shared" si="178"/>
        <v>96898.257700000002</v>
      </c>
      <c r="N382">
        <f t="shared" si="179"/>
        <v>1.0859502784778485</v>
      </c>
      <c r="O382" s="8">
        <f t="shared" si="180"/>
        <v>52.060218773300953</v>
      </c>
      <c r="P382">
        <f t="shared" si="166"/>
        <v>1.6260000000000048</v>
      </c>
      <c r="Q382">
        <f t="shared" si="167"/>
        <v>1</v>
      </c>
      <c r="R382">
        <f t="shared" si="168"/>
        <v>1.6260000000000048</v>
      </c>
      <c r="S382">
        <f t="shared" si="169"/>
        <v>0</v>
      </c>
      <c r="T382">
        <f t="shared" si="175"/>
        <v>0.47278571428571425</v>
      </c>
      <c r="U382">
        <f t="shared" si="175"/>
        <v>0.44514285714285712</v>
      </c>
      <c r="V382" s="8">
        <f t="shared" si="176"/>
        <v>51.505719399268536</v>
      </c>
      <c r="W382">
        <f t="shared" si="173"/>
        <v>0.72775746875819392</v>
      </c>
      <c r="X382">
        <f t="shared" si="174"/>
        <v>0.42473214787192465</v>
      </c>
      <c r="Y382">
        <f t="shared" si="186"/>
        <v>0.63178492394418606</v>
      </c>
      <c r="Z382">
        <f t="shared" si="187"/>
        <v>0.48308229526819352</v>
      </c>
      <c r="AA382" s="8">
        <f t="shared" si="188"/>
        <v>56.669073505499888</v>
      </c>
      <c r="AB382">
        <f t="shared" si="170"/>
        <v>68.522000000000006</v>
      </c>
      <c r="AC382">
        <f t="shared" si="171"/>
        <v>65.927999999999997</v>
      </c>
      <c r="AD382">
        <f t="shared" si="181"/>
        <v>100</v>
      </c>
      <c r="AE382" s="8">
        <f t="shared" si="184"/>
        <v>87.344189708385571</v>
      </c>
      <c r="AF382">
        <f t="shared" si="163"/>
        <v>0.15500000000000114</v>
      </c>
      <c r="AG382">
        <f t="shared" si="164"/>
        <v>1.7810000000000059</v>
      </c>
      <c r="AH382">
        <f t="shared" si="182"/>
        <v>0.80485714285714294</v>
      </c>
      <c r="AI382" s="8">
        <f t="shared" si="183"/>
        <v>0.93200000000000016</v>
      </c>
      <c r="AJ382">
        <f t="shared" si="172"/>
        <v>103.99611467771557</v>
      </c>
      <c r="AK382" s="8">
        <f t="shared" si="185"/>
        <v>102.84727954971858</v>
      </c>
      <c r="AL382">
        <v>0.56079987580827917</v>
      </c>
    </row>
    <row r="383" spans="1:38" x14ac:dyDescent="0.35">
      <c r="A383" s="15">
        <v>36711</v>
      </c>
      <c r="B383">
        <v>68.444000000000003</v>
      </c>
      <c r="C383">
        <v>68.289000000000001</v>
      </c>
      <c r="D383">
        <v>69.674999999999997</v>
      </c>
      <c r="E383">
        <f t="shared" si="158"/>
        <v>68.802666666666667</v>
      </c>
      <c r="F383">
        <f t="shared" si="165"/>
        <v>0.8226666666666631</v>
      </c>
      <c r="G383">
        <f t="shared" si="159"/>
        <v>1</v>
      </c>
      <c r="H383" s="6">
        <v>552.79999999999995</v>
      </c>
      <c r="I383">
        <f t="shared" si="160"/>
        <v>38034.114133333329</v>
      </c>
      <c r="J383">
        <f t="shared" si="161"/>
        <v>38034.114133333329</v>
      </c>
      <c r="K383">
        <f t="shared" si="162"/>
        <v>0</v>
      </c>
      <c r="L383">
        <f t="shared" si="177"/>
        <v>103585.19536666665</v>
      </c>
      <c r="M383">
        <f t="shared" si="178"/>
        <v>96898.257700000002</v>
      </c>
      <c r="N383">
        <f t="shared" si="179"/>
        <v>1.0690098854756462</v>
      </c>
      <c r="O383" s="8">
        <f t="shared" si="180"/>
        <v>51.667703135690466</v>
      </c>
      <c r="P383">
        <f t="shared" si="166"/>
        <v>-7.8000000000002956E-2</v>
      </c>
      <c r="Q383">
        <f t="shared" si="167"/>
        <v>-1</v>
      </c>
      <c r="R383">
        <f t="shared" si="168"/>
        <v>0</v>
      </c>
      <c r="S383">
        <f t="shared" si="169"/>
        <v>7.8000000000002956E-2</v>
      </c>
      <c r="T383">
        <f t="shared" si="175"/>
        <v>0.35671428571428571</v>
      </c>
      <c r="U383">
        <f t="shared" si="175"/>
        <v>0.4507142857142859</v>
      </c>
      <c r="V383" s="8">
        <f t="shared" si="176"/>
        <v>44.179051663128085</v>
      </c>
      <c r="W383">
        <f t="shared" si="173"/>
        <v>0.72775746875819392</v>
      </c>
      <c r="X383">
        <f t="shared" si="174"/>
        <v>0.31890765080754918</v>
      </c>
      <c r="Y383">
        <f t="shared" si="186"/>
        <v>0.6346215386498868</v>
      </c>
      <c r="Z383">
        <f t="shared" si="187"/>
        <v>0.47658756027372601</v>
      </c>
      <c r="AA383" s="8">
        <f t="shared" si="188"/>
        <v>57.110901923375287</v>
      </c>
      <c r="AB383">
        <f t="shared" si="170"/>
        <v>68.522000000000006</v>
      </c>
      <c r="AC383">
        <f t="shared" si="171"/>
        <v>66.896000000000001</v>
      </c>
      <c r="AD383">
        <f t="shared" si="181"/>
        <v>95.202952029520134</v>
      </c>
      <c r="AE383" s="8">
        <f t="shared" si="184"/>
        <v>86.893233892414059</v>
      </c>
      <c r="AF383">
        <f t="shared" si="163"/>
        <v>1.2309999999999945</v>
      </c>
      <c r="AG383">
        <f t="shared" si="164"/>
        <v>0.15500000000000114</v>
      </c>
      <c r="AH383">
        <f t="shared" si="182"/>
        <v>0.87614285714285756</v>
      </c>
      <c r="AI383" s="8">
        <f t="shared" si="183"/>
        <v>0.80764285714285733</v>
      </c>
      <c r="AJ383">
        <f t="shared" si="172"/>
        <v>105.5517858244402</v>
      </c>
      <c r="AK383" s="8">
        <f t="shared" si="185"/>
        <v>102.85061685725879</v>
      </c>
      <c r="AL383">
        <v>0.56111614985212632</v>
      </c>
    </row>
    <row r="384" spans="1:38" x14ac:dyDescent="0.35">
      <c r="A384" s="15">
        <v>36712</v>
      </c>
      <c r="B384">
        <v>69.257000000000005</v>
      </c>
      <c r="C384">
        <v>68.057000000000002</v>
      </c>
      <c r="D384">
        <v>69.605999999999995</v>
      </c>
      <c r="E384">
        <f t="shared" si="158"/>
        <v>68.973333333333343</v>
      </c>
      <c r="F384">
        <f t="shared" si="165"/>
        <v>0.17066666666667629</v>
      </c>
      <c r="G384">
        <f t="shared" si="159"/>
        <v>1</v>
      </c>
      <c r="H384" s="6">
        <v>277.60000000000002</v>
      </c>
      <c r="I384">
        <f t="shared" si="160"/>
        <v>19146.997333333336</v>
      </c>
      <c r="J384">
        <f t="shared" si="161"/>
        <v>19146.997333333336</v>
      </c>
      <c r="K384">
        <f t="shared" si="162"/>
        <v>0</v>
      </c>
      <c r="L384">
        <f t="shared" si="177"/>
        <v>122732.19269999999</v>
      </c>
      <c r="M384">
        <f t="shared" si="178"/>
        <v>72650.724499999997</v>
      </c>
      <c r="N384">
        <f t="shared" si="179"/>
        <v>1.689345750433638</v>
      </c>
      <c r="O384" s="8">
        <f t="shared" si="180"/>
        <v>62.8162351442258</v>
      </c>
      <c r="P384">
        <f t="shared" si="166"/>
        <v>0.81300000000000239</v>
      </c>
      <c r="Q384">
        <f t="shared" si="167"/>
        <v>1</v>
      </c>
      <c r="R384">
        <f t="shared" si="168"/>
        <v>0.81300000000000239</v>
      </c>
      <c r="S384">
        <f t="shared" si="169"/>
        <v>0</v>
      </c>
      <c r="T384">
        <f t="shared" si="175"/>
        <v>0.41478571428571442</v>
      </c>
      <c r="U384">
        <f t="shared" si="175"/>
        <v>0.35121428571428581</v>
      </c>
      <c r="V384" s="8">
        <f t="shared" si="176"/>
        <v>54.149571055576281</v>
      </c>
      <c r="W384">
        <f t="shared" si="173"/>
        <v>0.71098727133472683</v>
      </c>
      <c r="X384">
        <f t="shared" si="174"/>
        <v>0.20514263330668167</v>
      </c>
      <c r="Y384">
        <f t="shared" si="186"/>
        <v>0.6390679845013435</v>
      </c>
      <c r="Z384">
        <f t="shared" si="187"/>
        <v>0.4559476669856064</v>
      </c>
      <c r="AA384" s="8">
        <f t="shared" si="188"/>
        <v>58.361538817599246</v>
      </c>
      <c r="AB384">
        <f t="shared" si="170"/>
        <v>69.257000000000005</v>
      </c>
      <c r="AC384">
        <f t="shared" si="171"/>
        <v>66.896000000000001</v>
      </c>
      <c r="AD384">
        <f t="shared" si="181"/>
        <v>100</v>
      </c>
      <c r="AE384" s="8">
        <f t="shared" si="184"/>
        <v>98.400984009840045</v>
      </c>
      <c r="AF384">
        <f t="shared" si="163"/>
        <v>0.34899999999998954</v>
      </c>
      <c r="AG384">
        <f t="shared" si="164"/>
        <v>1.2000000000000028</v>
      </c>
      <c r="AH384">
        <f t="shared" si="182"/>
        <v>0.81257142857142894</v>
      </c>
      <c r="AI384" s="8">
        <f t="shared" si="183"/>
        <v>0.86571428571428599</v>
      </c>
      <c r="AJ384">
        <f t="shared" si="172"/>
        <v>107.1890670463691</v>
      </c>
      <c r="AK384" s="8">
        <f t="shared" si="185"/>
        <v>103.23152826841957</v>
      </c>
      <c r="AL384">
        <v>0.56099298002569609</v>
      </c>
    </row>
    <row r="385" spans="1:38" x14ac:dyDescent="0.35">
      <c r="A385" s="15">
        <v>36713</v>
      </c>
      <c r="B385">
        <v>68.831000000000003</v>
      </c>
      <c r="C385">
        <v>68.251000000000005</v>
      </c>
      <c r="D385">
        <v>69.528000000000006</v>
      </c>
      <c r="E385">
        <f t="shared" si="158"/>
        <v>68.87</v>
      </c>
      <c r="F385">
        <f t="shared" si="165"/>
        <v>-0.10333333333333883</v>
      </c>
      <c r="G385">
        <f t="shared" si="159"/>
        <v>-1</v>
      </c>
      <c r="H385" s="6">
        <v>272.3</v>
      </c>
      <c r="I385">
        <f t="shared" si="160"/>
        <v>18753.301000000003</v>
      </c>
      <c r="J385">
        <f t="shared" si="161"/>
        <v>0</v>
      </c>
      <c r="K385">
        <f t="shared" si="162"/>
        <v>18753.301000000003</v>
      </c>
      <c r="L385">
        <f t="shared" si="177"/>
        <v>122732.19269999999</v>
      </c>
      <c r="M385">
        <f t="shared" si="178"/>
        <v>78539.300366666677</v>
      </c>
      <c r="N385">
        <f t="shared" si="179"/>
        <v>1.5626850777510806</v>
      </c>
      <c r="O385" s="8">
        <f t="shared" si="180"/>
        <v>60.978428107227138</v>
      </c>
      <c r="P385">
        <f t="shared" si="166"/>
        <v>-0.42600000000000193</v>
      </c>
      <c r="Q385">
        <f t="shared" si="167"/>
        <v>-1</v>
      </c>
      <c r="R385">
        <f t="shared" si="168"/>
        <v>0</v>
      </c>
      <c r="S385">
        <f t="shared" si="169"/>
        <v>0.42600000000000193</v>
      </c>
      <c r="T385">
        <f t="shared" si="175"/>
        <v>0.41478571428571442</v>
      </c>
      <c r="U385">
        <f t="shared" si="175"/>
        <v>0.3346428571428573</v>
      </c>
      <c r="V385" s="8">
        <f t="shared" si="176"/>
        <v>55.346930995043834</v>
      </c>
      <c r="W385">
        <f t="shared" si="173"/>
        <v>0.71098727133472683</v>
      </c>
      <c r="X385">
        <f t="shared" si="174"/>
        <v>0.20655864629439749</v>
      </c>
      <c r="Y385">
        <f t="shared" si="186"/>
        <v>0.6467041217182572</v>
      </c>
      <c r="Z385">
        <f t="shared" si="187"/>
        <v>0.43354738825244221</v>
      </c>
      <c r="AA385" s="8">
        <f t="shared" si="188"/>
        <v>59.866069683697852</v>
      </c>
      <c r="AB385">
        <f t="shared" si="170"/>
        <v>69.257000000000005</v>
      </c>
      <c r="AC385">
        <f t="shared" si="171"/>
        <v>66.896000000000001</v>
      </c>
      <c r="AD385">
        <f t="shared" si="181"/>
        <v>81.956797966963109</v>
      </c>
      <c r="AE385" s="8">
        <f t="shared" si="184"/>
        <v>92.386583332161081</v>
      </c>
      <c r="AF385">
        <f t="shared" si="163"/>
        <v>0.69700000000000273</v>
      </c>
      <c r="AG385">
        <f t="shared" si="164"/>
        <v>0.57999999999999829</v>
      </c>
      <c r="AH385">
        <f t="shared" si="182"/>
        <v>0.77942857142857191</v>
      </c>
      <c r="AI385" s="8">
        <f t="shared" si="183"/>
        <v>0.89328571428571435</v>
      </c>
      <c r="AJ385">
        <f t="shared" si="172"/>
        <v>107.10828937335637</v>
      </c>
      <c r="AK385" s="8">
        <f t="shared" si="185"/>
        <v>102.77425231063265</v>
      </c>
      <c r="AL385">
        <v>0.56093898774400019</v>
      </c>
    </row>
    <row r="386" spans="1:38" x14ac:dyDescent="0.35">
      <c r="A386" s="15">
        <v>36714</v>
      </c>
      <c r="B386">
        <v>69.450999999999993</v>
      </c>
      <c r="C386">
        <v>67.515000000000001</v>
      </c>
      <c r="D386">
        <v>69.629000000000005</v>
      </c>
      <c r="E386">
        <f t="shared" si="158"/>
        <v>68.865000000000009</v>
      </c>
      <c r="F386">
        <f t="shared" si="165"/>
        <v>-4.9999999999954525E-3</v>
      </c>
      <c r="G386">
        <f t="shared" si="159"/>
        <v>-1</v>
      </c>
      <c r="H386" s="6">
        <v>260.3</v>
      </c>
      <c r="I386">
        <f t="shared" si="160"/>
        <v>17925.559500000003</v>
      </c>
      <c r="J386">
        <f t="shared" si="161"/>
        <v>0</v>
      </c>
      <c r="K386">
        <f t="shared" si="162"/>
        <v>17925.559500000003</v>
      </c>
      <c r="L386">
        <f t="shared" si="177"/>
        <v>122732.19269999999</v>
      </c>
      <c r="M386">
        <f t="shared" si="178"/>
        <v>84330.911099999998</v>
      </c>
      <c r="N386">
        <f t="shared" si="179"/>
        <v>1.4553642442504098</v>
      </c>
      <c r="O386" s="8">
        <f t="shared" si="180"/>
        <v>59.272845063959672</v>
      </c>
      <c r="P386">
        <f t="shared" si="166"/>
        <v>0.61999999999999034</v>
      </c>
      <c r="Q386">
        <f t="shared" si="167"/>
        <v>1</v>
      </c>
      <c r="R386">
        <f t="shared" si="168"/>
        <v>0.61999999999999034</v>
      </c>
      <c r="S386">
        <f t="shared" si="169"/>
        <v>0</v>
      </c>
      <c r="T386">
        <f t="shared" si="175"/>
        <v>0.45907142857142802</v>
      </c>
      <c r="U386">
        <f t="shared" si="175"/>
        <v>0.29592857142857149</v>
      </c>
      <c r="V386" s="8">
        <f t="shared" si="176"/>
        <v>60.804162724692496</v>
      </c>
      <c r="W386">
        <f t="shared" si="173"/>
        <v>0.68112799417175984</v>
      </c>
      <c r="X386">
        <f t="shared" si="174"/>
        <v>0.51426341399554754</v>
      </c>
      <c r="Y386">
        <f t="shared" si="186"/>
        <v>0.65220745342353015</v>
      </c>
      <c r="Z386">
        <f t="shared" si="187"/>
        <v>0.43332072019112505</v>
      </c>
      <c r="AA386" s="8">
        <f t="shared" si="188"/>
        <v>60.082038336395414</v>
      </c>
      <c r="AB386">
        <f t="shared" si="170"/>
        <v>69.450999999999993</v>
      </c>
      <c r="AC386">
        <f t="shared" si="171"/>
        <v>68.444000000000003</v>
      </c>
      <c r="AD386">
        <f t="shared" si="181"/>
        <v>100</v>
      </c>
      <c r="AE386" s="8">
        <f t="shared" si="184"/>
        <v>93.985599322321036</v>
      </c>
      <c r="AF386">
        <f t="shared" si="163"/>
        <v>0.17800000000001148</v>
      </c>
      <c r="AG386">
        <f t="shared" si="164"/>
        <v>1.9359999999999928</v>
      </c>
      <c r="AH386">
        <f t="shared" si="182"/>
        <v>0.79214285714285837</v>
      </c>
      <c r="AI386" s="8">
        <f t="shared" si="183"/>
        <v>0.90157142857142758</v>
      </c>
      <c r="AJ386">
        <f t="shared" si="172"/>
        <v>106.0288235473726</v>
      </c>
      <c r="AK386" s="8">
        <f t="shared" si="185"/>
        <v>103.81936139679502</v>
      </c>
      <c r="AL386">
        <v>0.56100242990691951</v>
      </c>
    </row>
    <row r="387" spans="1:38" x14ac:dyDescent="0.35">
      <c r="A387" s="15">
        <v>36717</v>
      </c>
      <c r="B387">
        <v>70.38</v>
      </c>
      <c r="C387">
        <v>69.257000000000005</v>
      </c>
      <c r="D387">
        <v>70.882999999999996</v>
      </c>
      <c r="E387">
        <f t="shared" ref="E387:E450" si="189">(B387+C387+D387)/3</f>
        <v>70.173333333333332</v>
      </c>
      <c r="F387">
        <f t="shared" si="165"/>
        <v>1.3083333333333229</v>
      </c>
      <c r="G387">
        <f t="shared" ref="G387:G450" si="190">IF(F387&gt;0,1,-1)</f>
        <v>1</v>
      </c>
      <c r="H387" s="6">
        <v>803.2</v>
      </c>
      <c r="I387">
        <f t="shared" ref="I387:I450" si="191">E387*H387</f>
        <v>56363.221333333335</v>
      </c>
      <c r="J387">
        <f t="shared" ref="J387:J450" si="192">IF(G387&gt;0,I387,0)</f>
        <v>56363.221333333335</v>
      </c>
      <c r="K387">
        <f t="shared" ref="K387:K450" si="193">IF(G387&lt;0,I387,0)</f>
        <v>0</v>
      </c>
      <c r="L387">
        <f t="shared" si="177"/>
        <v>179095.41403333331</v>
      </c>
      <c r="M387">
        <f t="shared" si="178"/>
        <v>68851.796433333337</v>
      </c>
      <c r="N387">
        <f t="shared" si="179"/>
        <v>2.601172711691623</v>
      </c>
      <c r="O387" s="8">
        <f t="shared" si="180"/>
        <v>72.231267976862526</v>
      </c>
      <c r="P387">
        <f t="shared" si="166"/>
        <v>0.92900000000000205</v>
      </c>
      <c r="Q387">
        <f t="shared" si="167"/>
        <v>1</v>
      </c>
      <c r="R387">
        <f t="shared" si="168"/>
        <v>0.92900000000000205</v>
      </c>
      <c r="S387">
        <f t="shared" si="169"/>
        <v>0</v>
      </c>
      <c r="T387">
        <f t="shared" si="175"/>
        <v>0.52542857142857102</v>
      </c>
      <c r="U387">
        <f t="shared" si="175"/>
        <v>0.20464285714285677</v>
      </c>
      <c r="V387" s="8">
        <f t="shared" si="176"/>
        <v>71.969474611094824</v>
      </c>
      <c r="W387">
        <f t="shared" si="173"/>
        <v>0.65762215595279483</v>
      </c>
      <c r="X387">
        <f t="shared" si="174"/>
        <v>0.51426341399554754</v>
      </c>
      <c r="Y387">
        <f t="shared" si="186"/>
        <v>0.65586658614636861</v>
      </c>
      <c r="Z387">
        <f t="shared" si="187"/>
        <v>0.43413557756708437</v>
      </c>
      <c r="AA387" s="8">
        <f t="shared" si="188"/>
        <v>60.171126992256795</v>
      </c>
      <c r="AB387">
        <f t="shared" si="170"/>
        <v>70.38</v>
      </c>
      <c r="AC387">
        <f t="shared" si="171"/>
        <v>68.444000000000003</v>
      </c>
      <c r="AD387">
        <f t="shared" si="181"/>
        <v>100</v>
      </c>
      <c r="AE387" s="8">
        <f t="shared" si="184"/>
        <v>93.985599322321036</v>
      </c>
      <c r="AF387">
        <f t="shared" ref="AF387:AF450" si="194">D387-B387</f>
        <v>0.50300000000000011</v>
      </c>
      <c r="AG387">
        <f t="shared" ref="AG387:AG450" si="195">B387-C387</f>
        <v>1.1229999999999905</v>
      </c>
      <c r="AH387">
        <f t="shared" si="182"/>
        <v>0.72571428571428653</v>
      </c>
      <c r="AI387" s="8">
        <f t="shared" si="183"/>
        <v>0.95964285714285524</v>
      </c>
      <c r="AJ387">
        <f t="shared" si="172"/>
        <v>106.75282125955587</v>
      </c>
      <c r="AK387" s="8">
        <f t="shared" si="185"/>
        <v>103.29492918470682</v>
      </c>
      <c r="AL387">
        <v>0.56090721175687308</v>
      </c>
    </row>
    <row r="388" spans="1:38" x14ac:dyDescent="0.35">
      <c r="A388" s="15">
        <v>36718</v>
      </c>
      <c r="B388">
        <v>70.727999999999994</v>
      </c>
      <c r="C388">
        <v>69.992999999999995</v>
      </c>
      <c r="D388">
        <v>71.076999999999998</v>
      </c>
      <c r="E388">
        <f t="shared" si="189"/>
        <v>70.599333333333334</v>
      </c>
      <c r="F388">
        <f t="shared" ref="F388:F451" si="196">E388-E387</f>
        <v>0.42600000000000193</v>
      </c>
      <c r="G388">
        <f t="shared" si="190"/>
        <v>1</v>
      </c>
      <c r="H388" s="6">
        <v>408.5</v>
      </c>
      <c r="I388">
        <f t="shared" si="191"/>
        <v>28839.827666666668</v>
      </c>
      <c r="J388">
        <f t="shared" si="192"/>
        <v>28839.827666666668</v>
      </c>
      <c r="K388">
        <f t="shared" si="193"/>
        <v>0</v>
      </c>
      <c r="L388">
        <f t="shared" si="177"/>
        <v>207935.24169999998</v>
      </c>
      <c r="M388">
        <f t="shared" si="178"/>
        <v>59736.84123333334</v>
      </c>
      <c r="N388">
        <f t="shared" si="179"/>
        <v>3.4808543171507953</v>
      </c>
      <c r="O388" s="8">
        <f t="shared" si="180"/>
        <v>77.682827219523134</v>
      </c>
      <c r="P388">
        <f t="shared" ref="P388:P451" si="197">B388-B387</f>
        <v>0.34799999999999898</v>
      </c>
      <c r="Q388">
        <f t="shared" ref="Q388:Q451" si="198">IF(P388&gt;0,1,-1)</f>
        <v>1</v>
      </c>
      <c r="R388">
        <f t="shared" ref="R388:R451" si="199">IF(P388&gt;0,P388,0)</f>
        <v>0.34799999999999898</v>
      </c>
      <c r="S388">
        <f t="shared" ref="S388:S451" si="200">IF(P388&lt;0,(P388*(-1)),0)</f>
        <v>0</v>
      </c>
      <c r="T388">
        <f t="shared" si="175"/>
        <v>0.55028571428571382</v>
      </c>
      <c r="U388">
        <f t="shared" si="175"/>
        <v>0.1299999999999995</v>
      </c>
      <c r="V388" s="8">
        <f t="shared" si="176"/>
        <v>80.890382192356199</v>
      </c>
      <c r="W388">
        <f t="shared" si="173"/>
        <v>0.66052562402983439</v>
      </c>
      <c r="X388">
        <f t="shared" si="174"/>
        <v>0.51426341399554754</v>
      </c>
      <c r="Y388">
        <f t="shared" si="186"/>
        <v>0.6597331094461385</v>
      </c>
      <c r="Z388">
        <f t="shared" si="187"/>
        <v>0.4345814482762641</v>
      </c>
      <c r="AA388" s="8">
        <f t="shared" si="188"/>
        <v>60.287337383068476</v>
      </c>
      <c r="AB388">
        <f t="shared" si="170"/>
        <v>70.727999999999994</v>
      </c>
      <c r="AC388">
        <f t="shared" si="171"/>
        <v>68.831000000000003</v>
      </c>
      <c r="AD388">
        <f t="shared" si="181"/>
        <v>100</v>
      </c>
      <c r="AE388" s="8">
        <f t="shared" si="184"/>
        <v>100</v>
      </c>
      <c r="AF388">
        <f t="shared" si="194"/>
        <v>0.34900000000000375</v>
      </c>
      <c r="AG388">
        <f t="shared" si="195"/>
        <v>0.73499999999999943</v>
      </c>
      <c r="AH388">
        <f t="shared" si="182"/>
        <v>0.68150000000000077</v>
      </c>
      <c r="AI388" s="8">
        <f t="shared" si="183"/>
        <v>0.95957142857142741</v>
      </c>
      <c r="AJ388">
        <f t="shared" si="172"/>
        <v>104.57926098978278</v>
      </c>
      <c r="AK388" s="8">
        <f t="shared" si="185"/>
        <v>101.38761467889907</v>
      </c>
      <c r="AL388">
        <v>0.56089361230202894</v>
      </c>
    </row>
    <row r="389" spans="1:38" x14ac:dyDescent="0.35">
      <c r="A389" s="15">
        <v>36719</v>
      </c>
      <c r="B389">
        <v>68.909000000000006</v>
      </c>
      <c r="C389">
        <v>68.367000000000004</v>
      </c>
      <c r="D389">
        <v>71.153999999999996</v>
      </c>
      <c r="E389">
        <f t="shared" si="189"/>
        <v>69.476666666666674</v>
      </c>
      <c r="F389">
        <f t="shared" si="196"/>
        <v>-1.1226666666666603</v>
      </c>
      <c r="G389">
        <f t="shared" si="190"/>
        <v>-1</v>
      </c>
      <c r="H389" s="6">
        <v>372.2</v>
      </c>
      <c r="I389">
        <f t="shared" si="191"/>
        <v>25859.215333333334</v>
      </c>
      <c r="J389">
        <f t="shared" si="192"/>
        <v>0</v>
      </c>
      <c r="K389">
        <f t="shared" si="193"/>
        <v>25859.215333333334</v>
      </c>
      <c r="L389">
        <f t="shared" si="177"/>
        <v>207935.24169999998</v>
      </c>
      <c r="M389">
        <f t="shared" si="178"/>
        <v>81746.61976666667</v>
      </c>
      <c r="N389">
        <f t="shared" si="179"/>
        <v>2.5436555333238196</v>
      </c>
      <c r="O389" s="8">
        <f t="shared" si="180"/>
        <v>71.780552861410982</v>
      </c>
      <c r="P389">
        <f t="shared" si="197"/>
        <v>-1.8189999999999884</v>
      </c>
      <c r="Q389">
        <f t="shared" si="198"/>
        <v>-1</v>
      </c>
      <c r="R389">
        <f t="shared" si="199"/>
        <v>0</v>
      </c>
      <c r="S389">
        <f t="shared" si="200"/>
        <v>1.8189999999999884</v>
      </c>
      <c r="T389">
        <f t="shared" si="175"/>
        <v>0.55028571428571382</v>
      </c>
      <c r="U389">
        <f t="shared" si="175"/>
        <v>0.24335714285714158</v>
      </c>
      <c r="V389" s="8">
        <f t="shared" si="176"/>
        <v>69.336693366933758</v>
      </c>
      <c r="W389">
        <f t="shared" si="173"/>
        <v>0.55710565524962352</v>
      </c>
      <c r="X389">
        <f t="shared" si="174"/>
        <v>0.51426341399554754</v>
      </c>
      <c r="Y389">
        <f t="shared" si="186"/>
        <v>0.65591205128658381</v>
      </c>
      <c r="Z389">
        <f t="shared" si="187"/>
        <v>0.43502731898544372</v>
      </c>
      <c r="AA389" s="8">
        <f t="shared" si="188"/>
        <v>60.123602572252111</v>
      </c>
      <c r="AB389">
        <f t="shared" si="170"/>
        <v>70.727999999999994</v>
      </c>
      <c r="AC389">
        <f t="shared" si="171"/>
        <v>68.831000000000003</v>
      </c>
      <c r="AD389">
        <f t="shared" si="181"/>
        <v>4.1117554032684929</v>
      </c>
      <c r="AE389" s="8">
        <f t="shared" si="184"/>
        <v>68.037251801089496</v>
      </c>
      <c r="AF389">
        <f t="shared" si="194"/>
        <v>2.2449999999999903</v>
      </c>
      <c r="AG389">
        <f t="shared" si="195"/>
        <v>0.54200000000000159</v>
      </c>
      <c r="AH389">
        <f t="shared" si="182"/>
        <v>0.7837857142857142</v>
      </c>
      <c r="AI389" s="8">
        <f t="shared" si="183"/>
        <v>0.98164285714285682</v>
      </c>
      <c r="AJ389">
        <f t="shared" si="172"/>
        <v>102.06472635710584</v>
      </c>
      <c r="AK389" s="8">
        <f t="shared" si="185"/>
        <v>100.7927801424664</v>
      </c>
      <c r="AL389">
        <v>0.56014444991982637</v>
      </c>
    </row>
    <row r="390" spans="1:38" x14ac:dyDescent="0.35">
      <c r="A390" s="15">
        <v>36720</v>
      </c>
      <c r="B390">
        <v>69.992999999999995</v>
      </c>
      <c r="C390">
        <v>68.289000000000001</v>
      </c>
      <c r="D390">
        <v>70.263999999999996</v>
      </c>
      <c r="E390">
        <f t="shared" si="189"/>
        <v>69.515333333333331</v>
      </c>
      <c r="F390">
        <f t="shared" si="196"/>
        <v>3.8666666666657079E-2</v>
      </c>
      <c r="G390">
        <f t="shared" si="190"/>
        <v>1</v>
      </c>
      <c r="H390" s="6">
        <v>239.6</v>
      </c>
      <c r="I390">
        <f t="shared" si="191"/>
        <v>16655.873866666665</v>
      </c>
      <c r="J390">
        <f t="shared" si="192"/>
        <v>16655.873866666665</v>
      </c>
      <c r="K390">
        <f t="shared" si="193"/>
        <v>0</v>
      </c>
      <c r="L390">
        <f t="shared" si="177"/>
        <v>224591.11556666665</v>
      </c>
      <c r="M390">
        <f t="shared" si="178"/>
        <v>73852.662700000015</v>
      </c>
      <c r="N390">
        <f t="shared" si="179"/>
        <v>3.0410699811730226</v>
      </c>
      <c r="O390" s="8">
        <f t="shared" si="180"/>
        <v>75.254078631181613</v>
      </c>
      <c r="P390">
        <f t="shared" si="197"/>
        <v>1.083999999999989</v>
      </c>
      <c r="Q390">
        <f t="shared" si="198"/>
        <v>1</v>
      </c>
      <c r="R390">
        <f t="shared" si="199"/>
        <v>1.083999999999989</v>
      </c>
      <c r="S390">
        <f t="shared" si="200"/>
        <v>0</v>
      </c>
      <c r="T390">
        <f t="shared" si="175"/>
        <v>0.62771428571428445</v>
      </c>
      <c r="U390">
        <f t="shared" si="175"/>
        <v>0.21842857142857092</v>
      </c>
      <c r="V390" s="8">
        <f t="shared" si="176"/>
        <v>74.185379030896513</v>
      </c>
      <c r="W390">
        <f t="shared" si="173"/>
        <v>0.56870281245030685</v>
      </c>
      <c r="X390">
        <f t="shared" si="174"/>
        <v>0.51750078657192489</v>
      </c>
      <c r="Y390">
        <f t="shared" si="186"/>
        <v>0.65291936149850649</v>
      </c>
      <c r="Z390">
        <f t="shared" si="187"/>
        <v>0.43519797064957289</v>
      </c>
      <c r="AA390" s="8">
        <f t="shared" si="188"/>
        <v>60.004499717834868</v>
      </c>
      <c r="AB390">
        <f t="shared" si="170"/>
        <v>70.727999999999994</v>
      </c>
      <c r="AC390">
        <f t="shared" si="171"/>
        <v>68.909000000000006</v>
      </c>
      <c r="AD390">
        <f t="shared" si="181"/>
        <v>59.59318306761935</v>
      </c>
      <c r="AE390" s="8">
        <f t="shared" si="184"/>
        <v>54.568312823629277</v>
      </c>
      <c r="AF390">
        <f t="shared" si="194"/>
        <v>0.2710000000000008</v>
      </c>
      <c r="AG390">
        <f t="shared" si="195"/>
        <v>1.7039999999999935</v>
      </c>
      <c r="AH390">
        <f t="shared" si="182"/>
        <v>0.72014285714285775</v>
      </c>
      <c r="AI390" s="8">
        <f t="shared" si="183"/>
        <v>1.0922857142857134</v>
      </c>
      <c r="AJ390">
        <f t="shared" si="172"/>
        <v>104.62957426453001</v>
      </c>
      <c r="AK390" s="8">
        <f t="shared" si="185"/>
        <v>103.3732590940643</v>
      </c>
      <c r="AL390">
        <v>0.55994297406698434</v>
      </c>
    </row>
    <row r="391" spans="1:38" x14ac:dyDescent="0.35">
      <c r="A391" s="15">
        <v>36721</v>
      </c>
      <c r="B391">
        <v>72.393000000000001</v>
      </c>
      <c r="C391">
        <v>69.915000000000006</v>
      </c>
      <c r="D391">
        <v>73.245000000000005</v>
      </c>
      <c r="E391">
        <f t="shared" si="189"/>
        <v>71.850999999999999</v>
      </c>
      <c r="F391">
        <f t="shared" si="196"/>
        <v>2.3356666666666683</v>
      </c>
      <c r="G391">
        <f t="shared" si="190"/>
        <v>1</v>
      </c>
      <c r="H391" s="6">
        <v>1157.7</v>
      </c>
      <c r="I391">
        <f t="shared" si="191"/>
        <v>83181.902700000006</v>
      </c>
      <c r="J391">
        <f t="shared" si="192"/>
        <v>83181.902700000006</v>
      </c>
      <c r="K391">
        <f t="shared" si="193"/>
        <v>0</v>
      </c>
      <c r="L391">
        <f t="shared" si="177"/>
        <v>297997.10706666671</v>
      </c>
      <c r="M391">
        <f t="shared" si="178"/>
        <v>73852.662700000015</v>
      </c>
      <c r="N391">
        <f t="shared" si="179"/>
        <v>4.0350218417604413</v>
      </c>
      <c r="O391" s="8">
        <f t="shared" si="180"/>
        <v>80.13911296856736</v>
      </c>
      <c r="P391">
        <f t="shared" si="197"/>
        <v>2.4000000000000057</v>
      </c>
      <c r="Q391">
        <f t="shared" si="198"/>
        <v>1</v>
      </c>
      <c r="R391">
        <f t="shared" si="199"/>
        <v>2.4000000000000057</v>
      </c>
      <c r="S391">
        <f t="shared" si="200"/>
        <v>0</v>
      </c>
      <c r="T391">
        <f t="shared" si="175"/>
        <v>0.71064285714285702</v>
      </c>
      <c r="U391">
        <f t="shared" si="175"/>
        <v>0.21842857142857092</v>
      </c>
      <c r="V391" s="8">
        <f t="shared" si="176"/>
        <v>76.489582532482558</v>
      </c>
      <c r="W391">
        <f t="shared" si="173"/>
        <v>0.78125298221653217</v>
      </c>
      <c r="X391">
        <f t="shared" si="174"/>
        <v>0.55195689166492634</v>
      </c>
      <c r="Y391">
        <f t="shared" si="186"/>
        <v>0.66094124524768316</v>
      </c>
      <c r="Z391">
        <f t="shared" si="187"/>
        <v>0.43798049955582458</v>
      </c>
      <c r="AA391" s="8">
        <f t="shared" si="188"/>
        <v>60.144523335996269</v>
      </c>
      <c r="AB391">
        <f t="shared" ref="AB391:AB454" si="201">MAX(B387:B391)</f>
        <v>72.393000000000001</v>
      </c>
      <c r="AC391">
        <f t="shared" ref="AC391:AC454" si="202">MIN(B387:B391)</f>
        <v>68.909000000000006</v>
      </c>
      <c r="AD391">
        <f t="shared" si="181"/>
        <v>100</v>
      </c>
      <c r="AE391" s="8">
        <f t="shared" si="184"/>
        <v>54.568312823629277</v>
      </c>
      <c r="AF391">
        <f t="shared" si="194"/>
        <v>0.85200000000000387</v>
      </c>
      <c r="AG391">
        <f t="shared" si="195"/>
        <v>2.4779999999999944</v>
      </c>
      <c r="AH391">
        <f t="shared" si="182"/>
        <v>0.72571428571428653</v>
      </c>
      <c r="AI391" s="8">
        <f t="shared" si="183"/>
        <v>1.1807857142857137</v>
      </c>
      <c r="AJ391">
        <f t="shared" si="172"/>
        <v>105.64928052304367</v>
      </c>
      <c r="AK391" s="8">
        <f t="shared" si="185"/>
        <v>107.78060654785833</v>
      </c>
      <c r="AL391">
        <v>0.55866971218896666</v>
      </c>
    </row>
    <row r="392" spans="1:38" x14ac:dyDescent="0.35">
      <c r="A392" s="15">
        <v>36724</v>
      </c>
      <c r="B392">
        <v>75.102999999999994</v>
      </c>
      <c r="C392">
        <v>72.47</v>
      </c>
      <c r="D392">
        <v>75.334999999999994</v>
      </c>
      <c r="E392">
        <f t="shared" si="189"/>
        <v>74.302666666666653</v>
      </c>
      <c r="F392">
        <f t="shared" si="196"/>
        <v>2.4516666666666538</v>
      </c>
      <c r="G392">
        <f t="shared" si="190"/>
        <v>1</v>
      </c>
      <c r="H392" s="6">
        <v>785.9</v>
      </c>
      <c r="I392">
        <f t="shared" si="191"/>
        <v>58394.465733333323</v>
      </c>
      <c r="J392">
        <f t="shared" si="192"/>
        <v>58394.465733333323</v>
      </c>
      <c r="K392">
        <f t="shared" si="193"/>
        <v>0</v>
      </c>
      <c r="L392">
        <f t="shared" si="177"/>
        <v>346579.32796666661</v>
      </c>
      <c r="M392">
        <f t="shared" si="178"/>
        <v>73852.662700000015</v>
      </c>
      <c r="N392">
        <f t="shared" si="179"/>
        <v>4.6928481018283792</v>
      </c>
      <c r="O392" s="8">
        <f t="shared" si="180"/>
        <v>82.43410008289473</v>
      </c>
      <c r="P392">
        <f t="shared" si="197"/>
        <v>2.7099999999999937</v>
      </c>
      <c r="Q392">
        <f t="shared" si="198"/>
        <v>1</v>
      </c>
      <c r="R392">
        <f t="shared" si="199"/>
        <v>2.7099999999999937</v>
      </c>
      <c r="S392">
        <f t="shared" si="200"/>
        <v>0</v>
      </c>
      <c r="T392">
        <f t="shared" si="175"/>
        <v>0.87378571428571361</v>
      </c>
      <c r="U392">
        <f t="shared" si="175"/>
        <v>0.21842857142857092</v>
      </c>
      <c r="V392" s="8">
        <f t="shared" si="176"/>
        <v>80.001307958930127</v>
      </c>
      <c r="W392">
        <f t="shared" si="173"/>
        <v>0.96497256149822408</v>
      </c>
      <c r="X392">
        <f t="shared" si="174"/>
        <v>0.55195689166492634</v>
      </c>
      <c r="Y392">
        <f t="shared" si="186"/>
        <v>0.6867810909757156</v>
      </c>
      <c r="Z392">
        <f t="shared" si="187"/>
        <v>0.44182766084570291</v>
      </c>
      <c r="AA392" s="8">
        <f t="shared" si="188"/>
        <v>60.852008268352151</v>
      </c>
      <c r="AB392">
        <f t="shared" si="201"/>
        <v>75.102999999999994</v>
      </c>
      <c r="AC392">
        <f t="shared" si="202"/>
        <v>68.909000000000006</v>
      </c>
      <c r="AD392">
        <f t="shared" si="181"/>
        <v>100</v>
      </c>
      <c r="AE392" s="8">
        <f t="shared" si="184"/>
        <v>86.531061022539788</v>
      </c>
      <c r="AF392">
        <f t="shared" si="194"/>
        <v>0.23199999999999932</v>
      </c>
      <c r="AG392">
        <f t="shared" si="195"/>
        <v>2.6329999999999956</v>
      </c>
      <c r="AH392">
        <f t="shared" si="182"/>
        <v>0.70078571428571479</v>
      </c>
      <c r="AI392" s="8">
        <f t="shared" si="183"/>
        <v>1.283142857142856</v>
      </c>
      <c r="AJ392">
        <f t="shared" si="172"/>
        <v>109.72912161767283</v>
      </c>
      <c r="AK392" s="8">
        <f t="shared" si="185"/>
        <v>113.98412481597839</v>
      </c>
      <c r="AL392">
        <v>0.55706061814445496</v>
      </c>
    </row>
    <row r="393" spans="1:38" x14ac:dyDescent="0.35">
      <c r="A393" s="15">
        <v>36725</v>
      </c>
      <c r="B393">
        <v>75.334999999999994</v>
      </c>
      <c r="C393">
        <v>73.167000000000002</v>
      </c>
      <c r="D393">
        <v>76.573999999999998</v>
      </c>
      <c r="E393">
        <f t="shared" si="189"/>
        <v>75.025333333333336</v>
      </c>
      <c r="F393">
        <f t="shared" si="196"/>
        <v>0.722666666666683</v>
      </c>
      <c r="G393">
        <f t="shared" si="190"/>
        <v>1</v>
      </c>
      <c r="H393" s="6">
        <v>998.1</v>
      </c>
      <c r="I393">
        <f t="shared" si="191"/>
        <v>74882.785199999998</v>
      </c>
      <c r="J393">
        <f t="shared" si="192"/>
        <v>74882.785199999998</v>
      </c>
      <c r="K393">
        <f t="shared" si="193"/>
        <v>0</v>
      </c>
      <c r="L393">
        <f t="shared" si="177"/>
        <v>409152.00876666664</v>
      </c>
      <c r="M393">
        <f t="shared" si="178"/>
        <v>73852.662700000015</v>
      </c>
      <c r="N393">
        <f t="shared" si="179"/>
        <v>5.5401118092207469</v>
      </c>
      <c r="O393" s="8">
        <f t="shared" si="180"/>
        <v>84.709741527811133</v>
      </c>
      <c r="P393">
        <f t="shared" si="197"/>
        <v>0.23199999999999932</v>
      </c>
      <c r="Q393">
        <f t="shared" si="198"/>
        <v>1</v>
      </c>
      <c r="R393">
        <f t="shared" si="199"/>
        <v>0.23199999999999932</v>
      </c>
      <c r="S393">
        <f t="shared" si="200"/>
        <v>0</v>
      </c>
      <c r="T393">
        <f t="shared" si="175"/>
        <v>0.76871428571428468</v>
      </c>
      <c r="U393">
        <f t="shared" si="175"/>
        <v>0.21842857142857092</v>
      </c>
      <c r="V393" s="8">
        <f t="shared" si="176"/>
        <v>77.872648335745311</v>
      </c>
      <c r="W393">
        <f t="shared" si="173"/>
        <v>0.94374221998264829</v>
      </c>
      <c r="X393">
        <f t="shared" si="174"/>
        <v>0.55447219069706943</v>
      </c>
      <c r="Y393">
        <f t="shared" si="186"/>
        <v>0.70975943983387857</v>
      </c>
      <c r="Z393">
        <f t="shared" si="187"/>
        <v>0.44585448635216279</v>
      </c>
      <c r="AA393" s="8">
        <f t="shared" si="188"/>
        <v>61.418387555812039</v>
      </c>
      <c r="AB393">
        <f t="shared" si="201"/>
        <v>75.334999999999994</v>
      </c>
      <c r="AC393">
        <f t="shared" si="202"/>
        <v>68.909000000000006</v>
      </c>
      <c r="AD393">
        <f t="shared" si="181"/>
        <v>100</v>
      </c>
      <c r="AE393" s="8">
        <f t="shared" si="184"/>
        <v>100</v>
      </c>
      <c r="AF393">
        <f t="shared" si="194"/>
        <v>1.2390000000000043</v>
      </c>
      <c r="AG393">
        <f t="shared" si="195"/>
        <v>2.1679999999999922</v>
      </c>
      <c r="AH393">
        <f t="shared" si="182"/>
        <v>0.7643571428571434</v>
      </c>
      <c r="AI393" s="8">
        <f t="shared" si="183"/>
        <v>1.2804285714285695</v>
      </c>
      <c r="AJ393">
        <f t="shared" si="172"/>
        <v>108.77600820133704</v>
      </c>
      <c r="AK393" s="8">
        <f t="shared" si="185"/>
        <v>116.17882919005613</v>
      </c>
      <c r="AL393">
        <v>0.55734101527982727</v>
      </c>
    </row>
    <row r="394" spans="1:38" x14ac:dyDescent="0.35">
      <c r="A394" s="15">
        <v>36726</v>
      </c>
      <c r="B394">
        <v>74.328999999999994</v>
      </c>
      <c r="C394">
        <v>73.941000000000003</v>
      </c>
      <c r="D394">
        <v>75.141999999999996</v>
      </c>
      <c r="E394">
        <f t="shared" si="189"/>
        <v>74.470666666666659</v>
      </c>
      <c r="F394">
        <f t="shared" si="196"/>
        <v>-0.55466666666667663</v>
      </c>
      <c r="G394">
        <f t="shared" si="190"/>
        <v>-1</v>
      </c>
      <c r="H394" s="6">
        <v>408</v>
      </c>
      <c r="I394">
        <f t="shared" si="191"/>
        <v>30384.031999999996</v>
      </c>
      <c r="J394">
        <f t="shared" si="192"/>
        <v>0</v>
      </c>
      <c r="K394">
        <f t="shared" si="193"/>
        <v>30384.031999999996</v>
      </c>
      <c r="L394">
        <f t="shared" si="177"/>
        <v>391243.35596666666</v>
      </c>
      <c r="M394">
        <f t="shared" si="178"/>
        <v>104236.69470000001</v>
      </c>
      <c r="N394">
        <f t="shared" si="179"/>
        <v>3.7534129136835208</v>
      </c>
      <c r="O394" s="8">
        <f t="shared" si="180"/>
        <v>78.962484047591843</v>
      </c>
      <c r="P394">
        <f t="shared" si="197"/>
        <v>-1.0060000000000002</v>
      </c>
      <c r="Q394">
        <f t="shared" si="198"/>
        <v>-1</v>
      </c>
      <c r="R394">
        <f t="shared" si="199"/>
        <v>0</v>
      </c>
      <c r="S394">
        <f t="shared" si="200"/>
        <v>1.0060000000000002</v>
      </c>
      <c r="T394">
        <f t="shared" si="175"/>
        <v>0.76871428571428468</v>
      </c>
      <c r="U394">
        <f t="shared" si="175"/>
        <v>0.28199999999999953</v>
      </c>
      <c r="V394" s="8">
        <f t="shared" si="176"/>
        <v>73.161114887831417</v>
      </c>
      <c r="W394">
        <f t="shared" si="173"/>
        <v>0.98738105331449599</v>
      </c>
      <c r="X394">
        <f t="shared" si="174"/>
        <v>0.55447219069706943</v>
      </c>
      <c r="Y394">
        <f t="shared" si="186"/>
        <v>0.73585484821574476</v>
      </c>
      <c r="Z394">
        <f t="shared" si="187"/>
        <v>0.45508078289764453</v>
      </c>
      <c r="AA394" s="8">
        <f t="shared" si="188"/>
        <v>61.787961413817492</v>
      </c>
      <c r="AB394">
        <f t="shared" si="201"/>
        <v>75.334999999999994</v>
      </c>
      <c r="AC394">
        <f t="shared" si="202"/>
        <v>69.992999999999995</v>
      </c>
      <c r="AD394">
        <f t="shared" si="181"/>
        <v>81.168101834518907</v>
      </c>
      <c r="AE394" s="8">
        <f t="shared" si="184"/>
        <v>93.722700611506298</v>
      </c>
      <c r="AF394">
        <f t="shared" si="194"/>
        <v>0.81300000000000239</v>
      </c>
      <c r="AG394">
        <f t="shared" si="195"/>
        <v>0.38799999999999102</v>
      </c>
      <c r="AH394">
        <f t="shared" si="182"/>
        <v>0.77264285714285763</v>
      </c>
      <c r="AI394" s="8">
        <f t="shared" si="183"/>
        <v>1.2777142857142831</v>
      </c>
      <c r="AJ394">
        <f t="shared" si="172"/>
        <v>107.98767996978104</v>
      </c>
      <c r="AK394" s="8">
        <f t="shared" si="185"/>
        <v>115.03900204296416</v>
      </c>
      <c r="AL394">
        <v>0.55728851010707836</v>
      </c>
    </row>
    <row r="395" spans="1:38" x14ac:dyDescent="0.35">
      <c r="A395" s="15">
        <v>36727</v>
      </c>
      <c r="B395">
        <v>75.605999999999995</v>
      </c>
      <c r="C395">
        <v>73.903000000000006</v>
      </c>
      <c r="D395">
        <v>75.837999999999994</v>
      </c>
      <c r="E395">
        <f t="shared" si="189"/>
        <v>75.115666666666669</v>
      </c>
      <c r="F395">
        <f t="shared" si="196"/>
        <v>0.64500000000001023</v>
      </c>
      <c r="G395">
        <f t="shared" si="190"/>
        <v>1</v>
      </c>
      <c r="H395" s="6">
        <v>363.3</v>
      </c>
      <c r="I395">
        <f t="shared" si="191"/>
        <v>27289.521700000001</v>
      </c>
      <c r="J395">
        <f t="shared" si="192"/>
        <v>27289.521700000001</v>
      </c>
      <c r="K395">
        <f t="shared" si="193"/>
        <v>0</v>
      </c>
      <c r="L395">
        <f t="shared" si="177"/>
        <v>418532.87766666664</v>
      </c>
      <c r="M395">
        <f t="shared" si="178"/>
        <v>92922.107833333343</v>
      </c>
      <c r="N395">
        <f t="shared" si="179"/>
        <v>4.5041259547981225</v>
      </c>
      <c r="O395" s="8">
        <f t="shared" si="180"/>
        <v>81.83181111383783</v>
      </c>
      <c r="P395">
        <f t="shared" si="197"/>
        <v>1.277000000000001</v>
      </c>
      <c r="Q395">
        <f t="shared" si="198"/>
        <v>1</v>
      </c>
      <c r="R395">
        <f t="shared" si="199"/>
        <v>1.277000000000001</v>
      </c>
      <c r="S395">
        <f t="shared" si="200"/>
        <v>0</v>
      </c>
      <c r="T395">
        <f t="shared" si="175"/>
        <v>0.85992857142857049</v>
      </c>
      <c r="U395">
        <f t="shared" si="175"/>
        <v>0.23778571428571382</v>
      </c>
      <c r="V395" s="8">
        <f t="shared" si="176"/>
        <v>78.338105153565863</v>
      </c>
      <c r="W395">
        <f t="shared" si="173"/>
        <v>0.94963466659552831</v>
      </c>
      <c r="X395">
        <f t="shared" si="174"/>
        <v>0.55579543368271833</v>
      </c>
      <c r="Y395">
        <f t="shared" si="186"/>
        <v>0.75925408611768497</v>
      </c>
      <c r="Z395">
        <f t="shared" si="187"/>
        <v>0.46418207994581273</v>
      </c>
      <c r="AA395" s="8">
        <f t="shared" si="188"/>
        <v>62.059150054444189</v>
      </c>
      <c r="AB395">
        <f t="shared" si="201"/>
        <v>75.605999999999995</v>
      </c>
      <c r="AC395">
        <f t="shared" si="202"/>
        <v>72.393000000000001</v>
      </c>
      <c r="AD395">
        <f t="shared" si="181"/>
        <v>100</v>
      </c>
      <c r="AE395" s="8">
        <f t="shared" si="184"/>
        <v>93.722700611506298</v>
      </c>
      <c r="AF395">
        <f t="shared" si="194"/>
        <v>0.23199999999999932</v>
      </c>
      <c r="AG395">
        <f t="shared" si="195"/>
        <v>1.7029999999999887</v>
      </c>
      <c r="AH395">
        <f t="shared" si="182"/>
        <v>0.66757142857142882</v>
      </c>
      <c r="AI395" s="8">
        <f t="shared" si="183"/>
        <v>1.3661428571428533</v>
      </c>
      <c r="AJ395">
        <f t="shared" si="172"/>
        <v>108.86236339289572</v>
      </c>
      <c r="AK395" s="8">
        <f t="shared" si="185"/>
        <v>117.65090331917276</v>
      </c>
      <c r="AL395">
        <v>0.55696908841857717</v>
      </c>
    </row>
    <row r="396" spans="1:38" x14ac:dyDescent="0.35">
      <c r="A396" s="15">
        <v>36728</v>
      </c>
      <c r="B396">
        <v>75.954999999999998</v>
      </c>
      <c r="C396">
        <v>75.373999999999995</v>
      </c>
      <c r="D396">
        <v>76.225999999999999</v>
      </c>
      <c r="E396">
        <f t="shared" si="189"/>
        <v>75.851666666666674</v>
      </c>
      <c r="F396">
        <f t="shared" si="196"/>
        <v>0.73600000000000421</v>
      </c>
      <c r="G396">
        <f t="shared" si="190"/>
        <v>1</v>
      </c>
      <c r="H396" s="6">
        <v>557.9</v>
      </c>
      <c r="I396">
        <f t="shared" si="191"/>
        <v>42317.644833333332</v>
      </c>
      <c r="J396">
        <f t="shared" si="192"/>
        <v>42317.644833333332</v>
      </c>
      <c r="K396">
        <f t="shared" si="193"/>
        <v>0</v>
      </c>
      <c r="L396">
        <f t="shared" si="177"/>
        <v>445106.35449999996</v>
      </c>
      <c r="M396">
        <f t="shared" si="178"/>
        <v>92922.107833333343</v>
      </c>
      <c r="N396">
        <f t="shared" si="179"/>
        <v>4.790101783940913</v>
      </c>
      <c r="O396" s="8">
        <f t="shared" si="180"/>
        <v>82.729146441371</v>
      </c>
      <c r="P396">
        <f t="shared" si="197"/>
        <v>0.34900000000000375</v>
      </c>
      <c r="Q396">
        <f t="shared" si="198"/>
        <v>1</v>
      </c>
      <c r="R396">
        <f t="shared" si="199"/>
        <v>0.34900000000000375</v>
      </c>
      <c r="S396">
        <f t="shared" si="200"/>
        <v>0</v>
      </c>
      <c r="T396">
        <f t="shared" si="175"/>
        <v>0.76871428571428468</v>
      </c>
      <c r="U396">
        <f t="shared" si="175"/>
        <v>0.23778571428571382</v>
      </c>
      <c r="V396" s="8">
        <f t="shared" si="176"/>
        <v>76.374991129089494</v>
      </c>
      <c r="W396">
        <f t="shared" si="173"/>
        <v>0.96417096801114821</v>
      </c>
      <c r="X396">
        <f t="shared" si="174"/>
        <v>0.70537096077715744</v>
      </c>
      <c r="Y396">
        <f t="shared" si="186"/>
        <v>0.77614076463575332</v>
      </c>
      <c r="Z396">
        <f t="shared" si="187"/>
        <v>0.48422770943904364</v>
      </c>
      <c r="AA396" s="8">
        <f t="shared" si="188"/>
        <v>61.580464808555114</v>
      </c>
      <c r="AB396">
        <f t="shared" si="201"/>
        <v>75.954999999999998</v>
      </c>
      <c r="AC396">
        <f t="shared" si="202"/>
        <v>74.328999999999994</v>
      </c>
      <c r="AD396">
        <f t="shared" si="181"/>
        <v>100</v>
      </c>
      <c r="AE396" s="8">
        <f t="shared" si="184"/>
        <v>93.722700611506298</v>
      </c>
      <c r="AF396">
        <f t="shared" si="194"/>
        <v>0.2710000000000008</v>
      </c>
      <c r="AG396">
        <f t="shared" si="195"/>
        <v>0.58100000000000307</v>
      </c>
      <c r="AH396">
        <f t="shared" si="182"/>
        <v>0.67585714285714305</v>
      </c>
      <c r="AI396" s="8">
        <f t="shared" si="183"/>
        <v>1.2804285714285675</v>
      </c>
      <c r="AJ396">
        <f t="shared" ref="AJ396:AJ459" si="203">(B396/B387)*100</f>
        <v>107.9212844558113</v>
      </c>
      <c r="AK396" s="8">
        <f t="shared" si="185"/>
        <v>115.95829134988244</v>
      </c>
      <c r="AL396">
        <v>0.5590633767005998</v>
      </c>
    </row>
    <row r="397" spans="1:38" x14ac:dyDescent="0.35">
      <c r="A397" s="15">
        <v>36731</v>
      </c>
      <c r="B397">
        <v>76.186999999999998</v>
      </c>
      <c r="C397">
        <v>75.102999999999994</v>
      </c>
      <c r="D397">
        <v>77.370999999999995</v>
      </c>
      <c r="E397">
        <f t="shared" si="189"/>
        <v>76.220333333333329</v>
      </c>
      <c r="F397">
        <f t="shared" si="196"/>
        <v>0.36866666666665537</v>
      </c>
      <c r="G397">
        <f t="shared" si="190"/>
        <v>1</v>
      </c>
      <c r="H397" s="6">
        <v>525.4</v>
      </c>
      <c r="I397">
        <f t="shared" si="191"/>
        <v>40046.163133333328</v>
      </c>
      <c r="J397">
        <f t="shared" si="192"/>
        <v>40046.163133333328</v>
      </c>
      <c r="K397">
        <f t="shared" si="193"/>
        <v>0</v>
      </c>
      <c r="L397">
        <f t="shared" si="177"/>
        <v>447118.40349999996</v>
      </c>
      <c r="M397">
        <f t="shared" si="178"/>
        <v>92922.107833333343</v>
      </c>
      <c r="N397">
        <f t="shared" si="179"/>
        <v>4.8117548549582949</v>
      </c>
      <c r="O397" s="8">
        <f t="shared" si="180"/>
        <v>82.79349310222797</v>
      </c>
      <c r="P397">
        <f t="shared" si="197"/>
        <v>0.23199999999999932</v>
      </c>
      <c r="Q397">
        <f t="shared" si="198"/>
        <v>1</v>
      </c>
      <c r="R397">
        <f t="shared" si="199"/>
        <v>0.23199999999999932</v>
      </c>
      <c r="S397">
        <f t="shared" si="200"/>
        <v>0</v>
      </c>
      <c r="T397">
        <f t="shared" si="175"/>
        <v>0.78528571428571325</v>
      </c>
      <c r="U397">
        <f t="shared" si="175"/>
        <v>0.23221428571428504</v>
      </c>
      <c r="V397" s="8">
        <f t="shared" si="176"/>
        <v>77.177957177957211</v>
      </c>
      <c r="W397">
        <f t="shared" ref="W397:W460" si="204">SQRT(VAR(R388:R397))</f>
        <v>0.98934858478810239</v>
      </c>
      <c r="X397">
        <f t="shared" ref="X397:X460" si="205">SQRT(VAR(S388:S400))</f>
        <v>0.69846389147350041</v>
      </c>
      <c r="Y397">
        <f t="shared" si="186"/>
        <v>0.79482584435217518</v>
      </c>
      <c r="Z397">
        <f t="shared" si="187"/>
        <v>0.51133886948661156</v>
      </c>
      <c r="AA397" s="8">
        <f t="shared" si="188"/>
        <v>60.851884600082414</v>
      </c>
      <c r="AB397">
        <f t="shared" si="201"/>
        <v>76.186999999999998</v>
      </c>
      <c r="AC397">
        <f t="shared" si="202"/>
        <v>74.328999999999994</v>
      </c>
      <c r="AD397">
        <f t="shared" si="181"/>
        <v>100</v>
      </c>
      <c r="AE397" s="8">
        <f t="shared" si="184"/>
        <v>100</v>
      </c>
      <c r="AF397">
        <f t="shared" si="194"/>
        <v>1.1839999999999975</v>
      </c>
      <c r="AG397">
        <f t="shared" si="195"/>
        <v>1.0840000000000032</v>
      </c>
      <c r="AH397">
        <f t="shared" si="182"/>
        <v>0.67250000000000043</v>
      </c>
      <c r="AI397" s="8">
        <f t="shared" si="183"/>
        <v>1.3467857142857105</v>
      </c>
      <c r="AJ397">
        <f t="shared" si="203"/>
        <v>107.71830109716096</v>
      </c>
      <c r="AK397" s="8">
        <f t="shared" si="185"/>
        <v>115.56091493750758</v>
      </c>
      <c r="AL397">
        <v>0.56196690384550785</v>
      </c>
    </row>
    <row r="398" spans="1:38" x14ac:dyDescent="0.35">
      <c r="A398" s="15">
        <v>36732</v>
      </c>
      <c r="B398">
        <v>77.076999999999998</v>
      </c>
      <c r="C398">
        <v>75.992999999999995</v>
      </c>
      <c r="D398">
        <v>77.308999999999997</v>
      </c>
      <c r="E398">
        <f t="shared" si="189"/>
        <v>76.792999999999992</v>
      </c>
      <c r="F398">
        <f t="shared" si="196"/>
        <v>0.5726666666666631</v>
      </c>
      <c r="G398">
        <f t="shared" si="190"/>
        <v>1</v>
      </c>
      <c r="H398" s="6">
        <v>407.2</v>
      </c>
      <c r="I398">
        <f t="shared" si="191"/>
        <v>31270.109599999996</v>
      </c>
      <c r="J398">
        <f t="shared" si="192"/>
        <v>31270.109599999996</v>
      </c>
      <c r="K398">
        <f t="shared" si="193"/>
        <v>0</v>
      </c>
      <c r="L398">
        <f t="shared" si="177"/>
        <v>459241.51576666662</v>
      </c>
      <c r="M398">
        <f t="shared" si="178"/>
        <v>92922.107833333343</v>
      </c>
      <c r="N398">
        <f t="shared" si="179"/>
        <v>4.9422201720861727</v>
      </c>
      <c r="O398" s="8">
        <f t="shared" si="180"/>
        <v>83.17127317669005</v>
      </c>
      <c r="P398">
        <f t="shared" si="197"/>
        <v>0.89000000000000057</v>
      </c>
      <c r="Q398">
        <f t="shared" si="198"/>
        <v>1</v>
      </c>
      <c r="R398">
        <f t="shared" si="199"/>
        <v>0.89000000000000057</v>
      </c>
      <c r="S398">
        <f t="shared" si="200"/>
        <v>0</v>
      </c>
      <c r="T398">
        <f t="shared" si="175"/>
        <v>0.79078571428571309</v>
      </c>
      <c r="U398">
        <f t="shared" si="175"/>
        <v>0.23221428571428504</v>
      </c>
      <c r="V398" s="8">
        <f t="shared" si="176"/>
        <v>77.300656332914414</v>
      </c>
      <c r="W398">
        <f t="shared" si="204"/>
        <v>0.97269421939499723</v>
      </c>
      <c r="X398">
        <f t="shared" si="205"/>
        <v>0.70025013845786177</v>
      </c>
      <c r="Y398">
        <f t="shared" si="186"/>
        <v>0.81351919778505155</v>
      </c>
      <c r="Z398">
        <f t="shared" si="187"/>
        <v>0.54670369128312446</v>
      </c>
      <c r="AA398" s="8">
        <f t="shared" si="188"/>
        <v>59.807786232913266</v>
      </c>
      <c r="AB398">
        <f t="shared" si="201"/>
        <v>77.076999999999998</v>
      </c>
      <c r="AC398">
        <f t="shared" si="202"/>
        <v>74.328999999999994</v>
      </c>
      <c r="AD398">
        <f t="shared" si="181"/>
        <v>100</v>
      </c>
      <c r="AE398" s="8">
        <f t="shared" si="184"/>
        <v>100</v>
      </c>
      <c r="AF398">
        <f t="shared" si="194"/>
        <v>0.23199999999999932</v>
      </c>
      <c r="AG398">
        <f t="shared" si="195"/>
        <v>1.0840000000000032</v>
      </c>
      <c r="AH398">
        <f t="shared" si="182"/>
        <v>0.66414285714285826</v>
      </c>
      <c r="AI398" s="8">
        <f t="shared" si="183"/>
        <v>1.3384999999999962</v>
      </c>
      <c r="AJ398">
        <f t="shared" si="203"/>
        <v>111.85331379065143</v>
      </c>
      <c r="AK398" s="8">
        <f t="shared" si="185"/>
        <v>113.96696781061939</v>
      </c>
      <c r="AL398">
        <v>0.57148140772994194</v>
      </c>
    </row>
    <row r="399" spans="1:38" x14ac:dyDescent="0.35">
      <c r="A399" s="15">
        <v>36733</v>
      </c>
      <c r="B399">
        <v>75.257999999999996</v>
      </c>
      <c r="C399">
        <v>74.522000000000006</v>
      </c>
      <c r="D399">
        <v>77.418000000000006</v>
      </c>
      <c r="E399">
        <f t="shared" si="189"/>
        <v>75.732666666666674</v>
      </c>
      <c r="F399">
        <f t="shared" si="196"/>
        <v>-1.0603333333333183</v>
      </c>
      <c r="G399">
        <f t="shared" si="190"/>
        <v>-1</v>
      </c>
      <c r="H399" s="6">
        <v>386.7</v>
      </c>
      <c r="I399">
        <f t="shared" si="191"/>
        <v>29285.822200000002</v>
      </c>
      <c r="J399">
        <f t="shared" si="192"/>
        <v>0</v>
      </c>
      <c r="K399">
        <f t="shared" si="193"/>
        <v>29285.822200000002</v>
      </c>
      <c r="L399">
        <f t="shared" si="177"/>
        <v>459241.51576666662</v>
      </c>
      <c r="M399">
        <f t="shared" si="178"/>
        <v>103454.62903333333</v>
      </c>
      <c r="N399">
        <f t="shared" si="179"/>
        <v>4.4390620319048066</v>
      </c>
      <c r="O399" s="8">
        <f t="shared" si="180"/>
        <v>81.614477015813861</v>
      </c>
      <c r="P399">
        <f t="shared" si="197"/>
        <v>-1.8190000000000026</v>
      </c>
      <c r="Q399">
        <f t="shared" si="198"/>
        <v>-1</v>
      </c>
      <c r="R399">
        <f t="shared" si="199"/>
        <v>0</v>
      </c>
      <c r="S399">
        <f t="shared" si="200"/>
        <v>1.8190000000000026</v>
      </c>
      <c r="T399">
        <f t="shared" si="175"/>
        <v>0.79078571428571309</v>
      </c>
      <c r="U399">
        <f t="shared" si="175"/>
        <v>0.33171428571428507</v>
      </c>
      <c r="V399" s="8">
        <f t="shared" si="176"/>
        <v>70.448615972001278</v>
      </c>
      <c r="W399">
        <f t="shared" si="204"/>
        <v>0.97269421939499723</v>
      </c>
      <c r="X399">
        <f t="shared" si="205"/>
        <v>0.57183045048560044</v>
      </c>
      <c r="Y399">
        <f t="shared" si="186"/>
        <v>0.83221255121792814</v>
      </c>
      <c r="Z399">
        <f t="shared" si="187"/>
        <v>0.57279453443963901</v>
      </c>
      <c r="AA399" s="8">
        <f t="shared" si="188"/>
        <v>59.231911334343103</v>
      </c>
      <c r="AB399">
        <f t="shared" si="201"/>
        <v>77.076999999999998</v>
      </c>
      <c r="AC399">
        <f t="shared" si="202"/>
        <v>75.257999999999996</v>
      </c>
      <c r="AD399">
        <f t="shared" si="181"/>
        <v>0</v>
      </c>
      <c r="AE399" s="8">
        <f t="shared" si="184"/>
        <v>66.666666666666671</v>
      </c>
      <c r="AF399">
        <f t="shared" si="194"/>
        <v>2.1600000000000108</v>
      </c>
      <c r="AG399">
        <f t="shared" si="195"/>
        <v>0.73599999999999</v>
      </c>
      <c r="AH399">
        <f t="shared" si="182"/>
        <v>0.76864285714285885</v>
      </c>
      <c r="AI399" s="8">
        <f t="shared" si="183"/>
        <v>1.3496428571428527</v>
      </c>
      <c r="AJ399">
        <f t="shared" si="203"/>
        <v>107.52218078950753</v>
      </c>
      <c r="AK399" s="8">
        <f t="shared" si="185"/>
        <v>111.46856254165741</v>
      </c>
      <c r="AL399">
        <v>0.57066462263746631</v>
      </c>
    </row>
    <row r="400" spans="1:38" x14ac:dyDescent="0.35">
      <c r="A400" s="15">
        <v>36734</v>
      </c>
      <c r="B400">
        <v>75.025000000000006</v>
      </c>
      <c r="C400">
        <v>74.328999999999994</v>
      </c>
      <c r="D400">
        <v>75.8</v>
      </c>
      <c r="E400">
        <f t="shared" si="189"/>
        <v>75.051333333333332</v>
      </c>
      <c r="F400">
        <f t="shared" si="196"/>
        <v>-0.68133333333334178</v>
      </c>
      <c r="G400">
        <f t="shared" si="190"/>
        <v>-1</v>
      </c>
      <c r="H400" s="6">
        <v>353.7</v>
      </c>
      <c r="I400">
        <f t="shared" si="191"/>
        <v>26545.656599999998</v>
      </c>
      <c r="J400">
        <f t="shared" si="192"/>
        <v>0</v>
      </c>
      <c r="K400">
        <f t="shared" si="193"/>
        <v>26545.656599999998</v>
      </c>
      <c r="L400">
        <f t="shared" si="177"/>
        <v>459241.51576666662</v>
      </c>
      <c r="M400">
        <f t="shared" si="178"/>
        <v>112074.72613333333</v>
      </c>
      <c r="N400">
        <f t="shared" si="179"/>
        <v>4.0976367430094367</v>
      </c>
      <c r="O400" s="8">
        <f t="shared" si="180"/>
        <v>80.383066695143896</v>
      </c>
      <c r="P400">
        <f t="shared" si="197"/>
        <v>-0.23299999999998988</v>
      </c>
      <c r="Q400">
        <f t="shared" si="198"/>
        <v>-1</v>
      </c>
      <c r="R400">
        <f t="shared" si="199"/>
        <v>0</v>
      </c>
      <c r="S400">
        <f t="shared" si="200"/>
        <v>0.23299999999998988</v>
      </c>
      <c r="T400">
        <f t="shared" ref="T400:U463" si="206">AVERAGE(R387:R400)</f>
        <v>0.7464999999999995</v>
      </c>
      <c r="U400">
        <f t="shared" si="206"/>
        <v>0.34835714285714153</v>
      </c>
      <c r="V400" s="8">
        <f t="shared" ref="V400:V463" si="207">100*T400/(T400+U400)</f>
        <v>68.182411273486494</v>
      </c>
      <c r="W400">
        <f t="shared" si="204"/>
        <v>1.0116855022958247</v>
      </c>
      <c r="X400">
        <f t="shared" si="205"/>
        <v>0.68171589691202417</v>
      </c>
      <c r="Y400">
        <f t="shared" si="186"/>
        <v>0.85582380179821838</v>
      </c>
      <c r="Z400">
        <f t="shared" si="187"/>
        <v>0.58475542607653008</v>
      </c>
      <c r="AA400" s="8">
        <f t="shared" si="188"/>
        <v>59.408311964958315</v>
      </c>
      <c r="AB400">
        <f t="shared" si="201"/>
        <v>77.076999999999998</v>
      </c>
      <c r="AC400">
        <f t="shared" si="202"/>
        <v>75.025000000000006</v>
      </c>
      <c r="AD400">
        <f t="shared" si="181"/>
        <v>0</v>
      </c>
      <c r="AE400" s="8">
        <f t="shared" si="184"/>
        <v>33.333333333333336</v>
      </c>
      <c r="AF400">
        <f t="shared" si="194"/>
        <v>0.77499999999999147</v>
      </c>
      <c r="AG400">
        <f t="shared" si="195"/>
        <v>0.69600000000001216</v>
      </c>
      <c r="AH400">
        <f t="shared" si="182"/>
        <v>0.81128571428571461</v>
      </c>
      <c r="AI400" s="8">
        <f t="shared" si="183"/>
        <v>1.2610714285714255</v>
      </c>
      <c r="AJ400">
        <f t="shared" si="203"/>
        <v>103.63571063500616</v>
      </c>
      <c r="AK400" s="8">
        <f t="shared" si="185"/>
        <v>112.15169815833535</v>
      </c>
      <c r="AL400">
        <v>0.5707165572275239</v>
      </c>
    </row>
    <row r="401" spans="1:38" x14ac:dyDescent="0.35">
      <c r="A401" s="15">
        <v>36735</v>
      </c>
      <c r="B401">
        <v>74.174000000000007</v>
      </c>
      <c r="C401">
        <v>73.787000000000006</v>
      </c>
      <c r="D401">
        <v>75.8</v>
      </c>
      <c r="E401">
        <f t="shared" si="189"/>
        <v>74.587000000000003</v>
      </c>
      <c r="F401">
        <f t="shared" si="196"/>
        <v>-0.46433333333332882</v>
      </c>
      <c r="G401">
        <f t="shared" si="190"/>
        <v>-1</v>
      </c>
      <c r="H401" s="6">
        <v>324.7</v>
      </c>
      <c r="I401">
        <f t="shared" si="191"/>
        <v>24218.3989</v>
      </c>
      <c r="J401">
        <f t="shared" si="192"/>
        <v>0</v>
      </c>
      <c r="K401">
        <f t="shared" si="193"/>
        <v>24218.3989</v>
      </c>
      <c r="L401">
        <f t="shared" ref="L401:L464" si="208">SUM(J388:J401)</f>
        <v>402878.29443333333</v>
      </c>
      <c r="M401">
        <f t="shared" ref="M401:M464" si="209">SUM(K388:K401)</f>
        <v>136293.12503333332</v>
      </c>
      <c r="N401">
        <f t="shared" ref="N401:N464" si="210">L401/M401</f>
        <v>2.9559693075846716</v>
      </c>
      <c r="O401" s="8">
        <f t="shared" ref="O401:O464" si="211">100-(100/(1+N401))</f>
        <v>74.721745234910514</v>
      </c>
      <c r="P401">
        <f t="shared" si="197"/>
        <v>-0.85099999999999909</v>
      </c>
      <c r="Q401">
        <f t="shared" si="198"/>
        <v>-1</v>
      </c>
      <c r="R401">
        <f t="shared" si="199"/>
        <v>0</v>
      </c>
      <c r="S401">
        <f t="shared" si="200"/>
        <v>0.85099999999999909</v>
      </c>
      <c r="T401">
        <f t="shared" si="206"/>
        <v>0.68014285714285649</v>
      </c>
      <c r="U401">
        <f t="shared" si="206"/>
        <v>0.40914285714285575</v>
      </c>
      <c r="V401" s="8">
        <f t="shared" si="207"/>
        <v>62.439344262295144</v>
      </c>
      <c r="W401">
        <f t="shared" si="204"/>
        <v>0.86658768870912284</v>
      </c>
      <c r="X401">
        <f t="shared" si="205"/>
        <v>0.68171589691202417</v>
      </c>
      <c r="Y401">
        <f t="shared" si="186"/>
        <v>0.87074991128081325</v>
      </c>
      <c r="Z401">
        <f t="shared" si="187"/>
        <v>0.59671631771342137</v>
      </c>
      <c r="AA401" s="8">
        <f t="shared" si="188"/>
        <v>59.336964222856693</v>
      </c>
      <c r="AB401">
        <f t="shared" si="201"/>
        <v>77.076999999999998</v>
      </c>
      <c r="AC401">
        <f t="shared" si="202"/>
        <v>74.174000000000007</v>
      </c>
      <c r="AD401">
        <f t="shared" ref="AD401:AD464" si="212">100*((B401-AC401)/(AB401-AC401))</f>
        <v>0</v>
      </c>
      <c r="AE401" s="8">
        <f t="shared" si="184"/>
        <v>0</v>
      </c>
      <c r="AF401">
        <f t="shared" si="194"/>
        <v>1.6259999999999906</v>
      </c>
      <c r="AG401">
        <f t="shared" si="195"/>
        <v>0.38700000000000045</v>
      </c>
      <c r="AH401">
        <f t="shared" ref="AH401:AH464" si="213">AVERAGE(AF388:AF401)</f>
        <v>0.89149999999999963</v>
      </c>
      <c r="AI401" s="8">
        <f t="shared" ref="AI401:AI464" si="214">AVERAGE(AG388:AG401)</f>
        <v>1.2084999999999977</v>
      </c>
      <c r="AJ401">
        <f t="shared" si="203"/>
        <v>98.763032102579146</v>
      </c>
      <c r="AK401" s="8">
        <f t="shared" si="185"/>
        <v>108.24844575464813</v>
      </c>
      <c r="AL401">
        <v>0.57049570226596213</v>
      </c>
    </row>
    <row r="402" spans="1:38" x14ac:dyDescent="0.35">
      <c r="A402" s="15">
        <v>36738</v>
      </c>
      <c r="B402">
        <v>75.180000000000007</v>
      </c>
      <c r="C402">
        <v>73.09</v>
      </c>
      <c r="D402">
        <v>75.644999999999996</v>
      </c>
      <c r="E402">
        <f t="shared" si="189"/>
        <v>74.638333333333335</v>
      </c>
      <c r="F402">
        <f t="shared" si="196"/>
        <v>5.1333333333332121E-2</v>
      </c>
      <c r="G402">
        <f t="shared" si="190"/>
        <v>1</v>
      </c>
      <c r="H402" s="6">
        <v>247.6</v>
      </c>
      <c r="I402">
        <f t="shared" si="191"/>
        <v>18480.451333333334</v>
      </c>
      <c r="J402">
        <f t="shared" si="192"/>
        <v>18480.451333333334</v>
      </c>
      <c r="K402">
        <f t="shared" si="193"/>
        <v>0</v>
      </c>
      <c r="L402">
        <f t="shared" si="208"/>
        <v>392518.91809999995</v>
      </c>
      <c r="M402">
        <f t="shared" si="209"/>
        <v>136293.12503333332</v>
      </c>
      <c r="N402">
        <f t="shared" si="210"/>
        <v>2.8799612453232788</v>
      </c>
      <c r="O402" s="8">
        <f t="shared" si="211"/>
        <v>74.226546690244589</v>
      </c>
      <c r="P402">
        <f t="shared" si="197"/>
        <v>1.0060000000000002</v>
      </c>
      <c r="Q402">
        <f t="shared" si="198"/>
        <v>1</v>
      </c>
      <c r="R402">
        <f t="shared" si="199"/>
        <v>1.0060000000000002</v>
      </c>
      <c r="S402">
        <f t="shared" si="200"/>
        <v>0</v>
      </c>
      <c r="T402">
        <f t="shared" si="206"/>
        <v>0.72714285714285665</v>
      </c>
      <c r="U402">
        <f t="shared" si="206"/>
        <v>0.40914285714285575</v>
      </c>
      <c r="V402" s="8">
        <f t="shared" si="207"/>
        <v>63.992959517224108</v>
      </c>
      <c r="W402">
        <f t="shared" si="204"/>
        <v>0.48021920920438949</v>
      </c>
      <c r="X402">
        <f t="shared" si="205"/>
        <v>0.71307695488617762</v>
      </c>
      <c r="Y402">
        <f t="shared" si="186"/>
        <v>0.85787088165042424</v>
      </c>
      <c r="Z402">
        <f t="shared" si="187"/>
        <v>0.61091728491989483</v>
      </c>
      <c r="AA402" s="8">
        <f t="shared" si="188"/>
        <v>58.406712497799326</v>
      </c>
      <c r="AB402">
        <f t="shared" si="201"/>
        <v>77.076999999999998</v>
      </c>
      <c r="AC402">
        <f t="shared" si="202"/>
        <v>74.174000000000007</v>
      </c>
      <c r="AD402">
        <f t="shared" si="212"/>
        <v>34.653806407165114</v>
      </c>
      <c r="AE402" s="8">
        <f t="shared" si="184"/>
        <v>11.551268802388371</v>
      </c>
      <c r="AF402">
        <f t="shared" si="194"/>
        <v>0.4649999999999892</v>
      </c>
      <c r="AG402">
        <f t="shared" si="195"/>
        <v>2.0900000000000034</v>
      </c>
      <c r="AH402">
        <f t="shared" si="213"/>
        <v>0.89978571428571286</v>
      </c>
      <c r="AI402" s="8">
        <f t="shared" si="214"/>
        <v>1.3052857142857124</v>
      </c>
      <c r="AJ402">
        <f t="shared" si="203"/>
        <v>99.794252339550027</v>
      </c>
      <c r="AK402" s="8">
        <f t="shared" si="185"/>
        <v>109.84162234819708</v>
      </c>
      <c r="AL402">
        <v>0.57075160678316361</v>
      </c>
    </row>
    <row r="403" spans="1:38" x14ac:dyDescent="0.35">
      <c r="A403" s="15">
        <v>36739</v>
      </c>
      <c r="B403">
        <v>73.477000000000004</v>
      </c>
      <c r="C403">
        <v>72.935000000000002</v>
      </c>
      <c r="D403">
        <v>75.721999999999994</v>
      </c>
      <c r="E403">
        <f t="shared" si="189"/>
        <v>74.044666666666672</v>
      </c>
      <c r="F403">
        <f t="shared" si="196"/>
        <v>-0.5936666666666639</v>
      </c>
      <c r="G403">
        <f t="shared" si="190"/>
        <v>-1</v>
      </c>
      <c r="H403" s="6">
        <v>192.2</v>
      </c>
      <c r="I403">
        <f t="shared" si="191"/>
        <v>14231.384933333333</v>
      </c>
      <c r="J403">
        <f t="shared" si="192"/>
        <v>0</v>
      </c>
      <c r="K403">
        <f t="shared" si="193"/>
        <v>14231.384933333333</v>
      </c>
      <c r="L403">
        <f t="shared" si="208"/>
        <v>392518.91809999995</v>
      </c>
      <c r="M403">
        <f t="shared" si="209"/>
        <v>124665.29463333334</v>
      </c>
      <c r="N403">
        <f t="shared" si="210"/>
        <v>3.1485821234729365</v>
      </c>
      <c r="O403" s="8">
        <f t="shared" si="211"/>
        <v>75.895378945448911</v>
      </c>
      <c r="P403">
        <f t="shared" si="197"/>
        <v>-1.703000000000003</v>
      </c>
      <c r="Q403">
        <f t="shared" si="198"/>
        <v>-1</v>
      </c>
      <c r="R403">
        <f t="shared" si="199"/>
        <v>0</v>
      </c>
      <c r="S403">
        <f t="shared" si="200"/>
        <v>1.703000000000003</v>
      </c>
      <c r="T403">
        <f t="shared" si="206"/>
        <v>0.72714285714285665</v>
      </c>
      <c r="U403">
        <f t="shared" si="206"/>
        <v>0.40085714285714247</v>
      </c>
      <c r="V403" s="8">
        <f t="shared" si="207"/>
        <v>64.463019250253296</v>
      </c>
      <c r="W403">
        <f t="shared" si="204"/>
        <v>0.49455236774728395</v>
      </c>
      <c r="X403">
        <f t="shared" si="205"/>
        <v>0.70855079618135453</v>
      </c>
      <c r="Y403">
        <f t="shared" si="186"/>
        <v>0.8534027896859715</v>
      </c>
      <c r="Z403">
        <f t="shared" si="187"/>
        <v>0.62479495507602401</v>
      </c>
      <c r="AA403" s="8">
        <f t="shared" si="188"/>
        <v>57.732654018043974</v>
      </c>
      <c r="AB403">
        <f t="shared" si="201"/>
        <v>75.257999999999996</v>
      </c>
      <c r="AC403">
        <f t="shared" si="202"/>
        <v>73.477000000000004</v>
      </c>
      <c r="AD403">
        <f t="shared" si="212"/>
        <v>0</v>
      </c>
      <c r="AE403" s="8">
        <f t="shared" ref="AE403:AE466" si="215">AVERAGE(AD401:AD403)</f>
        <v>11.551268802388371</v>
      </c>
      <c r="AF403">
        <f t="shared" si="194"/>
        <v>2.2449999999999903</v>
      </c>
      <c r="AG403">
        <f t="shared" si="195"/>
        <v>0.54200000000000159</v>
      </c>
      <c r="AH403">
        <f t="shared" si="213"/>
        <v>0.89978571428571286</v>
      </c>
      <c r="AI403" s="8">
        <f t="shared" si="214"/>
        <v>1.3052857142857124</v>
      </c>
      <c r="AJ403">
        <f t="shared" si="203"/>
        <v>98.853744837142983</v>
      </c>
      <c r="AK403" s="8">
        <f t="shared" si="185"/>
        <v>106.09324689201091</v>
      </c>
      <c r="AL403">
        <v>0.56996244273844199</v>
      </c>
    </row>
    <row r="404" spans="1:38" x14ac:dyDescent="0.35">
      <c r="A404" s="15">
        <v>36740</v>
      </c>
      <c r="B404">
        <v>75.605999999999995</v>
      </c>
      <c r="C404">
        <v>73.593000000000004</v>
      </c>
      <c r="D404">
        <v>76.805999999999997</v>
      </c>
      <c r="E404">
        <f t="shared" si="189"/>
        <v>75.334999999999994</v>
      </c>
      <c r="F404">
        <f t="shared" si="196"/>
        <v>1.2903333333333222</v>
      </c>
      <c r="G404">
        <f t="shared" si="190"/>
        <v>1</v>
      </c>
      <c r="H404" s="6">
        <v>284.7</v>
      </c>
      <c r="I404">
        <f t="shared" si="191"/>
        <v>21447.874499999998</v>
      </c>
      <c r="J404">
        <f t="shared" si="192"/>
        <v>21447.874499999998</v>
      </c>
      <c r="K404">
        <f t="shared" si="193"/>
        <v>0</v>
      </c>
      <c r="L404">
        <f t="shared" si="208"/>
        <v>397310.91873333335</v>
      </c>
      <c r="M404">
        <f t="shared" si="209"/>
        <v>124665.29463333334</v>
      </c>
      <c r="N404">
        <f t="shared" si="210"/>
        <v>3.1870210542710202</v>
      </c>
      <c r="O404" s="8">
        <f t="shared" si="211"/>
        <v>76.116671326982271</v>
      </c>
      <c r="P404">
        <f t="shared" si="197"/>
        <v>2.1289999999999907</v>
      </c>
      <c r="Q404">
        <f t="shared" si="198"/>
        <v>1</v>
      </c>
      <c r="R404">
        <f t="shared" si="199"/>
        <v>2.1289999999999907</v>
      </c>
      <c r="S404">
        <f t="shared" si="200"/>
        <v>0</v>
      </c>
      <c r="T404">
        <f t="shared" si="206"/>
        <v>0.80178571428571388</v>
      </c>
      <c r="U404">
        <f t="shared" si="206"/>
        <v>0.40085714285714247</v>
      </c>
      <c r="V404" s="8">
        <f t="shared" si="207"/>
        <v>66.668646433450149</v>
      </c>
      <c r="W404">
        <f t="shared" si="204"/>
        <v>0.72127680770514879</v>
      </c>
      <c r="X404">
        <f t="shared" si="205"/>
        <v>0.71767523545803369</v>
      </c>
      <c r="Y404">
        <f t="shared" si="186"/>
        <v>0.86430093220417437</v>
      </c>
      <c r="Z404">
        <f t="shared" si="187"/>
        <v>0.63909312999646029</v>
      </c>
      <c r="AA404" s="8">
        <f t="shared" si="188"/>
        <v>57.489979103617713</v>
      </c>
      <c r="AB404">
        <f t="shared" si="201"/>
        <v>75.605999999999995</v>
      </c>
      <c r="AC404">
        <f t="shared" si="202"/>
        <v>73.477000000000004</v>
      </c>
      <c r="AD404">
        <f t="shared" si="212"/>
        <v>100</v>
      </c>
      <c r="AE404" s="8">
        <f t="shared" si="215"/>
        <v>44.884602135721707</v>
      </c>
      <c r="AF404">
        <f t="shared" si="194"/>
        <v>1.2000000000000028</v>
      </c>
      <c r="AG404">
        <f t="shared" si="195"/>
        <v>2.012999999999991</v>
      </c>
      <c r="AH404">
        <f t="shared" si="213"/>
        <v>0.96614285714285586</v>
      </c>
      <c r="AI404" s="8">
        <f t="shared" si="214"/>
        <v>1.3273571428571407</v>
      </c>
      <c r="AJ404">
        <f t="shared" si="203"/>
        <v>100</v>
      </c>
      <c r="AK404" s="8">
        <f t="shared" si="185"/>
        <v>109.84294867138351</v>
      </c>
      <c r="AL404">
        <v>0.56954760620167721</v>
      </c>
    </row>
    <row r="405" spans="1:38" x14ac:dyDescent="0.35">
      <c r="A405" s="15">
        <v>36741</v>
      </c>
      <c r="B405">
        <v>74.251000000000005</v>
      </c>
      <c r="C405">
        <v>72.935000000000002</v>
      </c>
      <c r="D405">
        <v>74.561000000000007</v>
      </c>
      <c r="E405">
        <f t="shared" si="189"/>
        <v>73.915666666666667</v>
      </c>
      <c r="F405">
        <f t="shared" si="196"/>
        <v>-1.4193333333333271</v>
      </c>
      <c r="G405">
        <f t="shared" si="190"/>
        <v>-1</v>
      </c>
      <c r="H405" s="6">
        <v>353.1</v>
      </c>
      <c r="I405">
        <f t="shared" si="191"/>
        <v>26099.621900000002</v>
      </c>
      <c r="J405">
        <f t="shared" si="192"/>
        <v>0</v>
      </c>
      <c r="K405">
        <f t="shared" si="193"/>
        <v>26099.621900000002</v>
      </c>
      <c r="L405">
        <f t="shared" si="208"/>
        <v>314129.01603333326</v>
      </c>
      <c r="M405">
        <f t="shared" si="209"/>
        <v>150764.91653333334</v>
      </c>
      <c r="N405">
        <f t="shared" si="210"/>
        <v>2.0835684007683644</v>
      </c>
      <c r="O405" s="8">
        <f t="shared" si="211"/>
        <v>67.570039965683264</v>
      </c>
      <c r="P405">
        <f t="shared" si="197"/>
        <v>-1.3549999999999898</v>
      </c>
      <c r="Q405">
        <f t="shared" si="198"/>
        <v>-1</v>
      </c>
      <c r="R405">
        <f t="shared" si="199"/>
        <v>0</v>
      </c>
      <c r="S405">
        <f t="shared" si="200"/>
        <v>1.3549999999999898</v>
      </c>
      <c r="T405">
        <f t="shared" si="206"/>
        <v>0.63035714285714206</v>
      </c>
      <c r="U405">
        <f t="shared" si="206"/>
        <v>0.49764285714285605</v>
      </c>
      <c r="V405" s="8">
        <f t="shared" si="207"/>
        <v>55.882725430597795</v>
      </c>
      <c r="W405">
        <f t="shared" si="204"/>
        <v>0.69848076407140536</v>
      </c>
      <c r="X405">
        <f t="shared" si="205"/>
        <v>0.71767523545803369</v>
      </c>
      <c r="Y405">
        <f t="shared" si="186"/>
        <v>0.85838863090809381</v>
      </c>
      <c r="Z405">
        <f t="shared" si="187"/>
        <v>0.65093015455311076</v>
      </c>
      <c r="AA405" s="8">
        <f t="shared" si="188"/>
        <v>56.872586439437633</v>
      </c>
      <c r="AB405">
        <f t="shared" si="201"/>
        <v>75.605999999999995</v>
      </c>
      <c r="AC405">
        <f t="shared" si="202"/>
        <v>73.477000000000004</v>
      </c>
      <c r="AD405">
        <f t="shared" si="212"/>
        <v>36.355096289337915</v>
      </c>
      <c r="AE405" s="8">
        <f t="shared" si="215"/>
        <v>45.451698763112638</v>
      </c>
      <c r="AF405">
        <f t="shared" si="194"/>
        <v>0.31000000000000227</v>
      </c>
      <c r="AG405">
        <f t="shared" si="195"/>
        <v>1.3160000000000025</v>
      </c>
      <c r="AH405">
        <f t="shared" si="213"/>
        <v>0.92742857142857005</v>
      </c>
      <c r="AI405" s="8">
        <f t="shared" si="214"/>
        <v>1.2443571428571414</v>
      </c>
      <c r="AJ405">
        <f t="shared" si="203"/>
        <v>97.756566387992891</v>
      </c>
      <c r="AK405" s="8">
        <f t="shared" si="185"/>
        <v>106.91134756878952</v>
      </c>
      <c r="AL405">
        <v>0.56904060558756586</v>
      </c>
    </row>
    <row r="406" spans="1:38" x14ac:dyDescent="0.35">
      <c r="A406" s="15">
        <v>36742</v>
      </c>
      <c r="B406">
        <v>73.167000000000002</v>
      </c>
      <c r="C406">
        <v>73.128</v>
      </c>
      <c r="D406">
        <v>74.483000000000004</v>
      </c>
      <c r="E406">
        <f t="shared" si="189"/>
        <v>73.592666666666673</v>
      </c>
      <c r="F406">
        <f t="shared" si="196"/>
        <v>-0.32299999999999329</v>
      </c>
      <c r="G406">
        <f t="shared" si="190"/>
        <v>-1</v>
      </c>
      <c r="H406" s="6">
        <v>211.5</v>
      </c>
      <c r="I406">
        <f t="shared" si="191"/>
        <v>15564.849000000002</v>
      </c>
      <c r="J406">
        <f t="shared" si="192"/>
        <v>0</v>
      </c>
      <c r="K406">
        <f t="shared" si="193"/>
        <v>15564.849000000002</v>
      </c>
      <c r="L406">
        <f t="shared" si="208"/>
        <v>255734.55029999997</v>
      </c>
      <c r="M406">
        <f t="shared" si="209"/>
        <v>166329.76553333335</v>
      </c>
      <c r="N406">
        <f t="shared" si="210"/>
        <v>1.5375152455725036</v>
      </c>
      <c r="O406" s="8">
        <f t="shared" si="211"/>
        <v>60.591369776208609</v>
      </c>
      <c r="P406">
        <f t="shared" si="197"/>
        <v>-1.0840000000000032</v>
      </c>
      <c r="Q406">
        <f t="shared" si="198"/>
        <v>-1</v>
      </c>
      <c r="R406">
        <f t="shared" si="199"/>
        <v>0</v>
      </c>
      <c r="S406">
        <f t="shared" si="200"/>
        <v>1.0840000000000032</v>
      </c>
      <c r="T406">
        <f t="shared" si="206"/>
        <v>0.43678571428571394</v>
      </c>
      <c r="U406">
        <f t="shared" si="206"/>
        <v>0.57507142857142768</v>
      </c>
      <c r="V406" s="8">
        <f t="shared" si="207"/>
        <v>43.166737258223932</v>
      </c>
      <c r="W406">
        <f t="shared" si="204"/>
        <v>0.71323956548818457</v>
      </c>
      <c r="X406">
        <f t="shared" si="205"/>
        <v>0.700179097967634</v>
      </c>
      <c r="Y406">
        <f t="shared" si="186"/>
        <v>0.84040770262166242</v>
      </c>
      <c r="Z406">
        <f t="shared" si="187"/>
        <v>0.66151745500330417</v>
      </c>
      <c r="AA406" s="8">
        <f t="shared" si="188"/>
        <v>55.955364909834856</v>
      </c>
      <c r="AB406">
        <f t="shared" si="201"/>
        <v>75.605999999999995</v>
      </c>
      <c r="AC406">
        <f t="shared" si="202"/>
        <v>73.167000000000002</v>
      </c>
      <c r="AD406">
        <f t="shared" si="212"/>
        <v>0</v>
      </c>
      <c r="AE406" s="8">
        <f t="shared" si="215"/>
        <v>45.451698763112638</v>
      </c>
      <c r="AF406">
        <f t="shared" si="194"/>
        <v>1.3160000000000025</v>
      </c>
      <c r="AG406">
        <f t="shared" si="195"/>
        <v>3.9000000000001478E-2</v>
      </c>
      <c r="AH406">
        <f t="shared" si="213"/>
        <v>1.0048571428571418</v>
      </c>
      <c r="AI406" s="8">
        <f t="shared" si="214"/>
        <v>1.0590714285714273</v>
      </c>
      <c r="AJ406">
        <f t="shared" si="203"/>
        <v>96.036069145654778</v>
      </c>
      <c r="AK406" s="8">
        <f t="shared" ref="AK406:AK469" si="216">(B406/B387)*100</f>
        <v>103.95993179880649</v>
      </c>
      <c r="AL406">
        <v>0.56870834774786483</v>
      </c>
    </row>
    <row r="407" spans="1:38" x14ac:dyDescent="0.35">
      <c r="A407" s="15">
        <v>36745</v>
      </c>
      <c r="B407">
        <v>75.412999999999997</v>
      </c>
      <c r="C407">
        <v>73.477000000000004</v>
      </c>
      <c r="D407">
        <v>76.341999999999999</v>
      </c>
      <c r="E407">
        <f t="shared" si="189"/>
        <v>75.077333333333328</v>
      </c>
      <c r="F407">
        <f t="shared" si="196"/>
        <v>1.484666666666655</v>
      </c>
      <c r="G407">
        <f t="shared" si="190"/>
        <v>1</v>
      </c>
      <c r="H407" s="6">
        <v>286.8</v>
      </c>
      <c r="I407">
        <f t="shared" si="191"/>
        <v>21532.179199999999</v>
      </c>
      <c r="J407">
        <f t="shared" si="192"/>
        <v>21532.179199999999</v>
      </c>
      <c r="K407">
        <f t="shared" si="193"/>
        <v>0</v>
      </c>
      <c r="L407">
        <f t="shared" si="208"/>
        <v>202383.94429999997</v>
      </c>
      <c r="M407">
        <f t="shared" si="209"/>
        <v>166329.76553333335</v>
      </c>
      <c r="N407">
        <f t="shared" si="210"/>
        <v>1.2167632392858823</v>
      </c>
      <c r="O407" s="8">
        <f t="shared" si="211"/>
        <v>54.889183369797109</v>
      </c>
      <c r="P407">
        <f t="shared" si="197"/>
        <v>2.2459999999999951</v>
      </c>
      <c r="Q407">
        <f t="shared" si="198"/>
        <v>1</v>
      </c>
      <c r="R407">
        <f t="shared" si="199"/>
        <v>2.2459999999999951</v>
      </c>
      <c r="S407">
        <f t="shared" si="200"/>
        <v>0</v>
      </c>
      <c r="T407">
        <f t="shared" si="206"/>
        <v>0.58064285714285646</v>
      </c>
      <c r="U407">
        <f t="shared" si="206"/>
        <v>0.57507142857142768</v>
      </c>
      <c r="V407" s="8">
        <f t="shared" si="207"/>
        <v>50.241038318912246</v>
      </c>
      <c r="W407">
        <f t="shared" si="204"/>
        <v>0.90974653979372833</v>
      </c>
      <c r="X407">
        <f t="shared" si="205"/>
        <v>0.700179097967634</v>
      </c>
      <c r="Y407">
        <f t="shared" si="186"/>
        <v>0.8379794397510254</v>
      </c>
      <c r="Z407">
        <f t="shared" si="187"/>
        <v>0.67192509123691591</v>
      </c>
      <c r="AA407" s="8">
        <f t="shared" si="188"/>
        <v>55.498836022614583</v>
      </c>
      <c r="AB407">
        <f t="shared" si="201"/>
        <v>75.605999999999995</v>
      </c>
      <c r="AC407">
        <f t="shared" si="202"/>
        <v>73.167000000000002</v>
      </c>
      <c r="AD407">
        <f t="shared" si="212"/>
        <v>92.086920869208754</v>
      </c>
      <c r="AE407" s="8">
        <f t="shared" si="215"/>
        <v>42.814005719515556</v>
      </c>
      <c r="AF407">
        <f t="shared" si="194"/>
        <v>0.92900000000000205</v>
      </c>
      <c r="AG407">
        <f t="shared" si="195"/>
        <v>1.9359999999999928</v>
      </c>
      <c r="AH407">
        <f t="shared" si="213"/>
        <v>0.98271428571428443</v>
      </c>
      <c r="AI407" s="8">
        <f t="shared" si="214"/>
        <v>1.0424999999999989</v>
      </c>
      <c r="AJ407">
        <f t="shared" si="203"/>
        <v>97.841119919042001</v>
      </c>
      <c r="AK407" s="8">
        <f t="shared" si="216"/>
        <v>106.623967876937</v>
      </c>
      <c r="AL407">
        <v>0.56791596780014508</v>
      </c>
    </row>
    <row r="408" spans="1:38" x14ac:dyDescent="0.35">
      <c r="A408" s="15">
        <v>36746</v>
      </c>
      <c r="B408">
        <v>76.031999999999996</v>
      </c>
      <c r="C408">
        <v>75.025000000000006</v>
      </c>
      <c r="D408">
        <v>77.402000000000001</v>
      </c>
      <c r="E408">
        <f t="shared" si="189"/>
        <v>76.153000000000006</v>
      </c>
      <c r="F408">
        <f t="shared" si="196"/>
        <v>1.0756666666666774</v>
      </c>
      <c r="G408">
        <f t="shared" si="190"/>
        <v>1</v>
      </c>
      <c r="H408" s="6">
        <v>386.3</v>
      </c>
      <c r="I408">
        <f t="shared" si="191"/>
        <v>29417.903900000005</v>
      </c>
      <c r="J408">
        <f t="shared" si="192"/>
        <v>29417.903900000005</v>
      </c>
      <c r="K408">
        <f t="shared" si="193"/>
        <v>0</v>
      </c>
      <c r="L408">
        <f t="shared" si="208"/>
        <v>231801.84819999998</v>
      </c>
      <c r="M408">
        <f t="shared" si="209"/>
        <v>135945.73353333335</v>
      </c>
      <c r="N408">
        <f t="shared" si="210"/>
        <v>1.7051057225209874</v>
      </c>
      <c r="O408" s="8">
        <f t="shared" si="211"/>
        <v>63.032868117699181</v>
      </c>
      <c r="P408">
        <f t="shared" si="197"/>
        <v>0.61899999999999977</v>
      </c>
      <c r="Q408">
        <f t="shared" si="198"/>
        <v>1</v>
      </c>
      <c r="R408">
        <f t="shared" si="199"/>
        <v>0.61899999999999977</v>
      </c>
      <c r="S408">
        <f t="shared" si="200"/>
        <v>0</v>
      </c>
      <c r="T408">
        <f t="shared" si="206"/>
        <v>0.62485714285714222</v>
      </c>
      <c r="U408">
        <f t="shared" si="206"/>
        <v>0.50321428571428484</v>
      </c>
      <c r="V408" s="8">
        <f t="shared" si="207"/>
        <v>55.391629202811394</v>
      </c>
      <c r="W408">
        <f t="shared" si="204"/>
        <v>0.90506930366930427</v>
      </c>
      <c r="X408">
        <f t="shared" si="205"/>
        <v>0.68647475535782843</v>
      </c>
      <c r="Y408">
        <f t="shared" si="186"/>
        <v>0.83210002906208314</v>
      </c>
      <c r="Z408">
        <f t="shared" si="187"/>
        <v>0.6813538458555416</v>
      </c>
      <c r="AA408" s="8">
        <f t="shared" si="188"/>
        <v>54.980204078394735</v>
      </c>
      <c r="AB408">
        <f t="shared" si="201"/>
        <v>76.031999999999996</v>
      </c>
      <c r="AC408">
        <f t="shared" si="202"/>
        <v>73.167000000000002</v>
      </c>
      <c r="AD408">
        <f t="shared" si="212"/>
        <v>100</v>
      </c>
      <c r="AE408" s="8">
        <f t="shared" si="215"/>
        <v>64.028973623069589</v>
      </c>
      <c r="AF408">
        <f t="shared" si="194"/>
        <v>1.3700000000000045</v>
      </c>
      <c r="AG408">
        <f t="shared" si="195"/>
        <v>1.0069999999999908</v>
      </c>
      <c r="AH408">
        <f t="shared" si="213"/>
        <v>1.0224999999999989</v>
      </c>
      <c r="AI408" s="8">
        <f t="shared" si="214"/>
        <v>1.0867142857142846</v>
      </c>
      <c r="AJ408">
        <f t="shared" si="203"/>
        <v>101.02846209040899</v>
      </c>
      <c r="AK408" s="8">
        <f t="shared" si="216"/>
        <v>110.33682102482982</v>
      </c>
      <c r="AL408">
        <v>0.56786840047797771</v>
      </c>
    </row>
    <row r="409" spans="1:38" x14ac:dyDescent="0.35">
      <c r="A409" s="15">
        <v>36747</v>
      </c>
      <c r="B409">
        <v>75.296000000000006</v>
      </c>
      <c r="C409">
        <v>74.638000000000005</v>
      </c>
      <c r="D409">
        <v>76.613</v>
      </c>
      <c r="E409">
        <f t="shared" si="189"/>
        <v>75.515666666666675</v>
      </c>
      <c r="F409">
        <f t="shared" si="196"/>
        <v>-0.63733333333333064</v>
      </c>
      <c r="G409">
        <f t="shared" si="190"/>
        <v>-1</v>
      </c>
      <c r="H409" s="6">
        <v>215.9</v>
      </c>
      <c r="I409">
        <f t="shared" si="191"/>
        <v>16303.832433333335</v>
      </c>
      <c r="J409">
        <f t="shared" si="192"/>
        <v>0</v>
      </c>
      <c r="K409">
        <f t="shared" si="193"/>
        <v>16303.832433333335</v>
      </c>
      <c r="L409">
        <f t="shared" si="208"/>
        <v>204512.3265</v>
      </c>
      <c r="M409">
        <f t="shared" si="209"/>
        <v>152249.56596666668</v>
      </c>
      <c r="N409">
        <f t="shared" si="210"/>
        <v>1.3432703417018323</v>
      </c>
      <c r="O409" s="8">
        <f t="shared" si="211"/>
        <v>57.324599633103531</v>
      </c>
      <c r="P409">
        <f t="shared" si="197"/>
        <v>-0.73599999999999</v>
      </c>
      <c r="Q409">
        <f t="shared" si="198"/>
        <v>-1</v>
      </c>
      <c r="R409">
        <f t="shared" si="199"/>
        <v>0</v>
      </c>
      <c r="S409">
        <f t="shared" si="200"/>
        <v>0.73599999999999</v>
      </c>
      <c r="T409">
        <f t="shared" si="206"/>
        <v>0.53364285714285642</v>
      </c>
      <c r="U409">
        <f t="shared" si="206"/>
        <v>0.55578571428571266</v>
      </c>
      <c r="V409" s="8">
        <f t="shared" si="207"/>
        <v>48.98373983739841</v>
      </c>
      <c r="W409">
        <f t="shared" si="204"/>
        <v>0.90506930366930427</v>
      </c>
      <c r="X409">
        <f t="shared" si="205"/>
        <v>0.58647241830788366</v>
      </c>
      <c r="Y409">
        <f t="shared" si="186"/>
        <v>0.82891678885306708</v>
      </c>
      <c r="Z409">
        <f t="shared" si="187"/>
        <v>0.6835450590430534</v>
      </c>
      <c r="AA409" s="8">
        <f t="shared" si="188"/>
        <v>54.805798242521952</v>
      </c>
      <c r="AB409">
        <f t="shared" si="201"/>
        <v>76.031999999999996</v>
      </c>
      <c r="AC409">
        <f t="shared" si="202"/>
        <v>73.167000000000002</v>
      </c>
      <c r="AD409">
        <f t="shared" si="212"/>
        <v>74.310645724258592</v>
      </c>
      <c r="AE409" s="8">
        <f t="shared" si="215"/>
        <v>88.799188864489111</v>
      </c>
      <c r="AF409">
        <f t="shared" si="194"/>
        <v>1.3169999999999931</v>
      </c>
      <c r="AG409">
        <f t="shared" si="195"/>
        <v>0.65800000000000125</v>
      </c>
      <c r="AH409">
        <f t="shared" si="213"/>
        <v>1.0999999999999983</v>
      </c>
      <c r="AI409" s="8">
        <f t="shared" si="214"/>
        <v>1.0120714285714283</v>
      </c>
      <c r="AJ409">
        <f t="shared" si="203"/>
        <v>100.36121292902367</v>
      </c>
      <c r="AK409" s="8">
        <f t="shared" si="216"/>
        <v>107.57647193290761</v>
      </c>
      <c r="AL409">
        <v>0.56810121015497184</v>
      </c>
    </row>
    <row r="410" spans="1:38" x14ac:dyDescent="0.35">
      <c r="A410" s="15">
        <v>36748</v>
      </c>
      <c r="B410">
        <v>75.721999999999994</v>
      </c>
      <c r="C410">
        <v>75.180000000000007</v>
      </c>
      <c r="D410">
        <v>76.960999999999999</v>
      </c>
      <c r="E410">
        <f t="shared" si="189"/>
        <v>75.954333333333338</v>
      </c>
      <c r="F410">
        <f t="shared" si="196"/>
        <v>0.43866666666666276</v>
      </c>
      <c r="G410">
        <f t="shared" si="190"/>
        <v>1</v>
      </c>
      <c r="H410" s="6">
        <v>263.10000000000002</v>
      </c>
      <c r="I410">
        <f t="shared" si="191"/>
        <v>19983.585100000004</v>
      </c>
      <c r="J410">
        <f t="shared" si="192"/>
        <v>19983.585100000004</v>
      </c>
      <c r="K410">
        <f t="shared" si="193"/>
        <v>0</v>
      </c>
      <c r="L410">
        <f t="shared" si="208"/>
        <v>182178.26676666667</v>
      </c>
      <c r="M410">
        <f t="shared" si="209"/>
        <v>152249.56596666668</v>
      </c>
      <c r="N410">
        <f t="shared" si="210"/>
        <v>1.1965765919263938</v>
      </c>
      <c r="O410" s="8">
        <f t="shared" si="211"/>
        <v>54.474612737131928</v>
      </c>
      <c r="P410">
        <f t="shared" si="197"/>
        <v>0.42599999999998772</v>
      </c>
      <c r="Q410">
        <f t="shared" si="198"/>
        <v>1</v>
      </c>
      <c r="R410">
        <f t="shared" si="199"/>
        <v>0.42599999999998772</v>
      </c>
      <c r="S410">
        <f t="shared" si="200"/>
        <v>0</v>
      </c>
      <c r="T410">
        <f t="shared" si="206"/>
        <v>0.53914285714285526</v>
      </c>
      <c r="U410">
        <f t="shared" si="206"/>
        <v>0.55578571428571266</v>
      </c>
      <c r="V410" s="8">
        <f t="shared" si="207"/>
        <v>49.240002609433084</v>
      </c>
      <c r="W410">
        <f t="shared" si="204"/>
        <v>0.8834580037808476</v>
      </c>
      <c r="X410">
        <f t="shared" si="205"/>
        <v>0.5987540589231295</v>
      </c>
      <c r="Y410">
        <f t="shared" ref="Y410:Y473" si="217">AVERAGE(W397:W410)</f>
        <v>0.82315157712233145</v>
      </c>
      <c r="Z410">
        <f t="shared" ref="Z410:Z473" si="218">AVERAGE(X397:X410)</f>
        <v>0.67592956605347987</v>
      </c>
      <c r="AA410" s="8">
        <f t="shared" ref="AA410:AA473" si="219">100*(Y410/(Y410+Z410))</f>
        <v>54.910408343772545</v>
      </c>
      <c r="AB410">
        <f t="shared" si="201"/>
        <v>76.031999999999996</v>
      </c>
      <c r="AC410">
        <f t="shared" si="202"/>
        <v>73.167000000000002</v>
      </c>
      <c r="AD410">
        <f t="shared" si="212"/>
        <v>89.179755671902171</v>
      </c>
      <c r="AE410" s="8">
        <f t="shared" si="215"/>
        <v>87.830133798720269</v>
      </c>
      <c r="AF410">
        <f t="shared" si="194"/>
        <v>1.2390000000000043</v>
      </c>
      <c r="AG410">
        <f t="shared" si="195"/>
        <v>0.54199999999998738</v>
      </c>
      <c r="AH410">
        <f t="shared" si="213"/>
        <v>1.1691428571428557</v>
      </c>
      <c r="AI410" s="8">
        <f t="shared" si="214"/>
        <v>1.009285714285713</v>
      </c>
      <c r="AJ410">
        <f t="shared" si="203"/>
        <v>102.08698465769675</v>
      </c>
      <c r="AK410" s="8">
        <f t="shared" si="216"/>
        <v>104.59851090575054</v>
      </c>
      <c r="AL410">
        <v>0.56856074894747644</v>
      </c>
    </row>
    <row r="411" spans="1:38" x14ac:dyDescent="0.35">
      <c r="A411" s="15">
        <v>36749</v>
      </c>
      <c r="B411">
        <v>75.489999999999995</v>
      </c>
      <c r="C411">
        <v>74.522000000000006</v>
      </c>
      <c r="D411">
        <v>76.108999999999995</v>
      </c>
      <c r="E411">
        <f t="shared" si="189"/>
        <v>75.373666666666665</v>
      </c>
      <c r="F411">
        <f t="shared" si="196"/>
        <v>-0.58066666666667288</v>
      </c>
      <c r="G411">
        <f t="shared" si="190"/>
        <v>-1</v>
      </c>
      <c r="H411" s="6">
        <v>151.4</v>
      </c>
      <c r="I411">
        <f t="shared" si="191"/>
        <v>11411.573133333333</v>
      </c>
      <c r="J411">
        <f t="shared" si="192"/>
        <v>0</v>
      </c>
      <c r="K411">
        <f t="shared" si="193"/>
        <v>11411.573133333333</v>
      </c>
      <c r="L411">
        <f t="shared" si="208"/>
        <v>142132.10363333335</v>
      </c>
      <c r="M411">
        <f t="shared" si="209"/>
        <v>163661.1391</v>
      </c>
      <c r="N411">
        <f t="shared" si="210"/>
        <v>0.86845358901289316</v>
      </c>
      <c r="O411" s="8">
        <f t="shared" si="211"/>
        <v>46.479805231431975</v>
      </c>
      <c r="P411">
        <f t="shared" si="197"/>
        <v>-0.23199999999999932</v>
      </c>
      <c r="Q411">
        <f t="shared" si="198"/>
        <v>-1</v>
      </c>
      <c r="R411">
        <f t="shared" si="199"/>
        <v>0</v>
      </c>
      <c r="S411">
        <f t="shared" si="200"/>
        <v>0.23199999999999932</v>
      </c>
      <c r="T411">
        <f t="shared" si="206"/>
        <v>0.52257142857142669</v>
      </c>
      <c r="U411">
        <f t="shared" si="206"/>
        <v>0.57235714285714123</v>
      </c>
      <c r="V411" s="8">
        <f t="shared" si="207"/>
        <v>47.726531411050928</v>
      </c>
      <c r="W411">
        <f t="shared" si="204"/>
        <v>0.8834580037808476</v>
      </c>
      <c r="X411">
        <f t="shared" si="205"/>
        <v>0.60160804814242863</v>
      </c>
      <c r="Y411">
        <f t="shared" si="217"/>
        <v>0.81558796419324175</v>
      </c>
      <c r="Z411">
        <f t="shared" si="218"/>
        <v>0.66901129152983196</v>
      </c>
      <c r="AA411" s="8">
        <f t="shared" si="219"/>
        <v>54.936573694832546</v>
      </c>
      <c r="AB411">
        <f t="shared" si="201"/>
        <v>76.031999999999996</v>
      </c>
      <c r="AC411">
        <f t="shared" si="202"/>
        <v>75.296000000000006</v>
      </c>
      <c r="AD411">
        <f t="shared" si="212"/>
        <v>26.358695652172699</v>
      </c>
      <c r="AE411" s="8">
        <f t="shared" si="215"/>
        <v>63.28303234944449</v>
      </c>
      <c r="AF411">
        <f t="shared" si="194"/>
        <v>0.61899999999999977</v>
      </c>
      <c r="AG411">
        <f t="shared" si="195"/>
        <v>0.96799999999998931</v>
      </c>
      <c r="AH411">
        <f t="shared" si="213"/>
        <v>1.1287857142857132</v>
      </c>
      <c r="AI411" s="8">
        <f t="shared" si="214"/>
        <v>1.0009999999999977</v>
      </c>
      <c r="AJ411">
        <f t="shared" si="203"/>
        <v>100.41234370843308</v>
      </c>
      <c r="AK411" s="8">
        <f t="shared" si="216"/>
        <v>100.51529233186425</v>
      </c>
      <c r="AL411">
        <v>0.56889809356988608</v>
      </c>
    </row>
    <row r="412" spans="1:38" x14ac:dyDescent="0.35">
      <c r="A412" s="15">
        <v>36752</v>
      </c>
      <c r="B412">
        <v>75.180000000000007</v>
      </c>
      <c r="C412">
        <v>75.141999999999996</v>
      </c>
      <c r="D412">
        <v>76.070999999999998</v>
      </c>
      <c r="E412">
        <f t="shared" si="189"/>
        <v>75.464333333333329</v>
      </c>
      <c r="F412">
        <f t="shared" si="196"/>
        <v>9.0666666666663787E-2</v>
      </c>
      <c r="G412">
        <f t="shared" si="190"/>
        <v>1</v>
      </c>
      <c r="H412" s="6">
        <v>143.19999999999999</v>
      </c>
      <c r="I412">
        <f t="shared" si="191"/>
        <v>10806.492533333332</v>
      </c>
      <c r="J412">
        <f t="shared" si="192"/>
        <v>10806.492533333332</v>
      </c>
      <c r="K412">
        <f t="shared" si="193"/>
        <v>0</v>
      </c>
      <c r="L412">
        <f t="shared" si="208"/>
        <v>121668.48656666669</v>
      </c>
      <c r="M412">
        <f t="shared" si="209"/>
        <v>163661.1391</v>
      </c>
      <c r="N412">
        <f t="shared" si="210"/>
        <v>0.74341708261192652</v>
      </c>
      <c r="O412" s="8">
        <f t="shared" si="211"/>
        <v>42.641378820159609</v>
      </c>
      <c r="P412">
        <f t="shared" si="197"/>
        <v>-0.30999999999998806</v>
      </c>
      <c r="Q412">
        <f t="shared" si="198"/>
        <v>-1</v>
      </c>
      <c r="R412">
        <f t="shared" si="199"/>
        <v>0</v>
      </c>
      <c r="S412">
        <f t="shared" si="200"/>
        <v>0.30999999999998806</v>
      </c>
      <c r="T412">
        <f t="shared" si="206"/>
        <v>0.45899999999999813</v>
      </c>
      <c r="U412">
        <f t="shared" si="206"/>
        <v>0.59449999999999747</v>
      </c>
      <c r="V412" s="8">
        <f t="shared" si="207"/>
        <v>43.569055529188425</v>
      </c>
      <c r="W412">
        <f t="shared" si="204"/>
        <v>0.89468517119462243</v>
      </c>
      <c r="X412">
        <f t="shared" si="205"/>
        <v>0.79162297585241737</v>
      </c>
      <c r="Y412">
        <f t="shared" si="217"/>
        <v>0.81001588932178648</v>
      </c>
      <c r="Z412">
        <f t="shared" si="218"/>
        <v>0.6755379227723004</v>
      </c>
      <c r="AA412" s="8">
        <f t="shared" si="219"/>
        <v>54.526189676021275</v>
      </c>
      <c r="AB412">
        <f t="shared" si="201"/>
        <v>76.031999999999996</v>
      </c>
      <c r="AC412">
        <f t="shared" si="202"/>
        <v>75.180000000000007</v>
      </c>
      <c r="AD412">
        <f t="shared" si="212"/>
        <v>0</v>
      </c>
      <c r="AE412" s="8">
        <f t="shared" si="215"/>
        <v>38.512817108024954</v>
      </c>
      <c r="AF412">
        <f t="shared" si="194"/>
        <v>0.89099999999999113</v>
      </c>
      <c r="AG412">
        <f t="shared" si="195"/>
        <v>3.8000000000010914E-2</v>
      </c>
      <c r="AH412">
        <f t="shared" si="213"/>
        <v>1.1758571428571412</v>
      </c>
      <c r="AI412" s="8">
        <f t="shared" si="214"/>
        <v>0.92628571428571249</v>
      </c>
      <c r="AJ412">
        <f t="shared" si="203"/>
        <v>102.31773207942622</v>
      </c>
      <c r="AK412" s="8">
        <f t="shared" si="216"/>
        <v>99.794252339550027</v>
      </c>
      <c r="AL412">
        <v>0.56920068068348728</v>
      </c>
    </row>
    <row r="413" spans="1:38" x14ac:dyDescent="0.35">
      <c r="A413" s="15">
        <v>36753</v>
      </c>
      <c r="B413">
        <v>76.650999999999996</v>
      </c>
      <c r="C413">
        <v>75.257999999999996</v>
      </c>
      <c r="D413">
        <v>77.022999999999996</v>
      </c>
      <c r="E413">
        <f t="shared" si="189"/>
        <v>76.310666666666663</v>
      </c>
      <c r="F413">
        <f t="shared" si="196"/>
        <v>0.84633333333333383</v>
      </c>
      <c r="G413">
        <f t="shared" si="190"/>
        <v>1</v>
      </c>
      <c r="H413" s="6">
        <v>199.4</v>
      </c>
      <c r="I413">
        <f t="shared" si="191"/>
        <v>15216.346933333332</v>
      </c>
      <c r="J413">
        <f t="shared" si="192"/>
        <v>15216.346933333332</v>
      </c>
      <c r="K413">
        <f t="shared" si="193"/>
        <v>0</v>
      </c>
      <c r="L413">
        <f t="shared" si="208"/>
        <v>136884.83350000001</v>
      </c>
      <c r="M413">
        <f t="shared" si="209"/>
        <v>134375.31690000001</v>
      </c>
      <c r="N413">
        <f t="shared" si="210"/>
        <v>1.0186754283293527</v>
      </c>
      <c r="O413" s="8">
        <f t="shared" si="211"/>
        <v>50.462566395450906</v>
      </c>
      <c r="P413">
        <f t="shared" si="197"/>
        <v>1.4709999999999894</v>
      </c>
      <c r="Q413">
        <f t="shared" si="198"/>
        <v>1</v>
      </c>
      <c r="R413">
        <f t="shared" si="199"/>
        <v>1.4709999999999894</v>
      </c>
      <c r="S413">
        <f t="shared" si="200"/>
        <v>0</v>
      </c>
      <c r="T413">
        <f t="shared" si="206"/>
        <v>0.56407142857142589</v>
      </c>
      <c r="U413">
        <f t="shared" si="206"/>
        <v>0.46457142857142586</v>
      </c>
      <c r="V413" s="8">
        <f t="shared" si="207"/>
        <v>54.836469689604911</v>
      </c>
      <c r="W413">
        <f t="shared" si="204"/>
        <v>0.91633611615922461</v>
      </c>
      <c r="X413">
        <f t="shared" si="205"/>
        <v>0.78726303720141178</v>
      </c>
      <c r="Y413">
        <f t="shared" si="217"/>
        <v>0.80599031051923109</v>
      </c>
      <c r="Z413">
        <f t="shared" si="218"/>
        <v>0.69092596468057266</v>
      </c>
      <c r="AA413" s="8">
        <f t="shared" si="219"/>
        <v>53.843379477696573</v>
      </c>
      <c r="AB413">
        <f t="shared" si="201"/>
        <v>76.650999999999996</v>
      </c>
      <c r="AC413">
        <f t="shared" si="202"/>
        <v>75.180000000000007</v>
      </c>
      <c r="AD413">
        <f t="shared" si="212"/>
        <v>100</v>
      </c>
      <c r="AE413" s="8">
        <f t="shared" si="215"/>
        <v>42.1195652173909</v>
      </c>
      <c r="AF413">
        <f t="shared" si="194"/>
        <v>0.37199999999999989</v>
      </c>
      <c r="AG413">
        <f t="shared" si="195"/>
        <v>1.3930000000000007</v>
      </c>
      <c r="AH413">
        <f t="shared" si="213"/>
        <v>1.0481428571428546</v>
      </c>
      <c r="AI413" s="8">
        <f t="shared" si="214"/>
        <v>0.9732142857142847</v>
      </c>
      <c r="AJ413">
        <f t="shared" si="203"/>
        <v>101.38216543660556</v>
      </c>
      <c r="AK413" s="8">
        <f t="shared" si="216"/>
        <v>103.12394892975824</v>
      </c>
      <c r="AL413">
        <v>0.56877475501515773</v>
      </c>
    </row>
    <row r="414" spans="1:38" x14ac:dyDescent="0.35">
      <c r="A414" s="15">
        <v>36754</v>
      </c>
      <c r="B414">
        <v>79.516000000000005</v>
      </c>
      <c r="C414">
        <v>76.225999999999999</v>
      </c>
      <c r="D414">
        <v>79.903000000000006</v>
      </c>
      <c r="E414">
        <f t="shared" si="189"/>
        <v>78.548333333333346</v>
      </c>
      <c r="F414">
        <f t="shared" si="196"/>
        <v>2.2376666666666836</v>
      </c>
      <c r="G414">
        <f t="shared" si="190"/>
        <v>1</v>
      </c>
      <c r="H414" s="6">
        <v>759.9</v>
      </c>
      <c r="I414">
        <f t="shared" si="191"/>
        <v>59688.878500000006</v>
      </c>
      <c r="J414">
        <f t="shared" si="192"/>
        <v>59688.878500000006</v>
      </c>
      <c r="K414">
        <f t="shared" si="193"/>
        <v>0</v>
      </c>
      <c r="L414">
        <f t="shared" si="208"/>
        <v>196573.712</v>
      </c>
      <c r="M414">
        <f t="shared" si="209"/>
        <v>107829.6603</v>
      </c>
      <c r="N414">
        <f t="shared" si="210"/>
        <v>1.8230022375392756</v>
      </c>
      <c r="O414" s="8">
        <f t="shared" si="211"/>
        <v>64.576719539844589</v>
      </c>
      <c r="P414">
        <f t="shared" si="197"/>
        <v>2.8650000000000091</v>
      </c>
      <c r="Q414">
        <f t="shared" si="198"/>
        <v>1</v>
      </c>
      <c r="R414">
        <f t="shared" si="199"/>
        <v>2.8650000000000091</v>
      </c>
      <c r="S414">
        <f t="shared" si="200"/>
        <v>0</v>
      </c>
      <c r="T414">
        <f t="shared" si="206"/>
        <v>0.76871428571428368</v>
      </c>
      <c r="U414">
        <f t="shared" si="206"/>
        <v>0.44792857142856946</v>
      </c>
      <c r="V414" s="8">
        <f t="shared" si="207"/>
        <v>63.183232548582204</v>
      </c>
      <c r="W414">
        <f t="shared" si="204"/>
        <v>1.0627065080360731</v>
      </c>
      <c r="X414">
        <f t="shared" si="205"/>
        <v>0.77026764412751081</v>
      </c>
      <c r="Y414">
        <f t="shared" si="217"/>
        <v>0.80963466807210616</v>
      </c>
      <c r="Z414">
        <f t="shared" si="218"/>
        <v>0.69725108948167869</v>
      </c>
      <c r="AA414" s="8">
        <f t="shared" si="219"/>
        <v>53.729001287160159</v>
      </c>
      <c r="AB414">
        <f t="shared" si="201"/>
        <v>79.516000000000005</v>
      </c>
      <c r="AC414">
        <f t="shared" si="202"/>
        <v>75.180000000000007</v>
      </c>
      <c r="AD414">
        <f t="shared" si="212"/>
        <v>100</v>
      </c>
      <c r="AE414" s="8">
        <f t="shared" si="215"/>
        <v>66.666666666666671</v>
      </c>
      <c r="AF414">
        <f t="shared" si="194"/>
        <v>0.38700000000000045</v>
      </c>
      <c r="AG414">
        <f t="shared" si="195"/>
        <v>3.2900000000000063</v>
      </c>
      <c r="AH414">
        <f t="shared" si="213"/>
        <v>1.0204285714285695</v>
      </c>
      <c r="AI414" s="8">
        <f t="shared" si="214"/>
        <v>1.1584999999999985</v>
      </c>
      <c r="AJ414">
        <f t="shared" si="203"/>
        <v>107.09081359173614</v>
      </c>
      <c r="AK414" s="8">
        <f t="shared" si="216"/>
        <v>105.17154723170121</v>
      </c>
      <c r="AL414">
        <v>0.59384343185248778</v>
      </c>
    </row>
    <row r="415" spans="1:38" x14ac:dyDescent="0.35">
      <c r="A415" s="15">
        <v>36755</v>
      </c>
      <c r="B415">
        <v>77.155000000000001</v>
      </c>
      <c r="C415">
        <v>76.341999999999999</v>
      </c>
      <c r="D415">
        <v>79.593999999999994</v>
      </c>
      <c r="E415">
        <f t="shared" si="189"/>
        <v>77.697000000000003</v>
      </c>
      <c r="F415">
        <f t="shared" si="196"/>
        <v>-0.85133333333334349</v>
      </c>
      <c r="G415">
        <f t="shared" si="190"/>
        <v>-1</v>
      </c>
      <c r="H415" s="6">
        <v>429.8</v>
      </c>
      <c r="I415">
        <f t="shared" si="191"/>
        <v>33394.170600000005</v>
      </c>
      <c r="J415">
        <f t="shared" si="192"/>
        <v>0</v>
      </c>
      <c r="K415">
        <f t="shared" si="193"/>
        <v>33394.170600000005</v>
      </c>
      <c r="L415">
        <f t="shared" si="208"/>
        <v>196573.712</v>
      </c>
      <c r="M415">
        <f t="shared" si="209"/>
        <v>117005.432</v>
      </c>
      <c r="N415">
        <f t="shared" si="210"/>
        <v>1.6800391968126744</v>
      </c>
      <c r="O415" s="8">
        <f t="shared" si="211"/>
        <v>62.687112890390438</v>
      </c>
      <c r="P415">
        <f t="shared" si="197"/>
        <v>-2.3610000000000042</v>
      </c>
      <c r="Q415">
        <f t="shared" si="198"/>
        <v>-1</v>
      </c>
      <c r="R415">
        <f t="shared" si="199"/>
        <v>0</v>
      </c>
      <c r="S415">
        <f t="shared" si="200"/>
        <v>2.3610000000000042</v>
      </c>
      <c r="T415">
        <f t="shared" si="206"/>
        <v>0.76871428571428368</v>
      </c>
      <c r="U415">
        <f t="shared" si="206"/>
        <v>0.55578571428571266</v>
      </c>
      <c r="V415" s="8">
        <f t="shared" si="207"/>
        <v>58.038073666612739</v>
      </c>
      <c r="W415">
        <f t="shared" si="204"/>
        <v>1.0627065080360731</v>
      </c>
      <c r="X415">
        <f t="shared" si="205"/>
        <v>0.76087344377097343</v>
      </c>
      <c r="Y415">
        <f t="shared" si="217"/>
        <v>0.82364315516688813</v>
      </c>
      <c r="Z415">
        <f t="shared" si="218"/>
        <v>0.70290519997160372</v>
      </c>
      <c r="AA415" s="8">
        <f t="shared" si="219"/>
        <v>53.954606311318933</v>
      </c>
      <c r="AB415">
        <f t="shared" si="201"/>
        <v>79.516000000000005</v>
      </c>
      <c r="AC415">
        <f t="shared" si="202"/>
        <v>75.180000000000007</v>
      </c>
      <c r="AD415">
        <f t="shared" si="212"/>
        <v>45.548892988929772</v>
      </c>
      <c r="AE415" s="8">
        <f t="shared" si="215"/>
        <v>81.849630996309926</v>
      </c>
      <c r="AF415">
        <f t="shared" si="194"/>
        <v>2.438999999999993</v>
      </c>
      <c r="AG415">
        <f t="shared" si="195"/>
        <v>0.81300000000000239</v>
      </c>
      <c r="AH415">
        <f t="shared" si="213"/>
        <v>1.0784999999999982</v>
      </c>
      <c r="AI415" s="8">
        <f t="shared" si="214"/>
        <v>1.1889285714285702</v>
      </c>
      <c r="AJ415">
        <f t="shared" si="203"/>
        <v>105.45054464444353</v>
      </c>
      <c r="AK415" s="8">
        <f t="shared" si="216"/>
        <v>101.57988282535713</v>
      </c>
      <c r="AL415">
        <v>0.59249125913259182</v>
      </c>
    </row>
    <row r="416" spans="1:38" x14ac:dyDescent="0.35">
      <c r="A416" s="15">
        <v>36756</v>
      </c>
      <c r="B416">
        <v>75.489999999999995</v>
      </c>
      <c r="C416">
        <v>75.180000000000007</v>
      </c>
      <c r="D416">
        <v>77.426000000000002</v>
      </c>
      <c r="E416">
        <f t="shared" si="189"/>
        <v>76.031999999999996</v>
      </c>
      <c r="F416">
        <f t="shared" si="196"/>
        <v>-1.6650000000000063</v>
      </c>
      <c r="G416">
        <f t="shared" si="190"/>
        <v>-1</v>
      </c>
      <c r="H416" s="6">
        <v>146.1</v>
      </c>
      <c r="I416">
        <f t="shared" si="191"/>
        <v>11108.275199999998</v>
      </c>
      <c r="J416">
        <f t="shared" si="192"/>
        <v>0</v>
      </c>
      <c r="K416">
        <f t="shared" si="193"/>
        <v>11108.275199999998</v>
      </c>
      <c r="L416">
        <f t="shared" si="208"/>
        <v>178093.26066666667</v>
      </c>
      <c r="M416">
        <f t="shared" si="209"/>
        <v>128113.7072</v>
      </c>
      <c r="N416">
        <f t="shared" si="210"/>
        <v>1.3901187043837777</v>
      </c>
      <c r="O416" s="8">
        <f t="shared" si="211"/>
        <v>58.16107383428804</v>
      </c>
      <c r="P416">
        <f t="shared" si="197"/>
        <v>-1.6650000000000063</v>
      </c>
      <c r="Q416">
        <f t="shared" si="198"/>
        <v>-1</v>
      </c>
      <c r="R416">
        <f t="shared" si="199"/>
        <v>0</v>
      </c>
      <c r="S416">
        <f t="shared" si="200"/>
        <v>1.6650000000000063</v>
      </c>
      <c r="T416">
        <f t="shared" si="206"/>
        <v>0.69685714285714084</v>
      </c>
      <c r="U416">
        <f t="shared" si="206"/>
        <v>0.6747142857142846</v>
      </c>
      <c r="V416" s="8">
        <f t="shared" si="207"/>
        <v>50.807207582543455</v>
      </c>
      <c r="W416">
        <f t="shared" si="204"/>
        <v>1.0627065080360731</v>
      </c>
      <c r="X416">
        <f t="shared" si="205"/>
        <v>0.75825703476409201</v>
      </c>
      <c r="Y416">
        <f t="shared" si="217"/>
        <v>0.86524939079772267</v>
      </c>
      <c r="Z416">
        <f t="shared" si="218"/>
        <v>0.70613234853431184</v>
      </c>
      <c r="AA416" s="8">
        <f t="shared" si="219"/>
        <v>55.06296586884892</v>
      </c>
      <c r="AB416">
        <f t="shared" si="201"/>
        <v>79.516000000000005</v>
      </c>
      <c r="AC416">
        <f t="shared" si="202"/>
        <v>75.180000000000007</v>
      </c>
      <c r="AD416">
        <f t="shared" si="212"/>
        <v>7.1494464944646712</v>
      </c>
      <c r="AE416" s="8">
        <f t="shared" si="215"/>
        <v>50.899446494464819</v>
      </c>
      <c r="AF416">
        <f t="shared" si="194"/>
        <v>1.936000000000007</v>
      </c>
      <c r="AG416">
        <f t="shared" si="195"/>
        <v>0.30999999999998806</v>
      </c>
      <c r="AH416">
        <f t="shared" si="213"/>
        <v>1.1835714285714281</v>
      </c>
      <c r="AI416" s="8">
        <f t="shared" si="214"/>
        <v>1.0617857142857119</v>
      </c>
      <c r="AJ416">
        <f t="shared" si="203"/>
        <v>100.10210441170619</v>
      </c>
      <c r="AK416" s="8">
        <f t="shared" si="216"/>
        <v>99.085145759775287</v>
      </c>
      <c r="AL416">
        <v>0.59182776851297281</v>
      </c>
    </row>
    <row r="417" spans="1:38" x14ac:dyDescent="0.35">
      <c r="A417" s="15">
        <v>36759</v>
      </c>
      <c r="B417">
        <v>74.575999999999993</v>
      </c>
      <c r="C417">
        <v>73.593000000000004</v>
      </c>
      <c r="D417">
        <v>75.489999999999995</v>
      </c>
      <c r="E417">
        <f t="shared" si="189"/>
        <v>74.552999999999997</v>
      </c>
      <c r="F417">
        <f t="shared" si="196"/>
        <v>-1.4789999999999992</v>
      </c>
      <c r="G417">
        <f t="shared" si="190"/>
        <v>-1</v>
      </c>
      <c r="H417" s="6">
        <v>121.4</v>
      </c>
      <c r="I417">
        <f t="shared" si="191"/>
        <v>9050.7342000000008</v>
      </c>
      <c r="J417">
        <f t="shared" si="192"/>
        <v>0</v>
      </c>
      <c r="K417">
        <f t="shared" si="193"/>
        <v>9050.7342000000008</v>
      </c>
      <c r="L417">
        <f t="shared" si="208"/>
        <v>178093.26066666667</v>
      </c>
      <c r="M417">
        <f t="shared" si="209"/>
        <v>122933.05646666669</v>
      </c>
      <c r="N417">
        <f t="shared" si="210"/>
        <v>1.4487011531756446</v>
      </c>
      <c r="O417" s="8">
        <f t="shared" si="211"/>
        <v>59.162023560811775</v>
      </c>
      <c r="P417">
        <f t="shared" si="197"/>
        <v>-0.91400000000000148</v>
      </c>
      <c r="Q417">
        <f t="shared" si="198"/>
        <v>-1</v>
      </c>
      <c r="R417">
        <f t="shared" si="199"/>
        <v>0</v>
      </c>
      <c r="S417">
        <f t="shared" si="200"/>
        <v>0.91400000000000148</v>
      </c>
      <c r="T417">
        <f t="shared" si="206"/>
        <v>0.69685714285714084</v>
      </c>
      <c r="U417">
        <f t="shared" si="206"/>
        <v>0.61835714285714161</v>
      </c>
      <c r="V417" s="8">
        <f t="shared" si="207"/>
        <v>52.984304567425163</v>
      </c>
      <c r="W417">
        <f t="shared" si="204"/>
        <v>0.94523288723526433</v>
      </c>
      <c r="X417">
        <f t="shared" si="205"/>
        <v>0.79752111940527304</v>
      </c>
      <c r="Y417">
        <f t="shared" si="217"/>
        <v>0.8974408564754357</v>
      </c>
      <c r="Z417">
        <f t="shared" si="218"/>
        <v>0.71248737162173459</v>
      </c>
      <c r="AA417" s="8">
        <f t="shared" si="219"/>
        <v>55.744153112723048</v>
      </c>
      <c r="AB417">
        <f t="shared" si="201"/>
        <v>79.516000000000005</v>
      </c>
      <c r="AC417">
        <f t="shared" si="202"/>
        <v>74.575999999999993</v>
      </c>
      <c r="AD417">
        <f t="shared" si="212"/>
        <v>0</v>
      </c>
      <c r="AE417" s="8">
        <f t="shared" si="215"/>
        <v>17.566113161131479</v>
      </c>
      <c r="AF417">
        <f t="shared" si="194"/>
        <v>0.91400000000000148</v>
      </c>
      <c r="AG417">
        <f t="shared" si="195"/>
        <v>0.98299999999998988</v>
      </c>
      <c r="AH417">
        <f t="shared" si="213"/>
        <v>1.0885000000000002</v>
      </c>
      <c r="AI417" s="8">
        <f t="shared" si="214"/>
        <v>1.0932857142857111</v>
      </c>
      <c r="AJ417">
        <f t="shared" si="203"/>
        <v>98.08501683501683</v>
      </c>
      <c r="AK417" s="8">
        <f t="shared" si="216"/>
        <v>96.75519285908895</v>
      </c>
      <c r="AL417">
        <v>0.59160952301226133</v>
      </c>
    </row>
    <row r="418" spans="1:38" x14ac:dyDescent="0.35">
      <c r="A418" s="15">
        <v>36760</v>
      </c>
      <c r="B418">
        <v>75.8</v>
      </c>
      <c r="C418">
        <v>74.174000000000007</v>
      </c>
      <c r="D418">
        <v>76.031999999999996</v>
      </c>
      <c r="E418">
        <f t="shared" si="189"/>
        <v>75.335333333333324</v>
      </c>
      <c r="F418">
        <f t="shared" si="196"/>
        <v>0.78233333333332666</v>
      </c>
      <c r="G418">
        <f t="shared" si="190"/>
        <v>1</v>
      </c>
      <c r="H418" s="6">
        <v>204.9</v>
      </c>
      <c r="I418">
        <f t="shared" si="191"/>
        <v>15436.209799999999</v>
      </c>
      <c r="J418">
        <f t="shared" si="192"/>
        <v>15436.209799999999</v>
      </c>
      <c r="K418">
        <f t="shared" si="193"/>
        <v>0</v>
      </c>
      <c r="L418">
        <f t="shared" si="208"/>
        <v>172081.5959666667</v>
      </c>
      <c r="M418">
        <f t="shared" si="209"/>
        <v>122933.05646666669</v>
      </c>
      <c r="N418">
        <f t="shared" si="210"/>
        <v>1.3997992152202499</v>
      </c>
      <c r="O418" s="8">
        <f t="shared" si="211"/>
        <v>58.329847194811187</v>
      </c>
      <c r="P418">
        <f t="shared" si="197"/>
        <v>1.2240000000000038</v>
      </c>
      <c r="Q418">
        <f t="shared" si="198"/>
        <v>1</v>
      </c>
      <c r="R418">
        <f t="shared" si="199"/>
        <v>1.2240000000000038</v>
      </c>
      <c r="S418">
        <f t="shared" si="200"/>
        <v>0</v>
      </c>
      <c r="T418">
        <f t="shared" si="206"/>
        <v>0.63221428571428462</v>
      </c>
      <c r="U418">
        <f t="shared" si="206"/>
        <v>0.61835714285714161</v>
      </c>
      <c r="V418" s="8">
        <f t="shared" si="207"/>
        <v>50.554032442312092</v>
      </c>
      <c r="W418">
        <f t="shared" si="204"/>
        <v>0.97002281760104514</v>
      </c>
      <c r="X418">
        <f t="shared" si="205"/>
        <v>0.79752111940527304</v>
      </c>
      <c r="Y418">
        <f t="shared" si="217"/>
        <v>0.91520842861085683</v>
      </c>
      <c r="Z418">
        <f t="shared" si="218"/>
        <v>0.7181906490465374</v>
      </c>
      <c r="AA418" s="8">
        <f t="shared" si="219"/>
        <v>56.030913763183968</v>
      </c>
      <c r="AB418">
        <f t="shared" si="201"/>
        <v>79.516000000000005</v>
      </c>
      <c r="AC418">
        <f t="shared" si="202"/>
        <v>74.575999999999993</v>
      </c>
      <c r="AD418">
        <f t="shared" si="212"/>
        <v>24.777327935222687</v>
      </c>
      <c r="AE418" s="8">
        <f t="shared" si="215"/>
        <v>10.642258143229119</v>
      </c>
      <c r="AF418">
        <f t="shared" si="194"/>
        <v>0.23199999999999932</v>
      </c>
      <c r="AG418">
        <f t="shared" si="195"/>
        <v>1.6259999999999906</v>
      </c>
      <c r="AH418">
        <f t="shared" si="213"/>
        <v>1.0193571428571429</v>
      </c>
      <c r="AI418" s="8">
        <f t="shared" si="214"/>
        <v>1.0656428571428538</v>
      </c>
      <c r="AJ418">
        <f t="shared" si="203"/>
        <v>100.66935826604333</v>
      </c>
      <c r="AK418" s="8">
        <f t="shared" si="216"/>
        <v>100.72018921576445</v>
      </c>
      <c r="AL418">
        <v>0.59139750903465471</v>
      </c>
    </row>
    <row r="419" spans="1:38" x14ac:dyDescent="0.35">
      <c r="A419" s="15">
        <v>36761</v>
      </c>
      <c r="B419">
        <v>78.510000000000005</v>
      </c>
      <c r="C419">
        <v>76.070999999999998</v>
      </c>
      <c r="D419">
        <v>78.935000000000002</v>
      </c>
      <c r="E419">
        <f t="shared" si="189"/>
        <v>77.838666666666668</v>
      </c>
      <c r="F419">
        <f t="shared" si="196"/>
        <v>2.5033333333333445</v>
      </c>
      <c r="G419">
        <f t="shared" si="190"/>
        <v>1</v>
      </c>
      <c r="H419" s="6">
        <v>365.4</v>
      </c>
      <c r="I419">
        <f t="shared" si="191"/>
        <v>28442.248799999998</v>
      </c>
      <c r="J419">
        <f t="shared" si="192"/>
        <v>28442.248799999998</v>
      </c>
      <c r="K419">
        <f t="shared" si="193"/>
        <v>0</v>
      </c>
      <c r="L419">
        <f t="shared" si="208"/>
        <v>200523.84476666671</v>
      </c>
      <c r="M419">
        <f t="shared" si="209"/>
        <v>96833.434566666692</v>
      </c>
      <c r="N419">
        <f t="shared" si="210"/>
        <v>2.0708120667620493</v>
      </c>
      <c r="O419" s="8">
        <f t="shared" si="211"/>
        <v>67.435324003580973</v>
      </c>
      <c r="P419">
        <f t="shared" si="197"/>
        <v>2.710000000000008</v>
      </c>
      <c r="Q419">
        <f t="shared" si="198"/>
        <v>1</v>
      </c>
      <c r="R419">
        <f t="shared" si="199"/>
        <v>2.710000000000008</v>
      </c>
      <c r="S419">
        <f t="shared" si="200"/>
        <v>0</v>
      </c>
      <c r="T419">
        <f t="shared" si="206"/>
        <v>0.82578571428571379</v>
      </c>
      <c r="U419">
        <f t="shared" si="206"/>
        <v>0.52157142857142802</v>
      </c>
      <c r="V419" s="8">
        <f t="shared" si="207"/>
        <v>61.289296506388176</v>
      </c>
      <c r="W419">
        <f t="shared" si="204"/>
        <v>1.1466752131464479</v>
      </c>
      <c r="X419">
        <f t="shared" si="205"/>
        <v>0.79916295151672745</v>
      </c>
      <c r="Y419">
        <f t="shared" si="217"/>
        <v>0.9472223178305027</v>
      </c>
      <c r="Z419">
        <f t="shared" si="218"/>
        <v>0.724011200193587</v>
      </c>
      <c r="AA419" s="8">
        <f t="shared" si="219"/>
        <v>56.678034973257937</v>
      </c>
      <c r="AB419">
        <f t="shared" si="201"/>
        <v>78.510000000000005</v>
      </c>
      <c r="AC419">
        <f t="shared" si="202"/>
        <v>74.575999999999993</v>
      </c>
      <c r="AD419">
        <f t="shared" si="212"/>
        <v>100</v>
      </c>
      <c r="AE419" s="8">
        <f t="shared" si="215"/>
        <v>41.592442645074229</v>
      </c>
      <c r="AF419">
        <f t="shared" si="194"/>
        <v>0.42499999999999716</v>
      </c>
      <c r="AG419">
        <f t="shared" si="195"/>
        <v>2.4390000000000072</v>
      </c>
      <c r="AH419">
        <f t="shared" si="213"/>
        <v>1.0275714285714284</v>
      </c>
      <c r="AI419" s="8">
        <f t="shared" si="214"/>
        <v>1.14585714285714</v>
      </c>
      <c r="AJ419">
        <f t="shared" si="203"/>
        <v>103.68188901508151</v>
      </c>
      <c r="AK419" s="8">
        <f t="shared" si="216"/>
        <v>104.64511829390204</v>
      </c>
      <c r="AL419">
        <v>0.58993711282219008</v>
      </c>
    </row>
    <row r="420" spans="1:38" x14ac:dyDescent="0.35">
      <c r="A420" s="15">
        <v>36762</v>
      </c>
      <c r="B420">
        <v>76.960999999999999</v>
      </c>
      <c r="C420">
        <v>76.921999999999997</v>
      </c>
      <c r="D420">
        <v>79.593999999999994</v>
      </c>
      <c r="E420">
        <f t="shared" si="189"/>
        <v>77.825666666666663</v>
      </c>
      <c r="F420">
        <f t="shared" si="196"/>
        <v>-1.300000000000523E-2</v>
      </c>
      <c r="G420">
        <f t="shared" si="190"/>
        <v>-1</v>
      </c>
      <c r="H420" s="6">
        <v>460.8</v>
      </c>
      <c r="I420">
        <f t="shared" si="191"/>
        <v>35862.067199999998</v>
      </c>
      <c r="J420">
        <f t="shared" si="192"/>
        <v>0</v>
      </c>
      <c r="K420">
        <f t="shared" si="193"/>
        <v>35862.067199999998</v>
      </c>
      <c r="L420">
        <f t="shared" si="208"/>
        <v>200523.84476666671</v>
      </c>
      <c r="M420">
        <f t="shared" si="209"/>
        <v>117130.65276666667</v>
      </c>
      <c r="N420">
        <f t="shared" si="210"/>
        <v>1.7119672778237285</v>
      </c>
      <c r="O420" s="8">
        <f t="shared" si="211"/>
        <v>63.12639875203547</v>
      </c>
      <c r="P420">
        <f t="shared" si="197"/>
        <v>-1.5490000000000066</v>
      </c>
      <c r="Q420">
        <f t="shared" si="198"/>
        <v>-1</v>
      </c>
      <c r="R420">
        <f t="shared" si="199"/>
        <v>0</v>
      </c>
      <c r="S420">
        <f t="shared" si="200"/>
        <v>1.5490000000000066</v>
      </c>
      <c r="T420">
        <f t="shared" si="206"/>
        <v>0.82578571428571379</v>
      </c>
      <c r="U420">
        <f t="shared" si="206"/>
        <v>0.55478571428571399</v>
      </c>
      <c r="V420" s="8">
        <f t="shared" si="207"/>
        <v>59.814776490066222</v>
      </c>
      <c r="W420">
        <f t="shared" si="204"/>
        <v>1.1726064036059944</v>
      </c>
      <c r="X420">
        <f t="shared" si="205"/>
        <v>0.79482729135135211</v>
      </c>
      <c r="Y420">
        <f t="shared" si="217"/>
        <v>0.98003423483891783</v>
      </c>
      <c r="Z420">
        <f t="shared" si="218"/>
        <v>0.7307717854352811</v>
      </c>
      <c r="AA420" s="8">
        <f t="shared" si="219"/>
        <v>57.284941906028777</v>
      </c>
      <c r="AB420">
        <f t="shared" si="201"/>
        <v>78.510000000000005</v>
      </c>
      <c r="AC420">
        <f t="shared" si="202"/>
        <v>74.575999999999993</v>
      </c>
      <c r="AD420">
        <f t="shared" si="212"/>
        <v>60.625317742755414</v>
      </c>
      <c r="AE420" s="8">
        <f t="shared" si="215"/>
        <v>61.800881892659369</v>
      </c>
      <c r="AF420">
        <f t="shared" si="194"/>
        <v>2.6329999999999956</v>
      </c>
      <c r="AG420">
        <f t="shared" si="195"/>
        <v>3.9000000000001478E-2</v>
      </c>
      <c r="AH420">
        <f t="shared" si="213"/>
        <v>1.1216428571428563</v>
      </c>
      <c r="AI420" s="8">
        <f t="shared" si="214"/>
        <v>1.14585714285714</v>
      </c>
      <c r="AJ420">
        <f t="shared" si="203"/>
        <v>101.94860246390252</v>
      </c>
      <c r="AK420" s="8">
        <f t="shared" si="216"/>
        <v>103.75738129263623</v>
      </c>
      <c r="AL420">
        <v>0.58932585665411075</v>
      </c>
    </row>
    <row r="421" spans="1:38" x14ac:dyDescent="0.35">
      <c r="A421" s="15">
        <v>36763</v>
      </c>
      <c r="B421">
        <v>76.960999999999999</v>
      </c>
      <c r="C421">
        <v>76.108999999999995</v>
      </c>
      <c r="D421">
        <v>77.58</v>
      </c>
      <c r="E421">
        <f t="shared" si="189"/>
        <v>76.883333333333326</v>
      </c>
      <c r="F421">
        <f t="shared" si="196"/>
        <v>-0.94233333333333746</v>
      </c>
      <c r="G421">
        <f t="shared" si="190"/>
        <v>-1</v>
      </c>
      <c r="H421" s="6">
        <v>126</v>
      </c>
      <c r="I421">
        <f t="shared" si="191"/>
        <v>9687.2999999999993</v>
      </c>
      <c r="J421">
        <f t="shared" si="192"/>
        <v>0</v>
      </c>
      <c r="K421">
        <f t="shared" si="193"/>
        <v>9687.2999999999993</v>
      </c>
      <c r="L421">
        <f t="shared" si="208"/>
        <v>178991.66556666669</v>
      </c>
      <c r="M421">
        <f t="shared" si="209"/>
        <v>126817.95276666667</v>
      </c>
      <c r="N421">
        <f t="shared" si="210"/>
        <v>1.4114063637030543</v>
      </c>
      <c r="O421" s="8">
        <f t="shared" si="211"/>
        <v>58.530423778746311</v>
      </c>
      <c r="P421">
        <f t="shared" si="197"/>
        <v>0</v>
      </c>
      <c r="Q421">
        <f t="shared" si="198"/>
        <v>-1</v>
      </c>
      <c r="R421">
        <f t="shared" si="199"/>
        <v>0</v>
      </c>
      <c r="S421">
        <f t="shared" si="200"/>
        <v>0</v>
      </c>
      <c r="T421">
        <f t="shared" si="206"/>
        <v>0.66535714285714265</v>
      </c>
      <c r="U421">
        <f t="shared" si="206"/>
        <v>0.55478571428571399</v>
      </c>
      <c r="V421" s="8">
        <f t="shared" si="207"/>
        <v>54.531085353003164</v>
      </c>
      <c r="W421">
        <f t="shared" si="204"/>
        <v>1.1726064036059944</v>
      </c>
      <c r="X421">
        <f t="shared" si="205"/>
        <v>0.8126628042019256</v>
      </c>
      <c r="Y421">
        <f t="shared" si="217"/>
        <v>0.99880993939693696</v>
      </c>
      <c r="Z421">
        <f t="shared" si="218"/>
        <v>0.73880633588058764</v>
      </c>
      <c r="AA421" s="8">
        <f t="shared" si="219"/>
        <v>57.481617409310424</v>
      </c>
      <c r="AB421">
        <f t="shared" si="201"/>
        <v>78.510000000000005</v>
      </c>
      <c r="AC421">
        <f t="shared" si="202"/>
        <v>74.575999999999993</v>
      </c>
      <c r="AD421">
        <f t="shared" si="212"/>
        <v>60.625317742755414</v>
      </c>
      <c r="AE421" s="8">
        <f t="shared" si="215"/>
        <v>73.750211828503609</v>
      </c>
      <c r="AF421">
        <f t="shared" si="194"/>
        <v>0.61899999999999977</v>
      </c>
      <c r="AG421">
        <f t="shared" si="195"/>
        <v>0.85200000000000387</v>
      </c>
      <c r="AH421">
        <f t="shared" si="213"/>
        <v>1.099499999999999</v>
      </c>
      <c r="AI421" s="8">
        <f t="shared" si="214"/>
        <v>1.0684285714285693</v>
      </c>
      <c r="AJ421">
        <f t="shared" si="203"/>
        <v>102.36898111199785</v>
      </c>
      <c r="AK421" s="8">
        <f t="shared" si="216"/>
        <v>102.36898111199785</v>
      </c>
      <c r="AL421">
        <v>0.58945678867932572</v>
      </c>
    </row>
    <row r="422" spans="1:38" x14ac:dyDescent="0.35">
      <c r="A422" s="15">
        <v>36766</v>
      </c>
      <c r="B422">
        <v>76.613</v>
      </c>
      <c r="C422">
        <v>76.341999999999999</v>
      </c>
      <c r="D422">
        <v>77.813000000000002</v>
      </c>
      <c r="E422">
        <f t="shared" si="189"/>
        <v>76.922666666666657</v>
      </c>
      <c r="F422">
        <f t="shared" si="196"/>
        <v>3.9333333333331666E-2</v>
      </c>
      <c r="G422">
        <f t="shared" si="190"/>
        <v>1</v>
      </c>
      <c r="H422" s="6">
        <v>196.9</v>
      </c>
      <c r="I422">
        <f t="shared" si="191"/>
        <v>15146.073066666666</v>
      </c>
      <c r="J422">
        <f t="shared" si="192"/>
        <v>15146.073066666666</v>
      </c>
      <c r="K422">
        <f t="shared" si="193"/>
        <v>0</v>
      </c>
      <c r="L422">
        <f t="shared" si="208"/>
        <v>164719.83473333332</v>
      </c>
      <c r="M422">
        <f t="shared" si="209"/>
        <v>126817.95276666667</v>
      </c>
      <c r="N422">
        <f t="shared" si="210"/>
        <v>1.2988684262740198</v>
      </c>
      <c r="O422" s="8">
        <f t="shared" si="211"/>
        <v>56.500337793547025</v>
      </c>
      <c r="P422">
        <f t="shared" si="197"/>
        <v>-0.34799999999999898</v>
      </c>
      <c r="Q422">
        <f t="shared" si="198"/>
        <v>-1</v>
      </c>
      <c r="R422">
        <f t="shared" si="199"/>
        <v>0</v>
      </c>
      <c r="S422">
        <f t="shared" si="200"/>
        <v>0.34799999999999898</v>
      </c>
      <c r="T422">
        <f t="shared" si="206"/>
        <v>0.621142857142857</v>
      </c>
      <c r="U422">
        <f t="shared" si="206"/>
        <v>0.57964285714285679</v>
      </c>
      <c r="V422" s="8">
        <f t="shared" si="207"/>
        <v>51.728035215037778</v>
      </c>
      <c r="W422">
        <f t="shared" si="204"/>
        <v>1.1726064036059944</v>
      </c>
      <c r="X422">
        <f t="shared" si="205"/>
        <v>0.82809508775199103</v>
      </c>
      <c r="Y422">
        <f t="shared" si="217"/>
        <v>1.0179197322495577</v>
      </c>
      <c r="Z422">
        <f t="shared" si="218"/>
        <v>0.74892207390874221</v>
      </c>
      <c r="AA422" s="8">
        <f t="shared" si="219"/>
        <v>57.612386615576682</v>
      </c>
      <c r="AB422">
        <f t="shared" si="201"/>
        <v>78.510000000000005</v>
      </c>
      <c r="AC422">
        <f t="shared" si="202"/>
        <v>75.8</v>
      </c>
      <c r="AD422">
        <f t="shared" si="212"/>
        <v>30</v>
      </c>
      <c r="AE422" s="8">
        <f t="shared" si="215"/>
        <v>50.416878495170273</v>
      </c>
      <c r="AF422">
        <f t="shared" si="194"/>
        <v>1.2000000000000028</v>
      </c>
      <c r="AG422">
        <f t="shared" si="195"/>
        <v>0.2710000000000008</v>
      </c>
      <c r="AH422">
        <f t="shared" si="213"/>
        <v>1.0873571428571418</v>
      </c>
      <c r="AI422" s="8">
        <f t="shared" si="214"/>
        <v>1.0158571428571415</v>
      </c>
      <c r="AJ422">
        <f t="shared" si="203"/>
        <v>99.950424651994112</v>
      </c>
      <c r="AK422" s="8">
        <f t="shared" si="216"/>
        <v>104.26800223199095</v>
      </c>
      <c r="AL422">
        <v>0.58950416095325797</v>
      </c>
    </row>
    <row r="423" spans="1:38" x14ac:dyDescent="0.35">
      <c r="A423" s="15">
        <v>36767</v>
      </c>
      <c r="B423">
        <v>76.534999999999997</v>
      </c>
      <c r="C423">
        <v>75.954999999999998</v>
      </c>
      <c r="D423">
        <v>77.271000000000001</v>
      </c>
      <c r="E423">
        <f t="shared" si="189"/>
        <v>76.587000000000003</v>
      </c>
      <c r="F423">
        <f t="shared" si="196"/>
        <v>-0.33566666666665412</v>
      </c>
      <c r="G423">
        <f t="shared" si="190"/>
        <v>-1</v>
      </c>
      <c r="H423" s="6">
        <v>165.3</v>
      </c>
      <c r="I423">
        <f t="shared" si="191"/>
        <v>12659.831100000001</v>
      </c>
      <c r="J423">
        <f t="shared" si="192"/>
        <v>0</v>
      </c>
      <c r="K423">
        <f t="shared" si="193"/>
        <v>12659.831100000001</v>
      </c>
      <c r="L423">
        <f t="shared" si="208"/>
        <v>164719.83473333332</v>
      </c>
      <c r="M423">
        <f t="shared" si="209"/>
        <v>123173.95143333334</v>
      </c>
      <c r="N423">
        <f t="shared" si="210"/>
        <v>1.3372943939570394</v>
      </c>
      <c r="O423" s="8">
        <f t="shared" si="211"/>
        <v>57.215488019590033</v>
      </c>
      <c r="P423">
        <f t="shared" si="197"/>
        <v>-7.8000000000002956E-2</v>
      </c>
      <c r="Q423">
        <f t="shared" si="198"/>
        <v>-1</v>
      </c>
      <c r="R423">
        <f t="shared" si="199"/>
        <v>0</v>
      </c>
      <c r="S423">
        <f t="shared" si="200"/>
        <v>7.8000000000002956E-2</v>
      </c>
      <c r="T423">
        <f t="shared" si="206"/>
        <v>0.621142857142857</v>
      </c>
      <c r="U423">
        <f t="shared" si="206"/>
        <v>0.53264285714285775</v>
      </c>
      <c r="V423" s="8">
        <f t="shared" si="207"/>
        <v>53.835200891475239</v>
      </c>
      <c r="W423">
        <f t="shared" si="204"/>
        <v>1.1751057115567696</v>
      </c>
      <c r="X423">
        <f t="shared" si="205"/>
        <v>0.82809508775199103</v>
      </c>
      <c r="Y423">
        <f t="shared" si="217"/>
        <v>1.0372080470986624</v>
      </c>
      <c r="Z423">
        <f t="shared" si="218"/>
        <v>0.7661808360118928</v>
      </c>
      <c r="AA423" s="8">
        <f t="shared" si="219"/>
        <v>57.51438620990308</v>
      </c>
      <c r="AB423">
        <f t="shared" si="201"/>
        <v>78.510000000000005</v>
      </c>
      <c r="AC423">
        <f t="shared" si="202"/>
        <v>76.534999999999997</v>
      </c>
      <c r="AD423">
        <f t="shared" si="212"/>
        <v>0</v>
      </c>
      <c r="AE423" s="8">
        <f t="shared" si="215"/>
        <v>30.208439247585137</v>
      </c>
      <c r="AF423">
        <f t="shared" si="194"/>
        <v>0.73600000000000421</v>
      </c>
      <c r="AG423">
        <f t="shared" si="195"/>
        <v>0.57999999999999829</v>
      </c>
      <c r="AH423">
        <f t="shared" si="213"/>
        <v>1.0458571428571426</v>
      </c>
      <c r="AI423" s="8">
        <f t="shared" si="214"/>
        <v>1.0102857142857127</v>
      </c>
      <c r="AJ423">
        <f t="shared" si="203"/>
        <v>96.251068967251868</v>
      </c>
      <c r="AK423" s="8">
        <f t="shared" si="216"/>
        <v>101.22873845991059</v>
      </c>
      <c r="AL423">
        <v>0.58955089890335977</v>
      </c>
    </row>
    <row r="424" spans="1:38" x14ac:dyDescent="0.35">
      <c r="A424" s="15">
        <v>36768</v>
      </c>
      <c r="B424">
        <v>75.218999999999994</v>
      </c>
      <c r="C424">
        <v>74.793000000000006</v>
      </c>
      <c r="D424">
        <v>76.070999999999998</v>
      </c>
      <c r="E424">
        <f t="shared" si="189"/>
        <v>75.361000000000004</v>
      </c>
      <c r="F424">
        <f t="shared" si="196"/>
        <v>-1.2259999999999991</v>
      </c>
      <c r="G424">
        <f t="shared" si="190"/>
        <v>-1</v>
      </c>
      <c r="H424" s="6">
        <v>106.8</v>
      </c>
      <c r="I424">
        <f t="shared" si="191"/>
        <v>8048.5547999999999</v>
      </c>
      <c r="J424">
        <f t="shared" si="192"/>
        <v>0</v>
      </c>
      <c r="K424">
        <f t="shared" si="193"/>
        <v>8048.5547999999999</v>
      </c>
      <c r="L424">
        <f t="shared" si="208"/>
        <v>144736.24963333335</v>
      </c>
      <c r="M424">
        <f t="shared" si="209"/>
        <v>131222.50623333335</v>
      </c>
      <c r="N424">
        <f t="shared" si="210"/>
        <v>1.1029834270652517</v>
      </c>
      <c r="O424" s="8">
        <f t="shared" si="211"/>
        <v>52.448507813705568</v>
      </c>
      <c r="P424">
        <f t="shared" si="197"/>
        <v>-1.3160000000000025</v>
      </c>
      <c r="Q424">
        <f t="shared" si="198"/>
        <v>-1</v>
      </c>
      <c r="R424">
        <f t="shared" si="199"/>
        <v>0</v>
      </c>
      <c r="S424">
        <f t="shared" si="200"/>
        <v>1.3160000000000025</v>
      </c>
      <c r="T424">
        <f t="shared" si="206"/>
        <v>0.59071428571428641</v>
      </c>
      <c r="U424">
        <f t="shared" si="206"/>
        <v>0.62664285714285783</v>
      </c>
      <c r="V424" s="8">
        <f t="shared" si="207"/>
        <v>48.524320835533658</v>
      </c>
      <c r="W424">
        <f t="shared" si="204"/>
        <v>0.90028639887538264</v>
      </c>
      <c r="X424">
        <f t="shared" si="205"/>
        <v>0.80752476345295243</v>
      </c>
      <c r="Y424">
        <f t="shared" si="217"/>
        <v>1.0384100753197005</v>
      </c>
      <c r="Z424">
        <f t="shared" si="218"/>
        <v>0.78109302919259438</v>
      </c>
      <c r="AA424" s="8">
        <f t="shared" si="219"/>
        <v>57.071080161637823</v>
      </c>
      <c r="AB424">
        <f t="shared" si="201"/>
        <v>76.960999999999999</v>
      </c>
      <c r="AC424">
        <f t="shared" si="202"/>
        <v>75.218999999999994</v>
      </c>
      <c r="AD424">
        <f t="shared" si="212"/>
        <v>0</v>
      </c>
      <c r="AE424" s="8">
        <f t="shared" si="215"/>
        <v>10</v>
      </c>
      <c r="AF424">
        <f t="shared" si="194"/>
        <v>0.85200000000000387</v>
      </c>
      <c r="AG424">
        <f t="shared" si="195"/>
        <v>0.42599999999998772</v>
      </c>
      <c r="AH424">
        <f t="shared" si="213"/>
        <v>1.0182142857142853</v>
      </c>
      <c r="AI424" s="8">
        <f t="shared" si="214"/>
        <v>1.0019999999999984</v>
      </c>
      <c r="AJ424">
        <f t="shared" si="203"/>
        <v>97.490765342492381</v>
      </c>
      <c r="AK424" s="8">
        <f t="shared" si="216"/>
        <v>101.30368614564111</v>
      </c>
      <c r="AL424">
        <v>0.58910510981038788</v>
      </c>
    </row>
    <row r="425" spans="1:38" x14ac:dyDescent="0.35">
      <c r="A425" s="15">
        <v>36769</v>
      </c>
      <c r="B425">
        <v>76.186999999999998</v>
      </c>
      <c r="C425">
        <v>74.483000000000004</v>
      </c>
      <c r="D425">
        <v>76.635999999999996</v>
      </c>
      <c r="E425">
        <f t="shared" si="189"/>
        <v>75.768666666666675</v>
      </c>
      <c r="F425">
        <f t="shared" si="196"/>
        <v>0.40766666666667106</v>
      </c>
      <c r="G425">
        <f t="shared" si="190"/>
        <v>1</v>
      </c>
      <c r="H425" s="6">
        <v>165.5</v>
      </c>
      <c r="I425">
        <f t="shared" si="191"/>
        <v>12539.714333333335</v>
      </c>
      <c r="J425">
        <f t="shared" si="192"/>
        <v>12539.714333333335</v>
      </c>
      <c r="K425">
        <f t="shared" si="193"/>
        <v>0</v>
      </c>
      <c r="L425">
        <f t="shared" si="208"/>
        <v>157275.96396666669</v>
      </c>
      <c r="M425">
        <f t="shared" si="209"/>
        <v>119810.93309999999</v>
      </c>
      <c r="N425">
        <f t="shared" si="210"/>
        <v>1.3127012693857962</v>
      </c>
      <c r="O425" s="8">
        <f t="shared" si="211"/>
        <v>56.760520122619269</v>
      </c>
      <c r="P425">
        <f t="shared" si="197"/>
        <v>0.96800000000000352</v>
      </c>
      <c r="Q425">
        <f t="shared" si="198"/>
        <v>1</v>
      </c>
      <c r="R425">
        <f t="shared" si="199"/>
        <v>0.96800000000000352</v>
      </c>
      <c r="S425">
        <f t="shared" si="200"/>
        <v>0</v>
      </c>
      <c r="T425">
        <f t="shared" si="206"/>
        <v>0.65985714285714381</v>
      </c>
      <c r="U425">
        <f t="shared" si="206"/>
        <v>0.61007142857142937</v>
      </c>
      <c r="V425" s="8">
        <f t="shared" si="207"/>
        <v>51.960177737780533</v>
      </c>
      <c r="W425">
        <f t="shared" si="204"/>
        <v>0.90531391731757538</v>
      </c>
      <c r="X425">
        <f t="shared" si="205"/>
        <v>0.64516540316100346</v>
      </c>
      <c r="Y425">
        <f t="shared" si="217"/>
        <v>1.0399712120008953</v>
      </c>
      <c r="Z425">
        <f t="shared" si="218"/>
        <v>0.78420426883677841</v>
      </c>
      <c r="AA425" s="8">
        <f t="shared" si="219"/>
        <v>57.010480785726472</v>
      </c>
      <c r="AB425">
        <f t="shared" si="201"/>
        <v>76.960999999999999</v>
      </c>
      <c r="AC425">
        <f t="shared" si="202"/>
        <v>75.218999999999994</v>
      </c>
      <c r="AD425">
        <f t="shared" si="212"/>
        <v>55.568312284730261</v>
      </c>
      <c r="AE425" s="8">
        <f t="shared" si="215"/>
        <v>18.522770761576755</v>
      </c>
      <c r="AF425">
        <f t="shared" si="194"/>
        <v>0.44899999999999807</v>
      </c>
      <c r="AG425">
        <f t="shared" si="195"/>
        <v>1.7039999999999935</v>
      </c>
      <c r="AH425">
        <f t="shared" si="213"/>
        <v>1.0060714285714281</v>
      </c>
      <c r="AI425" s="8">
        <f t="shared" si="214"/>
        <v>1.0545714285714272</v>
      </c>
      <c r="AJ425">
        <f t="shared" si="203"/>
        <v>100.92330109948338</v>
      </c>
      <c r="AK425" s="8">
        <f t="shared" si="216"/>
        <v>104.12754383806906</v>
      </c>
      <c r="AL425">
        <v>0.58897028154206266</v>
      </c>
    </row>
    <row r="426" spans="1:38" x14ac:dyDescent="0.35">
      <c r="A426" s="15">
        <v>36770</v>
      </c>
      <c r="B426">
        <v>76.341999999999999</v>
      </c>
      <c r="C426">
        <v>75.489999999999995</v>
      </c>
      <c r="D426">
        <v>77.58</v>
      </c>
      <c r="E426">
        <f t="shared" si="189"/>
        <v>76.470666666666659</v>
      </c>
      <c r="F426">
        <f t="shared" si="196"/>
        <v>0.70199999999998397</v>
      </c>
      <c r="G426">
        <f t="shared" si="190"/>
        <v>1</v>
      </c>
      <c r="H426" s="6">
        <v>231.5</v>
      </c>
      <c r="I426">
        <f t="shared" si="191"/>
        <v>17702.959333333332</v>
      </c>
      <c r="J426">
        <f t="shared" si="192"/>
        <v>17702.959333333332</v>
      </c>
      <c r="K426">
        <f t="shared" si="193"/>
        <v>0</v>
      </c>
      <c r="L426">
        <f t="shared" si="208"/>
        <v>164172.43076666669</v>
      </c>
      <c r="M426">
        <f t="shared" si="209"/>
        <v>119810.93309999999</v>
      </c>
      <c r="N426">
        <f t="shared" si="210"/>
        <v>1.3702625171080209</v>
      </c>
      <c r="O426" s="8">
        <f t="shared" si="211"/>
        <v>57.810580356301237</v>
      </c>
      <c r="P426">
        <f t="shared" si="197"/>
        <v>0.15500000000000114</v>
      </c>
      <c r="Q426">
        <f t="shared" si="198"/>
        <v>1</v>
      </c>
      <c r="R426">
        <f t="shared" si="199"/>
        <v>0.15500000000000114</v>
      </c>
      <c r="S426">
        <f t="shared" si="200"/>
        <v>0</v>
      </c>
      <c r="T426">
        <f t="shared" si="206"/>
        <v>0.67092857142857254</v>
      </c>
      <c r="U426">
        <f t="shared" si="206"/>
        <v>0.58792857142857302</v>
      </c>
      <c r="V426" s="8">
        <f t="shared" si="207"/>
        <v>53.296640944167017</v>
      </c>
      <c r="W426">
        <f t="shared" si="204"/>
        <v>0.897279846102779</v>
      </c>
      <c r="X426">
        <f t="shared" si="205"/>
        <v>0.62800071451862161</v>
      </c>
      <c r="Y426">
        <f t="shared" si="217"/>
        <v>1.0401565459229065</v>
      </c>
      <c r="Z426">
        <f t="shared" si="218"/>
        <v>0.77251696445579288</v>
      </c>
      <c r="AA426" s="8">
        <f t="shared" si="219"/>
        <v>57.382454146726033</v>
      </c>
      <c r="AB426">
        <f t="shared" si="201"/>
        <v>76.613</v>
      </c>
      <c r="AC426">
        <f t="shared" si="202"/>
        <v>75.218999999999994</v>
      </c>
      <c r="AD426">
        <f t="shared" si="212"/>
        <v>80.559540889526559</v>
      </c>
      <c r="AE426" s="8">
        <f t="shared" si="215"/>
        <v>45.375951058085604</v>
      </c>
      <c r="AF426">
        <f t="shared" si="194"/>
        <v>1.2379999999999995</v>
      </c>
      <c r="AG426">
        <f t="shared" si="195"/>
        <v>0.85200000000000387</v>
      </c>
      <c r="AH426">
        <f t="shared" si="213"/>
        <v>1.0308571428571429</v>
      </c>
      <c r="AI426" s="8">
        <f t="shared" si="214"/>
        <v>1.112714285714284</v>
      </c>
      <c r="AJ426">
        <f t="shared" si="203"/>
        <v>102.36805406565115</v>
      </c>
      <c r="AK426" s="8">
        <f t="shared" si="216"/>
        <v>101.23188309707875</v>
      </c>
      <c r="AL426">
        <v>0.58917217127902954</v>
      </c>
    </row>
    <row r="427" spans="1:38" x14ac:dyDescent="0.35">
      <c r="A427" s="15">
        <v>36773</v>
      </c>
      <c r="B427">
        <v>75.837999999999994</v>
      </c>
      <c r="C427">
        <v>75.605999999999995</v>
      </c>
      <c r="D427">
        <v>76.884</v>
      </c>
      <c r="E427">
        <f t="shared" si="189"/>
        <v>76.109333333333325</v>
      </c>
      <c r="F427">
        <f t="shared" si="196"/>
        <v>-0.36133333333333439</v>
      </c>
      <c r="G427">
        <f t="shared" si="190"/>
        <v>-1</v>
      </c>
      <c r="H427" s="6">
        <v>157.4</v>
      </c>
      <c r="I427">
        <f t="shared" si="191"/>
        <v>11979.609066666666</v>
      </c>
      <c r="J427">
        <f t="shared" si="192"/>
        <v>0</v>
      </c>
      <c r="K427">
        <f t="shared" si="193"/>
        <v>11979.609066666666</v>
      </c>
      <c r="L427">
        <f t="shared" si="208"/>
        <v>148956.08383333334</v>
      </c>
      <c r="M427">
        <f t="shared" si="209"/>
        <v>131790.54216666665</v>
      </c>
      <c r="N427">
        <f t="shared" si="210"/>
        <v>1.1302486611289495</v>
      </c>
      <c r="O427" s="8">
        <f t="shared" si="211"/>
        <v>53.057123412529762</v>
      </c>
      <c r="P427">
        <f t="shared" si="197"/>
        <v>-0.50400000000000489</v>
      </c>
      <c r="Q427">
        <f t="shared" si="198"/>
        <v>-1</v>
      </c>
      <c r="R427">
        <f t="shared" si="199"/>
        <v>0</v>
      </c>
      <c r="S427">
        <f t="shared" si="200"/>
        <v>0.50400000000000489</v>
      </c>
      <c r="T427">
        <f t="shared" si="206"/>
        <v>0.56585714285714472</v>
      </c>
      <c r="U427">
        <f t="shared" si="206"/>
        <v>0.62392857142857339</v>
      </c>
      <c r="V427" s="8">
        <f t="shared" si="207"/>
        <v>47.559584559044247</v>
      </c>
      <c r="W427">
        <f t="shared" si="204"/>
        <v>0.897279846102779</v>
      </c>
      <c r="X427">
        <f t="shared" si="205"/>
        <v>0.62668386501223139</v>
      </c>
      <c r="Y427">
        <f t="shared" si="217"/>
        <v>1.0387953837760175</v>
      </c>
      <c r="Z427">
        <f t="shared" si="218"/>
        <v>0.76104702358513709</v>
      </c>
      <c r="AA427" s="8">
        <f t="shared" si="219"/>
        <v>57.715907766561138</v>
      </c>
      <c r="AB427">
        <f t="shared" si="201"/>
        <v>76.534999999999997</v>
      </c>
      <c r="AC427">
        <f t="shared" si="202"/>
        <v>75.218999999999994</v>
      </c>
      <c r="AD427">
        <f t="shared" si="212"/>
        <v>47.036474164133629</v>
      </c>
      <c r="AE427" s="8">
        <f t="shared" si="215"/>
        <v>61.054775779463483</v>
      </c>
      <c r="AF427">
        <f t="shared" si="194"/>
        <v>1.0460000000000065</v>
      </c>
      <c r="AG427">
        <f t="shared" si="195"/>
        <v>0.23199999999999932</v>
      </c>
      <c r="AH427">
        <f t="shared" si="213"/>
        <v>1.0790000000000006</v>
      </c>
      <c r="AI427" s="8">
        <f t="shared" si="214"/>
        <v>1.0297857142857123</v>
      </c>
      <c r="AJ427">
        <f t="shared" si="203"/>
        <v>100.05013192612138</v>
      </c>
      <c r="AK427" s="8">
        <f t="shared" si="216"/>
        <v>99.74484427609427</v>
      </c>
      <c r="AL427">
        <v>0.58910046693535745</v>
      </c>
    </row>
    <row r="428" spans="1:38" x14ac:dyDescent="0.35">
      <c r="A428" s="15">
        <v>36774</v>
      </c>
      <c r="B428">
        <v>75.876999999999995</v>
      </c>
      <c r="C428">
        <v>75.296000000000006</v>
      </c>
      <c r="D428">
        <v>76.534999999999997</v>
      </c>
      <c r="E428">
        <f t="shared" si="189"/>
        <v>75.902666666666661</v>
      </c>
      <c r="F428">
        <f t="shared" si="196"/>
        <v>-0.20666666666666345</v>
      </c>
      <c r="G428">
        <f t="shared" si="190"/>
        <v>-1</v>
      </c>
      <c r="H428" s="6">
        <v>113.2</v>
      </c>
      <c r="I428">
        <f t="shared" si="191"/>
        <v>8592.1818666666659</v>
      </c>
      <c r="J428">
        <f t="shared" si="192"/>
        <v>0</v>
      </c>
      <c r="K428">
        <f t="shared" si="193"/>
        <v>8592.1818666666659</v>
      </c>
      <c r="L428">
        <f t="shared" si="208"/>
        <v>89267.205333333332</v>
      </c>
      <c r="M428">
        <f t="shared" si="209"/>
        <v>140382.7240333333</v>
      </c>
      <c r="N428">
        <f t="shared" si="210"/>
        <v>0.63588455023950952</v>
      </c>
      <c r="O428" s="8">
        <f t="shared" si="211"/>
        <v>38.870991852475761</v>
      </c>
      <c r="P428">
        <f t="shared" si="197"/>
        <v>3.9000000000001478E-2</v>
      </c>
      <c r="Q428">
        <f t="shared" si="198"/>
        <v>1</v>
      </c>
      <c r="R428">
        <f t="shared" si="199"/>
        <v>3.9000000000001478E-2</v>
      </c>
      <c r="S428">
        <f t="shared" si="200"/>
        <v>0</v>
      </c>
      <c r="T428">
        <f t="shared" si="206"/>
        <v>0.36400000000000127</v>
      </c>
      <c r="U428">
        <f t="shared" si="206"/>
        <v>0.62392857142857339</v>
      </c>
      <c r="V428" s="8">
        <f t="shared" si="207"/>
        <v>36.84476899718026</v>
      </c>
      <c r="W428">
        <f t="shared" si="204"/>
        <v>0.86970183907411236</v>
      </c>
      <c r="X428">
        <f t="shared" si="205"/>
        <v>0.62668386501223139</v>
      </c>
      <c r="Y428">
        <f t="shared" si="217"/>
        <v>1.0250093359930204</v>
      </c>
      <c r="Z428">
        <f t="shared" si="218"/>
        <v>0.75079103936261693</v>
      </c>
      <c r="AA428" s="8">
        <f t="shared" si="219"/>
        <v>57.720977550066287</v>
      </c>
      <c r="AB428">
        <f t="shared" si="201"/>
        <v>76.341999999999999</v>
      </c>
      <c r="AC428">
        <f t="shared" si="202"/>
        <v>75.218999999999994</v>
      </c>
      <c r="AD428">
        <f t="shared" si="212"/>
        <v>58.59305431878883</v>
      </c>
      <c r="AE428" s="8">
        <f t="shared" si="215"/>
        <v>62.063023124149673</v>
      </c>
      <c r="AF428">
        <f t="shared" si="194"/>
        <v>0.65800000000000125</v>
      </c>
      <c r="AG428">
        <f t="shared" si="195"/>
        <v>0.58099999999998886</v>
      </c>
      <c r="AH428">
        <f t="shared" si="213"/>
        <v>1.0983571428571435</v>
      </c>
      <c r="AI428" s="8">
        <f t="shared" si="214"/>
        <v>0.83628571428571108</v>
      </c>
      <c r="AJ428">
        <f t="shared" si="203"/>
        <v>96.646287097185052</v>
      </c>
      <c r="AK428" s="8">
        <f t="shared" si="216"/>
        <v>100.77162133446662</v>
      </c>
      <c r="AL428">
        <v>0.59036991931418614</v>
      </c>
    </row>
    <row r="429" spans="1:38" x14ac:dyDescent="0.35">
      <c r="A429" s="15">
        <v>36775</v>
      </c>
      <c r="B429">
        <v>74.328999999999994</v>
      </c>
      <c r="C429">
        <v>73.206000000000003</v>
      </c>
      <c r="D429">
        <v>76.884</v>
      </c>
      <c r="E429">
        <f t="shared" si="189"/>
        <v>74.806333333333328</v>
      </c>
      <c r="F429">
        <f t="shared" si="196"/>
        <v>-1.0963333333333338</v>
      </c>
      <c r="G429">
        <f t="shared" si="190"/>
        <v>-1</v>
      </c>
      <c r="H429" s="6">
        <v>266.10000000000002</v>
      </c>
      <c r="I429">
        <f t="shared" si="191"/>
        <v>19905.9653</v>
      </c>
      <c r="J429">
        <f t="shared" si="192"/>
        <v>0</v>
      </c>
      <c r="K429">
        <f t="shared" si="193"/>
        <v>19905.9653</v>
      </c>
      <c r="L429">
        <f t="shared" si="208"/>
        <v>89267.205333333332</v>
      </c>
      <c r="M429">
        <f t="shared" si="209"/>
        <v>126894.51873333333</v>
      </c>
      <c r="N429">
        <f t="shared" si="210"/>
        <v>0.70347566013412166</v>
      </c>
      <c r="O429" s="8">
        <f t="shared" si="211"/>
        <v>41.296490263837065</v>
      </c>
      <c r="P429">
        <f t="shared" si="197"/>
        <v>-1.5480000000000018</v>
      </c>
      <c r="Q429">
        <f t="shared" si="198"/>
        <v>-1</v>
      </c>
      <c r="R429">
        <f t="shared" si="199"/>
        <v>0</v>
      </c>
      <c r="S429">
        <f t="shared" si="200"/>
        <v>1.5480000000000018</v>
      </c>
      <c r="T429">
        <f t="shared" si="206"/>
        <v>0.36400000000000127</v>
      </c>
      <c r="U429">
        <f t="shared" si="206"/>
        <v>0.56585714285714472</v>
      </c>
      <c r="V429" s="8">
        <f t="shared" si="207"/>
        <v>39.145798125672151</v>
      </c>
      <c r="W429">
        <f t="shared" si="204"/>
        <v>0.30323177787150174</v>
      </c>
      <c r="X429">
        <f t="shared" si="205"/>
        <v>0.62668386501223139</v>
      </c>
      <c r="Y429">
        <f t="shared" si="217"/>
        <v>0.97076114098126531</v>
      </c>
      <c r="Z429">
        <f t="shared" si="218"/>
        <v>0.7412060694512782</v>
      </c>
      <c r="AA429" s="8">
        <f t="shared" si="219"/>
        <v>56.704423721760065</v>
      </c>
      <c r="AB429">
        <f t="shared" si="201"/>
        <v>76.341999999999999</v>
      </c>
      <c r="AC429">
        <f t="shared" si="202"/>
        <v>74.328999999999994</v>
      </c>
      <c r="AD429">
        <f t="shared" si="212"/>
        <v>0</v>
      </c>
      <c r="AE429" s="8">
        <f t="shared" si="215"/>
        <v>35.20984282764082</v>
      </c>
      <c r="AF429">
        <f t="shared" si="194"/>
        <v>2.5550000000000068</v>
      </c>
      <c r="AG429">
        <f t="shared" si="195"/>
        <v>1.1229999999999905</v>
      </c>
      <c r="AH429">
        <f t="shared" si="213"/>
        <v>1.1066428571428588</v>
      </c>
      <c r="AI429" s="8">
        <f t="shared" si="214"/>
        <v>0.85842857142856743</v>
      </c>
      <c r="AJ429">
        <f t="shared" si="203"/>
        <v>96.580086017593331</v>
      </c>
      <c r="AK429" s="8">
        <f t="shared" si="216"/>
        <v>98.160376112622487</v>
      </c>
      <c r="AL429">
        <v>0.59003681910452455</v>
      </c>
    </row>
    <row r="430" spans="1:38" x14ac:dyDescent="0.35">
      <c r="A430" s="15">
        <v>36776</v>
      </c>
      <c r="B430">
        <v>75.025000000000006</v>
      </c>
      <c r="C430">
        <v>73.709000000000003</v>
      </c>
      <c r="D430">
        <v>75.296000000000006</v>
      </c>
      <c r="E430">
        <f t="shared" si="189"/>
        <v>74.676666666666677</v>
      </c>
      <c r="F430">
        <f t="shared" si="196"/>
        <v>-0.12966666666665105</v>
      </c>
      <c r="G430">
        <f t="shared" si="190"/>
        <v>-1</v>
      </c>
      <c r="H430" s="6">
        <v>164.1</v>
      </c>
      <c r="I430">
        <f t="shared" si="191"/>
        <v>12254.441000000001</v>
      </c>
      <c r="J430">
        <f t="shared" si="192"/>
        <v>0</v>
      </c>
      <c r="K430">
        <f t="shared" si="193"/>
        <v>12254.441000000001</v>
      </c>
      <c r="L430">
        <f t="shared" si="208"/>
        <v>89267.205333333332</v>
      </c>
      <c r="M430">
        <f t="shared" si="209"/>
        <v>128040.68453333333</v>
      </c>
      <c r="N430">
        <f t="shared" si="210"/>
        <v>0.69717844495039427</v>
      </c>
      <c r="O430" s="8">
        <f t="shared" si="211"/>
        <v>41.078676613216807</v>
      </c>
      <c r="P430">
        <f t="shared" si="197"/>
        <v>0.69600000000001216</v>
      </c>
      <c r="Q430">
        <f t="shared" si="198"/>
        <v>1</v>
      </c>
      <c r="R430">
        <f t="shared" si="199"/>
        <v>0.69600000000001216</v>
      </c>
      <c r="S430">
        <f t="shared" si="200"/>
        <v>0</v>
      </c>
      <c r="T430">
        <f t="shared" si="206"/>
        <v>0.41371428571428787</v>
      </c>
      <c r="U430">
        <f t="shared" si="206"/>
        <v>0.44692857142857279</v>
      </c>
      <c r="V430" s="8">
        <f t="shared" si="207"/>
        <v>48.070379284587993</v>
      </c>
      <c r="W430">
        <f t="shared" si="204"/>
        <v>0.34988404428388326</v>
      </c>
      <c r="X430">
        <f t="shared" si="205"/>
        <v>0.75742553158540527</v>
      </c>
      <c r="Y430">
        <f t="shared" si="217"/>
        <v>0.91984525071325163</v>
      </c>
      <c r="Z430">
        <f t="shared" si="218"/>
        <v>0.7411466763670862</v>
      </c>
      <c r="AA430" s="8">
        <f t="shared" si="219"/>
        <v>55.379272813814282</v>
      </c>
      <c r="AB430">
        <f t="shared" si="201"/>
        <v>76.341999999999999</v>
      </c>
      <c r="AC430">
        <f t="shared" si="202"/>
        <v>74.328999999999994</v>
      </c>
      <c r="AD430">
        <f t="shared" si="212"/>
        <v>34.575260804769513</v>
      </c>
      <c r="AE430" s="8">
        <f t="shared" si="215"/>
        <v>31.056105041186115</v>
      </c>
      <c r="AF430">
        <f t="shared" si="194"/>
        <v>0.2710000000000008</v>
      </c>
      <c r="AG430">
        <f t="shared" si="195"/>
        <v>1.3160000000000025</v>
      </c>
      <c r="AH430">
        <f t="shared" si="213"/>
        <v>0.98771428571428699</v>
      </c>
      <c r="AI430" s="8">
        <f t="shared" si="214"/>
        <v>0.93028571428571127</v>
      </c>
      <c r="AJ430">
        <f t="shared" si="203"/>
        <v>97.484440170995711</v>
      </c>
      <c r="AK430" s="8">
        <f t="shared" si="216"/>
        <v>99.384024374089293</v>
      </c>
      <c r="AL430">
        <v>0.59010540945762679</v>
      </c>
    </row>
    <row r="431" spans="1:38" x14ac:dyDescent="0.35">
      <c r="A431" s="15">
        <v>36777</v>
      </c>
      <c r="B431">
        <v>75.102999999999994</v>
      </c>
      <c r="C431">
        <v>74.870999999999995</v>
      </c>
      <c r="D431">
        <v>75.893000000000001</v>
      </c>
      <c r="E431">
        <f t="shared" si="189"/>
        <v>75.289000000000001</v>
      </c>
      <c r="F431">
        <f t="shared" si="196"/>
        <v>0.61233333333332496</v>
      </c>
      <c r="G431">
        <f t="shared" si="190"/>
        <v>1</v>
      </c>
      <c r="H431" s="6">
        <v>118.8</v>
      </c>
      <c r="I431">
        <f t="shared" si="191"/>
        <v>8944.3331999999991</v>
      </c>
      <c r="J431">
        <f t="shared" si="192"/>
        <v>8944.3331999999991</v>
      </c>
      <c r="K431">
        <f t="shared" si="193"/>
        <v>0</v>
      </c>
      <c r="L431">
        <f t="shared" si="208"/>
        <v>98211.538533333325</v>
      </c>
      <c r="M431">
        <f t="shared" si="209"/>
        <v>118989.95033333334</v>
      </c>
      <c r="N431">
        <f t="shared" si="210"/>
        <v>0.82537675037436131</v>
      </c>
      <c r="O431" s="8">
        <f t="shared" si="211"/>
        <v>45.21678881935398</v>
      </c>
      <c r="P431">
        <f t="shared" si="197"/>
        <v>7.7999999999988745E-2</v>
      </c>
      <c r="Q431">
        <f t="shared" si="198"/>
        <v>1</v>
      </c>
      <c r="R431">
        <f t="shared" si="199"/>
        <v>7.7999999999988745E-2</v>
      </c>
      <c r="S431">
        <f t="shared" si="200"/>
        <v>0</v>
      </c>
      <c r="T431">
        <f t="shared" si="206"/>
        <v>0.41928571428571565</v>
      </c>
      <c r="U431">
        <f t="shared" si="206"/>
        <v>0.38164285714285839</v>
      </c>
      <c r="V431" s="8">
        <f t="shared" si="207"/>
        <v>52.349950949790419</v>
      </c>
      <c r="W431">
        <f t="shared" si="204"/>
        <v>0.34613106059860232</v>
      </c>
      <c r="X431">
        <f t="shared" si="205"/>
        <v>0.75742553158540527</v>
      </c>
      <c r="Y431">
        <f t="shared" si="217"/>
        <v>0.8770522630963471</v>
      </c>
      <c r="Z431">
        <f t="shared" si="218"/>
        <v>0.73828270580852429</v>
      </c>
      <c r="AA431" s="8">
        <f t="shared" si="219"/>
        <v>54.295380213984437</v>
      </c>
      <c r="AB431">
        <f t="shared" si="201"/>
        <v>75.876999999999995</v>
      </c>
      <c r="AC431">
        <f t="shared" si="202"/>
        <v>74.328999999999994</v>
      </c>
      <c r="AD431">
        <f t="shared" si="212"/>
        <v>50</v>
      </c>
      <c r="AE431" s="8">
        <f t="shared" si="215"/>
        <v>28.191753601589838</v>
      </c>
      <c r="AF431">
        <f t="shared" si="194"/>
        <v>0.79000000000000625</v>
      </c>
      <c r="AG431">
        <f t="shared" si="195"/>
        <v>0.23199999999999932</v>
      </c>
      <c r="AH431">
        <f t="shared" si="213"/>
        <v>0.97885714285714442</v>
      </c>
      <c r="AI431" s="8">
        <f t="shared" si="214"/>
        <v>0.87664285714285484</v>
      </c>
      <c r="AJ431">
        <f t="shared" si="203"/>
        <v>98.029055121193522</v>
      </c>
      <c r="AK431" s="8">
        <f t="shared" si="216"/>
        <v>99.89757914338918</v>
      </c>
      <c r="AL431">
        <v>0.59011351931674849</v>
      </c>
    </row>
    <row r="432" spans="1:38" x14ac:dyDescent="0.35">
      <c r="A432" s="15">
        <v>36780</v>
      </c>
      <c r="B432">
        <v>75.721999999999994</v>
      </c>
      <c r="C432">
        <v>74.483000000000004</v>
      </c>
      <c r="D432">
        <v>76.495999999999995</v>
      </c>
      <c r="E432">
        <f t="shared" si="189"/>
        <v>75.566999999999993</v>
      </c>
      <c r="F432">
        <f t="shared" si="196"/>
        <v>0.27799999999999159</v>
      </c>
      <c r="G432">
        <f t="shared" si="190"/>
        <v>1</v>
      </c>
      <c r="H432" s="6">
        <v>130.30000000000001</v>
      </c>
      <c r="I432">
        <f t="shared" si="191"/>
        <v>9846.3801000000003</v>
      </c>
      <c r="J432">
        <f t="shared" si="192"/>
        <v>9846.3801000000003</v>
      </c>
      <c r="K432">
        <f t="shared" si="193"/>
        <v>0</v>
      </c>
      <c r="L432">
        <f t="shared" si="208"/>
        <v>92621.708833333323</v>
      </c>
      <c r="M432">
        <f t="shared" si="209"/>
        <v>118989.95033333334</v>
      </c>
      <c r="N432">
        <f t="shared" si="210"/>
        <v>0.77839942426958619</v>
      </c>
      <c r="O432" s="8">
        <f t="shared" si="211"/>
        <v>43.769662408054693</v>
      </c>
      <c r="P432">
        <f t="shared" si="197"/>
        <v>0.61899999999999977</v>
      </c>
      <c r="Q432">
        <f t="shared" si="198"/>
        <v>1</v>
      </c>
      <c r="R432">
        <f t="shared" si="199"/>
        <v>0.61899999999999977</v>
      </c>
      <c r="S432">
        <f t="shared" si="200"/>
        <v>0</v>
      </c>
      <c r="T432">
        <f t="shared" si="206"/>
        <v>0.37607142857142961</v>
      </c>
      <c r="U432">
        <f t="shared" si="206"/>
        <v>0.38164285714285839</v>
      </c>
      <c r="V432" s="8">
        <f t="shared" si="207"/>
        <v>49.632352941176457</v>
      </c>
      <c r="W432">
        <f t="shared" si="204"/>
        <v>0.36261833317629932</v>
      </c>
      <c r="X432">
        <f t="shared" si="205"/>
        <v>0.76807705275861282</v>
      </c>
      <c r="Y432">
        <f t="shared" si="217"/>
        <v>0.83366622849457961</v>
      </c>
      <c r="Z432">
        <f t="shared" si="218"/>
        <v>0.73617955819090575</v>
      </c>
      <c r="AA432" s="8">
        <f t="shared" si="219"/>
        <v>53.104976015176106</v>
      </c>
      <c r="AB432">
        <f t="shared" si="201"/>
        <v>75.876999999999995</v>
      </c>
      <c r="AC432">
        <f t="shared" si="202"/>
        <v>74.328999999999994</v>
      </c>
      <c r="AD432">
        <f t="shared" si="212"/>
        <v>89.987080103359105</v>
      </c>
      <c r="AE432" s="8">
        <f t="shared" si="215"/>
        <v>58.187446969376204</v>
      </c>
      <c r="AF432">
        <f t="shared" si="194"/>
        <v>0.77400000000000091</v>
      </c>
      <c r="AG432">
        <f t="shared" si="195"/>
        <v>1.2389999999999901</v>
      </c>
      <c r="AH432">
        <f t="shared" si="213"/>
        <v>1.0175714285714303</v>
      </c>
      <c r="AI432" s="8">
        <f t="shared" si="214"/>
        <v>0.84899999999999765</v>
      </c>
      <c r="AJ432">
        <f t="shared" si="203"/>
        <v>98.937740902854898</v>
      </c>
      <c r="AK432" s="8">
        <f t="shared" si="216"/>
        <v>98.78801320269794</v>
      </c>
      <c r="AL432">
        <v>0.59047555547087394</v>
      </c>
    </row>
    <row r="433" spans="1:38" x14ac:dyDescent="0.35">
      <c r="A433" s="15">
        <v>36781</v>
      </c>
      <c r="B433">
        <v>73.438000000000002</v>
      </c>
      <c r="C433">
        <v>72.316000000000003</v>
      </c>
      <c r="D433">
        <v>75.721999999999994</v>
      </c>
      <c r="E433">
        <f t="shared" si="189"/>
        <v>73.825333333333333</v>
      </c>
      <c r="F433">
        <f t="shared" si="196"/>
        <v>-1.74166666666666</v>
      </c>
      <c r="G433">
        <f t="shared" si="190"/>
        <v>-1</v>
      </c>
      <c r="H433" s="6">
        <v>186.8</v>
      </c>
      <c r="I433">
        <f t="shared" si="191"/>
        <v>13790.572266666668</v>
      </c>
      <c r="J433">
        <f t="shared" si="192"/>
        <v>0</v>
      </c>
      <c r="K433">
        <f t="shared" si="193"/>
        <v>13790.572266666668</v>
      </c>
      <c r="L433">
        <f t="shared" si="208"/>
        <v>64179.460033333336</v>
      </c>
      <c r="M433">
        <f t="shared" si="209"/>
        <v>132780.5226</v>
      </c>
      <c r="N433">
        <f t="shared" si="210"/>
        <v>0.48334995808589576</v>
      </c>
      <c r="O433" s="8">
        <f t="shared" si="211"/>
        <v>32.585025229623298</v>
      </c>
      <c r="P433">
        <f t="shared" si="197"/>
        <v>-2.2839999999999918</v>
      </c>
      <c r="Q433">
        <f t="shared" si="198"/>
        <v>-1</v>
      </c>
      <c r="R433">
        <f t="shared" si="199"/>
        <v>0</v>
      </c>
      <c r="S433">
        <f t="shared" si="200"/>
        <v>2.2839999999999918</v>
      </c>
      <c r="T433">
        <f t="shared" si="206"/>
        <v>0.1825000000000005</v>
      </c>
      <c r="U433">
        <f t="shared" si="206"/>
        <v>0.54478571428571498</v>
      </c>
      <c r="V433" s="8">
        <f t="shared" si="207"/>
        <v>25.093301905323148</v>
      </c>
      <c r="W433">
        <f t="shared" si="204"/>
        <v>0.36261833317629932</v>
      </c>
      <c r="X433">
        <f t="shared" si="205"/>
        <v>0.76417530543448964</v>
      </c>
      <c r="Y433">
        <f t="shared" si="217"/>
        <v>0.77766216563956925</v>
      </c>
      <c r="Z433">
        <f t="shared" si="218"/>
        <v>0.73368044061360316</v>
      </c>
      <c r="AA433" s="8">
        <f t="shared" si="219"/>
        <v>51.455054758728821</v>
      </c>
      <c r="AB433">
        <f t="shared" si="201"/>
        <v>75.721999999999994</v>
      </c>
      <c r="AC433">
        <f t="shared" si="202"/>
        <v>73.438000000000002</v>
      </c>
      <c r="AD433">
        <f t="shared" si="212"/>
        <v>0</v>
      </c>
      <c r="AE433" s="8">
        <f t="shared" si="215"/>
        <v>46.662360034453037</v>
      </c>
      <c r="AF433">
        <f t="shared" si="194"/>
        <v>2.2839999999999918</v>
      </c>
      <c r="AG433">
        <f t="shared" si="195"/>
        <v>1.1219999999999999</v>
      </c>
      <c r="AH433">
        <f t="shared" si="213"/>
        <v>1.1503571428571442</v>
      </c>
      <c r="AI433" s="8">
        <f t="shared" si="214"/>
        <v>0.75492857142856862</v>
      </c>
      <c r="AJ433">
        <f t="shared" si="203"/>
        <v>97.632247171592297</v>
      </c>
      <c r="AK433" s="8">
        <f t="shared" si="216"/>
        <v>92.356255344836256</v>
      </c>
      <c r="AL433">
        <v>0.58934097387150941</v>
      </c>
    </row>
    <row r="434" spans="1:38" x14ac:dyDescent="0.35">
      <c r="A434" s="15">
        <v>36782</v>
      </c>
      <c r="B434">
        <v>73.632000000000005</v>
      </c>
      <c r="C434">
        <v>71.656999999999996</v>
      </c>
      <c r="D434">
        <v>74.715999999999994</v>
      </c>
      <c r="E434">
        <f t="shared" si="189"/>
        <v>73.334999999999994</v>
      </c>
      <c r="F434">
        <f t="shared" si="196"/>
        <v>-0.49033333333333928</v>
      </c>
      <c r="G434">
        <f t="shared" si="190"/>
        <v>-1</v>
      </c>
      <c r="H434" s="6">
        <v>228.2</v>
      </c>
      <c r="I434">
        <f t="shared" si="191"/>
        <v>16735.046999999999</v>
      </c>
      <c r="J434">
        <f t="shared" si="192"/>
        <v>0</v>
      </c>
      <c r="K434">
        <f t="shared" si="193"/>
        <v>16735.046999999999</v>
      </c>
      <c r="L434">
        <f t="shared" si="208"/>
        <v>64179.460033333336</v>
      </c>
      <c r="M434">
        <f t="shared" si="209"/>
        <v>113653.5024</v>
      </c>
      <c r="N434">
        <f t="shared" si="210"/>
        <v>0.56469408049965508</v>
      </c>
      <c r="O434" s="8">
        <f t="shared" si="211"/>
        <v>36.089743518383536</v>
      </c>
      <c r="P434">
        <f t="shared" si="197"/>
        <v>0.19400000000000261</v>
      </c>
      <c r="Q434">
        <f t="shared" si="198"/>
        <v>1</v>
      </c>
      <c r="R434">
        <f t="shared" si="199"/>
        <v>0.19400000000000261</v>
      </c>
      <c r="S434">
        <f t="shared" si="200"/>
        <v>0</v>
      </c>
      <c r="T434">
        <f t="shared" si="206"/>
        <v>0.19635714285714354</v>
      </c>
      <c r="U434">
        <f t="shared" si="206"/>
        <v>0.43414285714285733</v>
      </c>
      <c r="V434" s="8">
        <f t="shared" si="207"/>
        <v>31.143083720403375</v>
      </c>
      <c r="W434">
        <f t="shared" si="204"/>
        <v>0.35247803714085318</v>
      </c>
      <c r="X434">
        <f t="shared" si="205"/>
        <v>0.72606710151158449</v>
      </c>
      <c r="Y434">
        <f t="shared" si="217"/>
        <v>0.71908156803491619</v>
      </c>
      <c r="Z434">
        <f t="shared" si="218"/>
        <v>0.72876899848219112</v>
      </c>
      <c r="AA434" s="8">
        <f t="shared" si="219"/>
        <v>49.665454755093315</v>
      </c>
      <c r="AB434">
        <f t="shared" si="201"/>
        <v>75.721999999999994</v>
      </c>
      <c r="AC434">
        <f t="shared" si="202"/>
        <v>73.438000000000002</v>
      </c>
      <c r="AD434">
        <f t="shared" si="212"/>
        <v>8.493870402802246</v>
      </c>
      <c r="AE434" s="8">
        <f t="shared" si="215"/>
        <v>32.826983502053785</v>
      </c>
      <c r="AF434">
        <f t="shared" si="194"/>
        <v>1.083999999999989</v>
      </c>
      <c r="AG434">
        <f t="shared" si="195"/>
        <v>1.9750000000000085</v>
      </c>
      <c r="AH434">
        <f t="shared" si="213"/>
        <v>1.0397142857142865</v>
      </c>
      <c r="AI434" s="8">
        <f t="shared" si="214"/>
        <v>0.89321428571428341</v>
      </c>
      <c r="AJ434">
        <f t="shared" si="203"/>
        <v>96.646409492433108</v>
      </c>
      <c r="AK434" s="8">
        <f t="shared" si="216"/>
        <v>95.433866891322666</v>
      </c>
      <c r="AL434">
        <v>0.58935156406247902</v>
      </c>
    </row>
    <row r="435" spans="1:38" x14ac:dyDescent="0.35">
      <c r="A435" s="15">
        <v>36783</v>
      </c>
      <c r="B435">
        <v>74.135000000000005</v>
      </c>
      <c r="C435">
        <v>72.935000000000002</v>
      </c>
      <c r="D435">
        <v>74.406000000000006</v>
      </c>
      <c r="E435">
        <f t="shared" si="189"/>
        <v>73.825333333333333</v>
      </c>
      <c r="F435">
        <f t="shared" si="196"/>
        <v>0.49033333333333928</v>
      </c>
      <c r="G435">
        <f t="shared" si="190"/>
        <v>1</v>
      </c>
      <c r="H435" s="6">
        <v>124.9</v>
      </c>
      <c r="I435">
        <f t="shared" si="191"/>
        <v>9220.7841333333345</v>
      </c>
      <c r="J435">
        <f t="shared" si="192"/>
        <v>9220.7841333333345</v>
      </c>
      <c r="K435">
        <f t="shared" si="193"/>
        <v>0</v>
      </c>
      <c r="L435">
        <f t="shared" si="208"/>
        <v>73400.244166666671</v>
      </c>
      <c r="M435">
        <f t="shared" si="209"/>
        <v>103966.20240000001</v>
      </c>
      <c r="N435">
        <f t="shared" si="210"/>
        <v>0.70600101256239267</v>
      </c>
      <c r="O435" s="8">
        <f t="shared" si="211"/>
        <v>41.383387662940933</v>
      </c>
      <c r="P435">
        <f t="shared" si="197"/>
        <v>0.50300000000000011</v>
      </c>
      <c r="Q435">
        <f t="shared" si="198"/>
        <v>1</v>
      </c>
      <c r="R435">
        <f t="shared" si="199"/>
        <v>0.50300000000000011</v>
      </c>
      <c r="S435">
        <f t="shared" si="200"/>
        <v>0</v>
      </c>
      <c r="T435">
        <f t="shared" si="206"/>
        <v>0.23228571428571496</v>
      </c>
      <c r="U435">
        <f t="shared" si="206"/>
        <v>0.43414285714285733</v>
      </c>
      <c r="V435" s="8">
        <f t="shared" si="207"/>
        <v>34.855305466238001</v>
      </c>
      <c r="W435">
        <f t="shared" si="204"/>
        <v>0.27247556465366735</v>
      </c>
      <c r="X435">
        <f t="shared" si="205"/>
        <v>0.71872240638225227</v>
      </c>
      <c r="Y435">
        <f t="shared" si="217"/>
        <v>0.65478650810975014</v>
      </c>
      <c r="Z435">
        <f t="shared" si="218"/>
        <v>0.72205897006650033</v>
      </c>
      <c r="AA435" s="8">
        <f t="shared" si="219"/>
        <v>47.55700755738188</v>
      </c>
      <c r="AB435">
        <f t="shared" si="201"/>
        <v>75.721999999999994</v>
      </c>
      <c r="AC435">
        <f t="shared" si="202"/>
        <v>73.438000000000002</v>
      </c>
      <c r="AD435">
        <f t="shared" si="212"/>
        <v>30.516637478108809</v>
      </c>
      <c r="AE435" s="8">
        <f t="shared" si="215"/>
        <v>13.003502626970352</v>
      </c>
      <c r="AF435">
        <f t="shared" si="194"/>
        <v>0.2710000000000008</v>
      </c>
      <c r="AG435">
        <f t="shared" si="195"/>
        <v>1.2000000000000028</v>
      </c>
      <c r="AH435">
        <f t="shared" si="213"/>
        <v>1.0148571428571438</v>
      </c>
      <c r="AI435" s="8">
        <f t="shared" si="214"/>
        <v>0.9180714285714261</v>
      </c>
      <c r="AJ435">
        <f t="shared" si="203"/>
        <v>97.109061853239382</v>
      </c>
      <c r="AK435" s="8">
        <f t="shared" si="216"/>
        <v>98.205060272883841</v>
      </c>
      <c r="AL435">
        <v>0.58936624340993293</v>
      </c>
    </row>
    <row r="436" spans="1:38" x14ac:dyDescent="0.35">
      <c r="A436" s="15">
        <v>36784</v>
      </c>
      <c r="B436">
        <v>73.941000000000003</v>
      </c>
      <c r="C436">
        <v>73.361000000000004</v>
      </c>
      <c r="D436">
        <v>74.444999999999993</v>
      </c>
      <c r="E436">
        <f t="shared" si="189"/>
        <v>73.915666666666667</v>
      </c>
      <c r="F436">
        <f t="shared" si="196"/>
        <v>9.0333333333333599E-2</v>
      </c>
      <c r="G436">
        <f t="shared" si="190"/>
        <v>1</v>
      </c>
      <c r="H436" s="6">
        <v>146.6</v>
      </c>
      <c r="I436">
        <f t="shared" si="191"/>
        <v>10836.036733333332</v>
      </c>
      <c r="J436">
        <f t="shared" si="192"/>
        <v>10836.036733333332</v>
      </c>
      <c r="K436">
        <f t="shared" si="193"/>
        <v>0</v>
      </c>
      <c r="L436">
        <f t="shared" si="208"/>
        <v>69090.207833333334</v>
      </c>
      <c r="M436">
        <f t="shared" si="209"/>
        <v>103966.20240000001</v>
      </c>
      <c r="N436">
        <f t="shared" si="210"/>
        <v>0.66454488322575611</v>
      </c>
      <c r="O436" s="8">
        <f t="shared" si="211"/>
        <v>39.923518429729619</v>
      </c>
      <c r="P436">
        <f t="shared" si="197"/>
        <v>-0.19400000000000261</v>
      </c>
      <c r="Q436">
        <f t="shared" si="198"/>
        <v>-1</v>
      </c>
      <c r="R436">
        <f t="shared" si="199"/>
        <v>0</v>
      </c>
      <c r="S436">
        <f t="shared" si="200"/>
        <v>0.19400000000000261</v>
      </c>
      <c r="T436">
        <f t="shared" si="206"/>
        <v>0.23228571428571496</v>
      </c>
      <c r="U436">
        <f t="shared" si="206"/>
        <v>0.4231428571428576</v>
      </c>
      <c r="V436" s="8">
        <f t="shared" si="207"/>
        <v>35.440278988666122</v>
      </c>
      <c r="W436">
        <f t="shared" si="204"/>
        <v>0.28137813624295172</v>
      </c>
      <c r="X436">
        <f t="shared" si="205"/>
        <v>0.73463407950436732</v>
      </c>
      <c r="Y436">
        <f t="shared" si="217"/>
        <v>0.59112734615524687</v>
      </c>
      <c r="Z436">
        <f t="shared" si="218"/>
        <v>0.71538318376309851</v>
      </c>
      <c r="AA436" s="8">
        <f t="shared" si="219"/>
        <v>45.244744119451624</v>
      </c>
      <c r="AB436">
        <f t="shared" si="201"/>
        <v>75.721999999999994</v>
      </c>
      <c r="AC436">
        <f t="shared" si="202"/>
        <v>73.438000000000002</v>
      </c>
      <c r="AD436">
        <f t="shared" si="212"/>
        <v>22.022767075306561</v>
      </c>
      <c r="AE436" s="8">
        <f t="shared" si="215"/>
        <v>20.344424985405873</v>
      </c>
      <c r="AF436">
        <f t="shared" si="194"/>
        <v>0.50399999999999068</v>
      </c>
      <c r="AG436">
        <f t="shared" si="195"/>
        <v>0.57999999999999829</v>
      </c>
      <c r="AH436">
        <f t="shared" si="213"/>
        <v>0.96514285714285719</v>
      </c>
      <c r="AI436" s="8">
        <f t="shared" si="214"/>
        <v>0.9401428571428545</v>
      </c>
      <c r="AJ436">
        <f t="shared" si="203"/>
        <v>97.498615469817253</v>
      </c>
      <c r="AK436" s="8">
        <f t="shared" si="216"/>
        <v>99.148519630980488</v>
      </c>
      <c r="AL436">
        <v>0.58936218596369661</v>
      </c>
    </row>
    <row r="437" spans="1:38" x14ac:dyDescent="0.35">
      <c r="A437" s="15">
        <v>36787</v>
      </c>
      <c r="B437">
        <v>74.715999999999994</v>
      </c>
      <c r="C437">
        <v>73.709000000000003</v>
      </c>
      <c r="D437">
        <v>75.102999999999994</v>
      </c>
      <c r="E437">
        <f t="shared" si="189"/>
        <v>74.509333333333345</v>
      </c>
      <c r="F437">
        <f t="shared" si="196"/>
        <v>0.59366666666667811</v>
      </c>
      <c r="G437">
        <f t="shared" si="190"/>
        <v>1</v>
      </c>
      <c r="H437" s="6">
        <v>144.4</v>
      </c>
      <c r="I437">
        <f t="shared" si="191"/>
        <v>10759.147733333335</v>
      </c>
      <c r="J437">
        <f t="shared" si="192"/>
        <v>10759.147733333335</v>
      </c>
      <c r="K437">
        <f t="shared" si="193"/>
        <v>0</v>
      </c>
      <c r="L437">
        <f t="shared" si="208"/>
        <v>79849.355566666665</v>
      </c>
      <c r="M437">
        <f t="shared" si="209"/>
        <v>91306.371299999999</v>
      </c>
      <c r="N437">
        <f t="shared" si="210"/>
        <v>0.87452117995479539</v>
      </c>
      <c r="O437" s="8">
        <f t="shared" si="211"/>
        <v>46.653043417513409</v>
      </c>
      <c r="P437">
        <f t="shared" si="197"/>
        <v>0.77499999999999147</v>
      </c>
      <c r="Q437">
        <f t="shared" si="198"/>
        <v>1</v>
      </c>
      <c r="R437">
        <f t="shared" si="199"/>
        <v>0.77499999999999147</v>
      </c>
      <c r="S437">
        <f t="shared" si="200"/>
        <v>0</v>
      </c>
      <c r="T437">
        <f t="shared" si="206"/>
        <v>0.2876428571428572</v>
      </c>
      <c r="U437">
        <f t="shared" si="206"/>
        <v>0.41757142857142882</v>
      </c>
      <c r="V437" s="8">
        <f t="shared" si="207"/>
        <v>40.788007697761564</v>
      </c>
      <c r="W437">
        <f t="shared" si="204"/>
        <v>0.32026558423353108</v>
      </c>
      <c r="X437">
        <f t="shared" si="205"/>
        <v>0.74509668964710551</v>
      </c>
      <c r="Y437">
        <f t="shared" si="217"/>
        <v>0.53006733706072984</v>
      </c>
      <c r="Z437">
        <f t="shared" si="218"/>
        <v>0.70945472675560683</v>
      </c>
      <c r="AA437" s="8">
        <f t="shared" si="219"/>
        <v>42.763848465005729</v>
      </c>
      <c r="AB437">
        <f t="shared" si="201"/>
        <v>74.715999999999994</v>
      </c>
      <c r="AC437">
        <f t="shared" si="202"/>
        <v>73.438000000000002</v>
      </c>
      <c r="AD437">
        <f t="shared" si="212"/>
        <v>100</v>
      </c>
      <c r="AE437" s="8">
        <f t="shared" si="215"/>
        <v>50.846468184471782</v>
      </c>
      <c r="AF437">
        <f t="shared" si="194"/>
        <v>0.38700000000000045</v>
      </c>
      <c r="AG437">
        <f t="shared" si="195"/>
        <v>1.0069999999999908</v>
      </c>
      <c r="AH437">
        <f t="shared" si="213"/>
        <v>0.94021428571428545</v>
      </c>
      <c r="AI437" s="8">
        <f t="shared" si="214"/>
        <v>0.97064285714285403</v>
      </c>
      <c r="AJ437">
        <f t="shared" si="203"/>
        <v>98.469892062153221</v>
      </c>
      <c r="AK437" s="8">
        <f t="shared" si="216"/>
        <v>98.569920844327171</v>
      </c>
      <c r="AL437">
        <v>0.59054679947387922</v>
      </c>
    </row>
    <row r="438" spans="1:38" x14ac:dyDescent="0.35">
      <c r="A438" s="15">
        <v>36788</v>
      </c>
      <c r="B438">
        <v>74.406000000000006</v>
      </c>
      <c r="C438">
        <v>73.825000000000003</v>
      </c>
      <c r="D438">
        <v>74.831999999999994</v>
      </c>
      <c r="E438">
        <f t="shared" si="189"/>
        <v>74.354333333333329</v>
      </c>
      <c r="F438">
        <f t="shared" si="196"/>
        <v>-0.15500000000001535</v>
      </c>
      <c r="G438">
        <f t="shared" si="190"/>
        <v>-1</v>
      </c>
      <c r="H438" s="6">
        <v>166.9</v>
      </c>
      <c r="I438">
        <f t="shared" si="191"/>
        <v>12409.738233333333</v>
      </c>
      <c r="J438">
        <f t="shared" si="192"/>
        <v>0</v>
      </c>
      <c r="K438">
        <f t="shared" si="193"/>
        <v>12409.738233333333</v>
      </c>
      <c r="L438">
        <f t="shared" si="208"/>
        <v>79849.355566666665</v>
      </c>
      <c r="M438">
        <f t="shared" si="209"/>
        <v>95667.554733333323</v>
      </c>
      <c r="N438">
        <f t="shared" si="210"/>
        <v>0.83465450527340446</v>
      </c>
      <c r="O438" s="8">
        <f t="shared" si="211"/>
        <v>45.493824743259893</v>
      </c>
      <c r="P438">
        <f t="shared" si="197"/>
        <v>-0.30999999999998806</v>
      </c>
      <c r="Q438">
        <f t="shared" si="198"/>
        <v>-1</v>
      </c>
      <c r="R438">
        <f t="shared" si="199"/>
        <v>0</v>
      </c>
      <c r="S438">
        <f t="shared" si="200"/>
        <v>0.30999999999998806</v>
      </c>
      <c r="T438">
        <f t="shared" si="206"/>
        <v>0.2876428571428572</v>
      </c>
      <c r="U438">
        <f t="shared" si="206"/>
        <v>0.34571428571428492</v>
      </c>
      <c r="V438" s="8">
        <f t="shared" si="207"/>
        <v>45.415585880230132</v>
      </c>
      <c r="W438">
        <f t="shared" si="204"/>
        <v>0.32388415281462152</v>
      </c>
      <c r="X438">
        <f t="shared" si="205"/>
        <v>0.76038193844126178</v>
      </c>
      <c r="Y438">
        <f t="shared" si="217"/>
        <v>0.48889574805638986</v>
      </c>
      <c r="Z438">
        <f t="shared" si="218"/>
        <v>0.70608738211191457</v>
      </c>
      <c r="AA438" s="8">
        <f t="shared" si="219"/>
        <v>40.912355640328791</v>
      </c>
      <c r="AB438">
        <f t="shared" si="201"/>
        <v>74.715999999999994</v>
      </c>
      <c r="AC438">
        <f t="shared" si="202"/>
        <v>73.632000000000005</v>
      </c>
      <c r="AD438">
        <f t="shared" si="212"/>
        <v>71.402214022141024</v>
      </c>
      <c r="AE438" s="8">
        <f t="shared" si="215"/>
        <v>64.474993699149195</v>
      </c>
      <c r="AF438">
        <f t="shared" si="194"/>
        <v>0.42599999999998772</v>
      </c>
      <c r="AG438">
        <f t="shared" si="195"/>
        <v>0.58100000000000307</v>
      </c>
      <c r="AH438">
        <f t="shared" si="213"/>
        <v>0.90978571428571287</v>
      </c>
      <c r="AI438" s="8">
        <f t="shared" si="214"/>
        <v>0.98171428571428365</v>
      </c>
      <c r="AJ438">
        <f t="shared" si="203"/>
        <v>100.10359348302818</v>
      </c>
      <c r="AK438" s="8">
        <f t="shared" si="216"/>
        <v>94.772640427970956</v>
      </c>
      <c r="AL438">
        <v>0.59071146345638037</v>
      </c>
    </row>
    <row r="439" spans="1:38" x14ac:dyDescent="0.35">
      <c r="A439" s="15">
        <v>36789</v>
      </c>
      <c r="B439">
        <v>73.322000000000003</v>
      </c>
      <c r="C439">
        <v>73.245000000000005</v>
      </c>
      <c r="D439">
        <v>74.715999999999994</v>
      </c>
      <c r="E439">
        <f t="shared" si="189"/>
        <v>73.76100000000001</v>
      </c>
      <c r="F439">
        <f t="shared" si="196"/>
        <v>-0.5933333333333195</v>
      </c>
      <c r="G439">
        <f t="shared" si="190"/>
        <v>-1</v>
      </c>
      <c r="H439" s="6">
        <v>103.6</v>
      </c>
      <c r="I439">
        <f t="shared" si="191"/>
        <v>7641.6396000000004</v>
      </c>
      <c r="J439">
        <f t="shared" si="192"/>
        <v>0</v>
      </c>
      <c r="K439">
        <f t="shared" si="193"/>
        <v>7641.6396000000004</v>
      </c>
      <c r="L439">
        <f t="shared" si="208"/>
        <v>67309.641233333343</v>
      </c>
      <c r="M439">
        <f t="shared" si="209"/>
        <v>103309.19433333332</v>
      </c>
      <c r="N439">
        <f t="shared" si="210"/>
        <v>0.651535825709324</v>
      </c>
      <c r="O439" s="8">
        <f t="shared" si="211"/>
        <v>39.450299264897481</v>
      </c>
      <c r="P439">
        <f t="shared" si="197"/>
        <v>-1.0840000000000032</v>
      </c>
      <c r="Q439">
        <f t="shared" si="198"/>
        <v>-1</v>
      </c>
      <c r="R439">
        <f t="shared" si="199"/>
        <v>0</v>
      </c>
      <c r="S439">
        <f t="shared" si="200"/>
        <v>1.0840000000000032</v>
      </c>
      <c r="T439">
        <f t="shared" si="206"/>
        <v>0.21849999999999983</v>
      </c>
      <c r="U439">
        <f t="shared" si="206"/>
        <v>0.4231428571428566</v>
      </c>
      <c r="V439" s="8">
        <f t="shared" si="207"/>
        <v>34.053211621952592</v>
      </c>
      <c r="W439">
        <f t="shared" si="204"/>
        <v>0.32388415281462152</v>
      </c>
      <c r="X439">
        <f t="shared" si="205"/>
        <v>0.69491414337791735</v>
      </c>
      <c r="Y439">
        <f t="shared" si="217"/>
        <v>0.44736505059189308</v>
      </c>
      <c r="Z439">
        <f t="shared" si="218"/>
        <v>0.70964086355597977</v>
      </c>
      <c r="AA439" s="8">
        <f t="shared" si="219"/>
        <v>38.665753141061039</v>
      </c>
      <c r="AB439">
        <f t="shared" si="201"/>
        <v>74.715999999999994</v>
      </c>
      <c r="AC439">
        <f t="shared" si="202"/>
        <v>73.322000000000003</v>
      </c>
      <c r="AD439">
        <f t="shared" si="212"/>
        <v>0</v>
      </c>
      <c r="AE439" s="8">
        <f t="shared" si="215"/>
        <v>57.134071340713682</v>
      </c>
      <c r="AF439">
        <f t="shared" si="194"/>
        <v>1.3939999999999912</v>
      </c>
      <c r="AG439">
        <f t="shared" si="195"/>
        <v>7.6999999999998181E-2</v>
      </c>
      <c r="AH439">
        <f t="shared" si="213"/>
        <v>0.97728571428571243</v>
      </c>
      <c r="AI439" s="8">
        <f t="shared" si="214"/>
        <v>0.86549999999999827</v>
      </c>
      <c r="AJ439">
        <f t="shared" si="203"/>
        <v>97.730089970009999</v>
      </c>
      <c r="AK439" s="8">
        <f t="shared" si="216"/>
        <v>95.27163108587466</v>
      </c>
      <c r="AL439">
        <v>0.59041792845191443</v>
      </c>
    </row>
    <row r="440" spans="1:38" x14ac:dyDescent="0.35">
      <c r="A440" s="15">
        <v>36790</v>
      </c>
      <c r="B440">
        <v>73.554000000000002</v>
      </c>
      <c r="C440">
        <v>71.811999999999998</v>
      </c>
      <c r="D440">
        <v>73.787000000000006</v>
      </c>
      <c r="E440">
        <f t="shared" si="189"/>
        <v>73.051000000000002</v>
      </c>
      <c r="F440">
        <f t="shared" si="196"/>
        <v>-0.71000000000000796</v>
      </c>
      <c r="G440">
        <f t="shared" si="190"/>
        <v>-1</v>
      </c>
      <c r="H440" s="6">
        <v>240.6</v>
      </c>
      <c r="I440">
        <f t="shared" si="191"/>
        <v>17576.070599999999</v>
      </c>
      <c r="J440">
        <f t="shared" si="192"/>
        <v>0</v>
      </c>
      <c r="K440">
        <f t="shared" si="193"/>
        <v>17576.070599999999</v>
      </c>
      <c r="L440">
        <f t="shared" si="208"/>
        <v>49606.681899999996</v>
      </c>
      <c r="M440">
        <f t="shared" si="209"/>
        <v>120885.26493333332</v>
      </c>
      <c r="N440">
        <f t="shared" si="210"/>
        <v>0.41036169236471826</v>
      </c>
      <c r="O440" s="8">
        <f t="shared" si="211"/>
        <v>29.096202384558183</v>
      </c>
      <c r="P440">
        <f t="shared" si="197"/>
        <v>0.23199999999999932</v>
      </c>
      <c r="Q440">
        <f t="shared" si="198"/>
        <v>1</v>
      </c>
      <c r="R440">
        <f t="shared" si="199"/>
        <v>0.23199999999999932</v>
      </c>
      <c r="S440">
        <f t="shared" si="200"/>
        <v>0</v>
      </c>
      <c r="T440">
        <f t="shared" si="206"/>
        <v>0.2239999999999997</v>
      </c>
      <c r="U440">
        <f t="shared" si="206"/>
        <v>0.4231428571428566</v>
      </c>
      <c r="V440" s="8">
        <f t="shared" si="207"/>
        <v>34.613686534216335</v>
      </c>
      <c r="W440">
        <f t="shared" si="204"/>
        <v>0.2901836391743059</v>
      </c>
      <c r="X440">
        <f t="shared" si="205"/>
        <v>0.69491414337791735</v>
      </c>
      <c r="Y440">
        <f t="shared" si="217"/>
        <v>0.40400103581128782</v>
      </c>
      <c r="Z440">
        <f t="shared" si="218"/>
        <v>0.71442039418878678</v>
      </c>
      <c r="AA440" s="8">
        <f t="shared" si="219"/>
        <v>36.122433366755224</v>
      </c>
      <c r="AB440">
        <f t="shared" si="201"/>
        <v>74.715999999999994</v>
      </c>
      <c r="AC440">
        <f t="shared" si="202"/>
        <v>73.322000000000003</v>
      </c>
      <c r="AD440">
        <f t="shared" si="212"/>
        <v>16.642754662840805</v>
      </c>
      <c r="AE440" s="8">
        <f t="shared" si="215"/>
        <v>29.348322894993942</v>
      </c>
      <c r="AF440">
        <f t="shared" si="194"/>
        <v>0.23300000000000409</v>
      </c>
      <c r="AG440">
        <f t="shared" si="195"/>
        <v>1.7420000000000044</v>
      </c>
      <c r="AH440">
        <f t="shared" si="213"/>
        <v>0.90549999999999842</v>
      </c>
      <c r="AI440" s="8">
        <f t="shared" si="214"/>
        <v>0.92907142857142688</v>
      </c>
      <c r="AJ440">
        <f t="shared" si="203"/>
        <v>97.937499167809548</v>
      </c>
      <c r="AK440" s="8">
        <f t="shared" si="216"/>
        <v>95.573082470342129</v>
      </c>
      <c r="AL440">
        <v>0.59042875519519478</v>
      </c>
    </row>
    <row r="441" spans="1:38" x14ac:dyDescent="0.35">
      <c r="A441" s="15">
        <v>36791</v>
      </c>
      <c r="B441">
        <v>72.393000000000001</v>
      </c>
      <c r="C441">
        <v>71.308999999999997</v>
      </c>
      <c r="D441">
        <v>73.012</v>
      </c>
      <c r="E441">
        <f t="shared" si="189"/>
        <v>72.238</v>
      </c>
      <c r="F441">
        <f t="shared" si="196"/>
        <v>-0.81300000000000239</v>
      </c>
      <c r="G441">
        <f t="shared" si="190"/>
        <v>-1</v>
      </c>
      <c r="H441" s="6">
        <v>256.60000000000002</v>
      </c>
      <c r="I441">
        <f t="shared" si="191"/>
        <v>18536.270800000002</v>
      </c>
      <c r="J441">
        <f t="shared" si="192"/>
        <v>0</v>
      </c>
      <c r="K441">
        <f t="shared" si="193"/>
        <v>18536.270800000002</v>
      </c>
      <c r="L441">
        <f t="shared" si="208"/>
        <v>49606.681899999996</v>
      </c>
      <c r="M441">
        <f t="shared" si="209"/>
        <v>127441.92666666667</v>
      </c>
      <c r="N441">
        <f t="shared" si="210"/>
        <v>0.38924930905784066</v>
      </c>
      <c r="O441" s="8">
        <f t="shared" si="211"/>
        <v>28.018679334224117</v>
      </c>
      <c r="P441">
        <f t="shared" si="197"/>
        <v>-1.1610000000000014</v>
      </c>
      <c r="Q441">
        <f t="shared" si="198"/>
        <v>-1</v>
      </c>
      <c r="R441">
        <f t="shared" si="199"/>
        <v>0</v>
      </c>
      <c r="S441">
        <f t="shared" si="200"/>
        <v>1.1610000000000014</v>
      </c>
      <c r="T441">
        <f t="shared" si="206"/>
        <v>0.2239999999999997</v>
      </c>
      <c r="U441">
        <f t="shared" si="206"/>
        <v>0.47007142857142775</v>
      </c>
      <c r="V441" s="8">
        <f t="shared" si="207"/>
        <v>32.273335391581774</v>
      </c>
      <c r="W441">
        <f t="shared" si="204"/>
        <v>0.29601465804547028</v>
      </c>
      <c r="X441">
        <f t="shared" si="205"/>
        <v>0.69491414337791735</v>
      </c>
      <c r="Y441">
        <f t="shared" si="217"/>
        <v>0.36105352237862298</v>
      </c>
      <c r="Z441">
        <f t="shared" si="218"/>
        <v>0.7192939855006214</v>
      </c>
      <c r="AA441" s="8">
        <f t="shared" si="219"/>
        <v>33.420128222203452</v>
      </c>
      <c r="AB441">
        <f t="shared" si="201"/>
        <v>74.715999999999994</v>
      </c>
      <c r="AC441">
        <f t="shared" si="202"/>
        <v>72.393000000000001</v>
      </c>
      <c r="AD441">
        <f t="shared" si="212"/>
        <v>0</v>
      </c>
      <c r="AE441" s="8">
        <f t="shared" si="215"/>
        <v>5.5475848876136018</v>
      </c>
      <c r="AF441">
        <f t="shared" si="194"/>
        <v>0.61899999999999977</v>
      </c>
      <c r="AG441">
        <f t="shared" si="195"/>
        <v>1.0840000000000032</v>
      </c>
      <c r="AH441">
        <f t="shared" si="213"/>
        <v>0.874999999999998</v>
      </c>
      <c r="AI441" s="8">
        <f t="shared" si="214"/>
        <v>0.98992857142857005</v>
      </c>
      <c r="AJ441">
        <f t="shared" si="203"/>
        <v>95.60365547661182</v>
      </c>
      <c r="AK441" s="8">
        <f t="shared" si="216"/>
        <v>94.491796431415025</v>
      </c>
      <c r="AL441">
        <v>0.59008679206194747</v>
      </c>
    </row>
    <row r="442" spans="1:38" x14ac:dyDescent="0.35">
      <c r="A442" s="15">
        <v>36794</v>
      </c>
      <c r="B442">
        <v>72.161000000000001</v>
      </c>
      <c r="C442">
        <v>71.27</v>
      </c>
      <c r="D442">
        <v>73.399000000000001</v>
      </c>
      <c r="E442">
        <f t="shared" si="189"/>
        <v>72.276666666666657</v>
      </c>
      <c r="F442">
        <f t="shared" si="196"/>
        <v>3.8666666666657079E-2</v>
      </c>
      <c r="G442">
        <f t="shared" si="190"/>
        <v>1</v>
      </c>
      <c r="H442" s="6">
        <v>118</v>
      </c>
      <c r="I442">
        <f t="shared" si="191"/>
        <v>8528.6466666666656</v>
      </c>
      <c r="J442">
        <f t="shared" si="192"/>
        <v>8528.6466666666656</v>
      </c>
      <c r="K442">
        <f t="shared" si="193"/>
        <v>0</v>
      </c>
      <c r="L442">
        <f t="shared" si="208"/>
        <v>58135.328566666663</v>
      </c>
      <c r="M442">
        <f t="shared" si="209"/>
        <v>118849.74479999999</v>
      </c>
      <c r="N442">
        <f t="shared" si="210"/>
        <v>0.48914979720399593</v>
      </c>
      <c r="O442" s="8">
        <f t="shared" si="211"/>
        <v>32.847588477829149</v>
      </c>
      <c r="P442">
        <f t="shared" si="197"/>
        <v>-0.23199999999999932</v>
      </c>
      <c r="Q442">
        <f t="shared" si="198"/>
        <v>-1</v>
      </c>
      <c r="R442">
        <f t="shared" si="199"/>
        <v>0</v>
      </c>
      <c r="S442">
        <f t="shared" si="200"/>
        <v>0.23199999999999932</v>
      </c>
      <c r="T442">
        <f t="shared" si="206"/>
        <v>0.22121428571428531</v>
      </c>
      <c r="U442">
        <f t="shared" si="206"/>
        <v>0.48664285714285632</v>
      </c>
      <c r="V442" s="8">
        <f t="shared" si="207"/>
        <v>31.251261352169522</v>
      </c>
      <c r="W442">
        <f t="shared" si="204"/>
        <v>0.26971845403020406</v>
      </c>
      <c r="X442">
        <f t="shared" si="205"/>
        <v>0.69491414337791735</v>
      </c>
      <c r="Y442">
        <f t="shared" si="217"/>
        <v>0.31819756630405799</v>
      </c>
      <c r="Z442">
        <f t="shared" si="218"/>
        <v>0.72416757681245614</v>
      </c>
      <c r="AA442" s="8">
        <f t="shared" si="219"/>
        <v>30.526497207369712</v>
      </c>
      <c r="AB442">
        <f t="shared" si="201"/>
        <v>74.406000000000006</v>
      </c>
      <c r="AC442">
        <f t="shared" si="202"/>
        <v>72.161000000000001</v>
      </c>
      <c r="AD442">
        <f t="shared" si="212"/>
        <v>0</v>
      </c>
      <c r="AE442" s="8">
        <f t="shared" si="215"/>
        <v>5.5475848876136018</v>
      </c>
      <c r="AF442">
        <f t="shared" si="194"/>
        <v>1.2379999999999995</v>
      </c>
      <c r="AG442">
        <f t="shared" si="195"/>
        <v>0.89100000000000534</v>
      </c>
      <c r="AH442">
        <f t="shared" si="213"/>
        <v>0.91642857142856926</v>
      </c>
      <c r="AI442" s="8">
        <f t="shared" si="214"/>
        <v>1.0120714285714283</v>
      </c>
      <c r="AJ442">
        <f t="shared" si="203"/>
        <v>98.261118222173806</v>
      </c>
      <c r="AK442" s="8">
        <f t="shared" si="216"/>
        <v>94.284967661854054</v>
      </c>
      <c r="AL442">
        <v>0.59014424649080366</v>
      </c>
    </row>
    <row r="443" spans="1:38" x14ac:dyDescent="0.35">
      <c r="A443" s="15">
        <v>36795</v>
      </c>
      <c r="B443">
        <v>73.167000000000002</v>
      </c>
      <c r="C443">
        <v>70.921999999999997</v>
      </c>
      <c r="D443">
        <v>74.135000000000005</v>
      </c>
      <c r="E443">
        <f t="shared" si="189"/>
        <v>72.74133333333333</v>
      </c>
      <c r="F443">
        <f t="shared" si="196"/>
        <v>0.46466666666667322</v>
      </c>
      <c r="G443">
        <f t="shared" si="190"/>
        <v>1</v>
      </c>
      <c r="H443" s="6">
        <v>211.5</v>
      </c>
      <c r="I443">
        <f t="shared" si="191"/>
        <v>15384.791999999999</v>
      </c>
      <c r="J443">
        <f t="shared" si="192"/>
        <v>15384.791999999999</v>
      </c>
      <c r="K443">
        <f t="shared" si="193"/>
        <v>0</v>
      </c>
      <c r="L443">
        <f t="shared" si="208"/>
        <v>73520.120566666665</v>
      </c>
      <c r="M443">
        <f t="shared" si="209"/>
        <v>98943.779500000004</v>
      </c>
      <c r="N443">
        <f t="shared" si="210"/>
        <v>0.74304944624302194</v>
      </c>
      <c r="O443" s="8">
        <f t="shared" si="211"/>
        <v>42.629280990541872</v>
      </c>
      <c r="P443">
        <f t="shared" si="197"/>
        <v>1.0060000000000002</v>
      </c>
      <c r="Q443">
        <f t="shared" si="198"/>
        <v>1</v>
      </c>
      <c r="R443">
        <f t="shared" si="199"/>
        <v>1.0060000000000002</v>
      </c>
      <c r="S443">
        <f t="shared" si="200"/>
        <v>0</v>
      </c>
      <c r="T443">
        <f t="shared" si="206"/>
        <v>0.29307142857142815</v>
      </c>
      <c r="U443">
        <f t="shared" si="206"/>
        <v>0.37607142857142761</v>
      </c>
      <c r="V443" s="8">
        <f t="shared" si="207"/>
        <v>43.798035866780559</v>
      </c>
      <c r="W443">
        <f t="shared" si="204"/>
        <v>0.36858890077941414</v>
      </c>
      <c r="X443">
        <f t="shared" si="205"/>
        <v>0.63536352404927188</v>
      </c>
      <c r="Y443">
        <f t="shared" si="217"/>
        <v>0.32286593222605176</v>
      </c>
      <c r="Z443">
        <f t="shared" si="218"/>
        <v>0.72478755245795889</v>
      </c>
      <c r="AA443" s="8">
        <f t="shared" si="219"/>
        <v>30.818007761739409</v>
      </c>
      <c r="AB443">
        <f t="shared" si="201"/>
        <v>73.554000000000002</v>
      </c>
      <c r="AC443">
        <f t="shared" si="202"/>
        <v>72.161000000000001</v>
      </c>
      <c r="AD443">
        <f t="shared" si="212"/>
        <v>72.218234027279237</v>
      </c>
      <c r="AE443" s="8">
        <f t="shared" si="215"/>
        <v>24.072744675759747</v>
      </c>
      <c r="AF443">
        <f t="shared" si="194"/>
        <v>0.96800000000000352</v>
      </c>
      <c r="AG443">
        <f t="shared" si="195"/>
        <v>2.2450000000000045</v>
      </c>
      <c r="AH443">
        <f t="shared" si="213"/>
        <v>0.80307142857142622</v>
      </c>
      <c r="AI443" s="8">
        <f t="shared" si="214"/>
        <v>1.0922142857142865</v>
      </c>
      <c r="AJ443">
        <f t="shared" si="203"/>
        <v>99.368481095176008</v>
      </c>
      <c r="AK443" s="8">
        <f t="shared" si="216"/>
        <v>97.271965859689715</v>
      </c>
      <c r="AL443">
        <v>0.59006218366192031</v>
      </c>
    </row>
    <row r="444" spans="1:38" x14ac:dyDescent="0.35">
      <c r="A444" s="15">
        <v>36796</v>
      </c>
      <c r="B444">
        <v>74.328999999999994</v>
      </c>
      <c r="C444">
        <v>72.47</v>
      </c>
      <c r="D444">
        <v>75.063999999999993</v>
      </c>
      <c r="E444">
        <f t="shared" si="189"/>
        <v>73.954333333333324</v>
      </c>
      <c r="F444">
        <f t="shared" si="196"/>
        <v>1.2129999999999939</v>
      </c>
      <c r="G444">
        <f t="shared" si="190"/>
        <v>1</v>
      </c>
      <c r="H444" s="6">
        <v>131.4</v>
      </c>
      <c r="I444">
        <f t="shared" si="191"/>
        <v>9717.5993999999992</v>
      </c>
      <c r="J444">
        <f t="shared" si="192"/>
        <v>9717.5993999999992</v>
      </c>
      <c r="K444">
        <f t="shared" si="193"/>
        <v>0</v>
      </c>
      <c r="L444">
        <f t="shared" si="208"/>
        <v>83237.719966666657</v>
      </c>
      <c r="M444">
        <f t="shared" si="209"/>
        <v>86689.338499999998</v>
      </c>
      <c r="N444">
        <f t="shared" si="210"/>
        <v>0.96018404808414426</v>
      </c>
      <c r="O444" s="8">
        <f t="shared" si="211"/>
        <v>48.98438230953947</v>
      </c>
      <c r="P444">
        <f t="shared" si="197"/>
        <v>1.1619999999999919</v>
      </c>
      <c r="Q444">
        <f t="shared" si="198"/>
        <v>1</v>
      </c>
      <c r="R444">
        <f t="shared" si="199"/>
        <v>1.1619999999999919</v>
      </c>
      <c r="S444">
        <f t="shared" si="200"/>
        <v>0</v>
      </c>
      <c r="T444">
        <f t="shared" si="206"/>
        <v>0.32635714285714101</v>
      </c>
      <c r="U444">
        <f t="shared" si="206"/>
        <v>0.37607142857142761</v>
      </c>
      <c r="V444" s="8">
        <f t="shared" si="207"/>
        <v>46.461256863941351</v>
      </c>
      <c r="W444">
        <f t="shared" si="204"/>
        <v>0.46151557094232482</v>
      </c>
      <c r="X444">
        <f t="shared" si="205"/>
        <v>0.63536352404927188</v>
      </c>
      <c r="Y444">
        <f t="shared" si="217"/>
        <v>0.33083961270165474</v>
      </c>
      <c r="Z444">
        <f t="shared" si="218"/>
        <v>0.71606883763394946</v>
      </c>
      <c r="AA444" s="8">
        <f t="shared" si="219"/>
        <v>31.601580118643476</v>
      </c>
      <c r="AB444">
        <f t="shared" si="201"/>
        <v>74.328999999999994</v>
      </c>
      <c r="AC444">
        <f t="shared" si="202"/>
        <v>72.161000000000001</v>
      </c>
      <c r="AD444">
        <f t="shared" si="212"/>
        <v>100</v>
      </c>
      <c r="AE444" s="8">
        <f t="shared" si="215"/>
        <v>57.406078009093079</v>
      </c>
      <c r="AF444">
        <f t="shared" si="194"/>
        <v>0.73499999999999943</v>
      </c>
      <c r="AG444">
        <f t="shared" si="195"/>
        <v>1.8589999999999947</v>
      </c>
      <c r="AH444">
        <f t="shared" si="213"/>
        <v>0.83621428571428325</v>
      </c>
      <c r="AI444" s="8">
        <f t="shared" si="214"/>
        <v>1.1310000000000002</v>
      </c>
      <c r="AJ444">
        <f t="shared" si="203"/>
        <v>100.26168476428137</v>
      </c>
      <c r="AK444" s="8">
        <f t="shared" si="216"/>
        <v>97.561263732657793</v>
      </c>
      <c r="AL444">
        <v>0.58981096445254</v>
      </c>
    </row>
    <row r="445" spans="1:38" x14ac:dyDescent="0.35">
      <c r="A445" s="15">
        <v>36797</v>
      </c>
      <c r="B445">
        <v>74.793000000000006</v>
      </c>
      <c r="C445">
        <v>73.647000000000006</v>
      </c>
      <c r="D445">
        <v>74.793000000000006</v>
      </c>
      <c r="E445">
        <f t="shared" si="189"/>
        <v>74.411000000000001</v>
      </c>
      <c r="F445">
        <f t="shared" si="196"/>
        <v>0.45666666666667766</v>
      </c>
      <c r="G445">
        <f t="shared" si="190"/>
        <v>1</v>
      </c>
      <c r="H445" s="6">
        <v>136.80000000000001</v>
      </c>
      <c r="I445">
        <f t="shared" si="191"/>
        <v>10179.424800000001</v>
      </c>
      <c r="J445">
        <f t="shared" si="192"/>
        <v>10179.424800000001</v>
      </c>
      <c r="K445">
        <f t="shared" si="193"/>
        <v>0</v>
      </c>
      <c r="L445">
        <f t="shared" si="208"/>
        <v>84472.811566666671</v>
      </c>
      <c r="M445">
        <f t="shared" si="209"/>
        <v>86689.338499999998</v>
      </c>
      <c r="N445">
        <f t="shared" si="210"/>
        <v>0.97443137793313161</v>
      </c>
      <c r="O445" s="8">
        <f t="shared" si="211"/>
        <v>49.352506692493051</v>
      </c>
      <c r="P445">
        <f t="shared" si="197"/>
        <v>0.46400000000001285</v>
      </c>
      <c r="Q445">
        <f t="shared" si="198"/>
        <v>1</v>
      </c>
      <c r="R445">
        <f t="shared" si="199"/>
        <v>0.46400000000001285</v>
      </c>
      <c r="S445">
        <f t="shared" si="200"/>
        <v>0</v>
      </c>
      <c r="T445">
        <f t="shared" si="206"/>
        <v>0.35392857142857131</v>
      </c>
      <c r="U445">
        <f t="shared" si="206"/>
        <v>0.37607142857142761</v>
      </c>
      <c r="V445" s="8">
        <f t="shared" si="207"/>
        <v>48.483365949119431</v>
      </c>
      <c r="W445">
        <f t="shared" si="204"/>
        <v>0.46040958818087946</v>
      </c>
      <c r="X445">
        <f t="shared" si="205"/>
        <v>0.63536352404927188</v>
      </c>
      <c r="Y445">
        <f t="shared" si="217"/>
        <v>0.33900236467181738</v>
      </c>
      <c r="Z445">
        <f t="shared" si="218"/>
        <v>0.70735012280993981</v>
      </c>
      <c r="AA445" s="8">
        <f t="shared" si="219"/>
        <v>32.398486048204454</v>
      </c>
      <c r="AB445">
        <f t="shared" si="201"/>
        <v>74.793000000000006</v>
      </c>
      <c r="AC445">
        <f t="shared" si="202"/>
        <v>72.161000000000001</v>
      </c>
      <c r="AD445">
        <f t="shared" si="212"/>
        <v>100</v>
      </c>
      <c r="AE445" s="8">
        <f t="shared" si="215"/>
        <v>90.739411342426408</v>
      </c>
      <c r="AF445">
        <f t="shared" si="194"/>
        <v>0</v>
      </c>
      <c r="AG445">
        <f t="shared" si="195"/>
        <v>1.1460000000000008</v>
      </c>
      <c r="AH445">
        <f t="shared" si="213"/>
        <v>0.77978571428571131</v>
      </c>
      <c r="AI445" s="8">
        <f t="shared" si="214"/>
        <v>1.1962857142857146</v>
      </c>
      <c r="AJ445">
        <f t="shared" si="203"/>
        <v>101.15227005315049</v>
      </c>
      <c r="AK445" s="8">
        <f t="shared" si="216"/>
        <v>97.970972727987231</v>
      </c>
      <c r="AL445">
        <v>0.58996578305662029</v>
      </c>
    </row>
    <row r="446" spans="1:38" x14ac:dyDescent="0.35">
      <c r="A446" s="15">
        <v>36798</v>
      </c>
      <c r="B446">
        <v>72.78</v>
      </c>
      <c r="C446">
        <v>72.625</v>
      </c>
      <c r="D446">
        <v>75.025000000000006</v>
      </c>
      <c r="E446">
        <f t="shared" si="189"/>
        <v>73.476666666666674</v>
      </c>
      <c r="F446">
        <f t="shared" si="196"/>
        <v>-0.93433333333332769</v>
      </c>
      <c r="G446">
        <f t="shared" si="190"/>
        <v>-1</v>
      </c>
      <c r="H446" s="6">
        <v>124.6</v>
      </c>
      <c r="I446">
        <f t="shared" si="191"/>
        <v>9155.1926666666677</v>
      </c>
      <c r="J446">
        <f t="shared" si="192"/>
        <v>0</v>
      </c>
      <c r="K446">
        <f t="shared" si="193"/>
        <v>9155.1926666666677</v>
      </c>
      <c r="L446">
        <f t="shared" si="208"/>
        <v>74626.431466666661</v>
      </c>
      <c r="M446">
        <f t="shared" si="209"/>
        <v>95844.531166666668</v>
      </c>
      <c r="N446">
        <f t="shared" si="210"/>
        <v>0.7786196098856879</v>
      </c>
      <c r="O446" s="8">
        <f t="shared" si="211"/>
        <v>43.776623487004613</v>
      </c>
      <c r="P446">
        <f t="shared" si="197"/>
        <v>-2.0130000000000052</v>
      </c>
      <c r="Q446">
        <f t="shared" si="198"/>
        <v>-1</v>
      </c>
      <c r="R446">
        <f t="shared" si="199"/>
        <v>0</v>
      </c>
      <c r="S446">
        <f t="shared" si="200"/>
        <v>2.0130000000000052</v>
      </c>
      <c r="T446">
        <f t="shared" si="206"/>
        <v>0.30971428571428561</v>
      </c>
      <c r="U446">
        <f t="shared" si="206"/>
        <v>0.51985714285714224</v>
      </c>
      <c r="V446" s="8">
        <f t="shared" si="207"/>
        <v>37.334251765111091</v>
      </c>
      <c r="W446">
        <f t="shared" si="204"/>
        <v>0.46040958818087946</v>
      </c>
      <c r="X446">
        <f t="shared" si="205"/>
        <v>0.64244080840782092</v>
      </c>
      <c r="Y446">
        <f t="shared" si="217"/>
        <v>0.34598745431500172</v>
      </c>
      <c r="Z446">
        <f t="shared" si="218"/>
        <v>0.69837610535631189</v>
      </c>
      <c r="AA446" s="8">
        <f t="shared" si="219"/>
        <v>33.129023998490744</v>
      </c>
      <c r="AB446">
        <f t="shared" si="201"/>
        <v>74.793000000000006</v>
      </c>
      <c r="AC446">
        <f t="shared" si="202"/>
        <v>72.161000000000001</v>
      </c>
      <c r="AD446">
        <f t="shared" si="212"/>
        <v>23.518237082066815</v>
      </c>
      <c r="AE446" s="8">
        <f t="shared" si="215"/>
        <v>74.506079027355597</v>
      </c>
      <c r="AF446">
        <f t="shared" si="194"/>
        <v>2.2450000000000045</v>
      </c>
      <c r="AG446">
        <f t="shared" si="195"/>
        <v>0.15500000000000114</v>
      </c>
      <c r="AH446">
        <f t="shared" si="213"/>
        <v>0.88485714285714023</v>
      </c>
      <c r="AI446" s="8">
        <f t="shared" si="214"/>
        <v>1.1188571428571439</v>
      </c>
      <c r="AJ446">
        <f t="shared" si="203"/>
        <v>97.408854863750747</v>
      </c>
      <c r="AK446" s="8">
        <f t="shared" si="216"/>
        <v>95.967720667739144</v>
      </c>
      <c r="AL446">
        <v>0.58905357491438326</v>
      </c>
    </row>
    <row r="447" spans="1:38" x14ac:dyDescent="0.35">
      <c r="A447" s="16">
        <v>36801</v>
      </c>
      <c r="B447">
        <v>72.935000000000002</v>
      </c>
      <c r="C447">
        <v>72.316000000000003</v>
      </c>
      <c r="D447">
        <v>73.477000000000004</v>
      </c>
      <c r="E447">
        <f t="shared" si="189"/>
        <v>72.909333333333336</v>
      </c>
      <c r="F447">
        <f t="shared" si="196"/>
        <v>-0.56733333333333746</v>
      </c>
      <c r="G447">
        <f t="shared" si="190"/>
        <v>-1</v>
      </c>
      <c r="H447" s="6">
        <v>113.4</v>
      </c>
      <c r="I447">
        <f t="shared" si="191"/>
        <v>8267.9184000000005</v>
      </c>
      <c r="J447">
        <f t="shared" si="192"/>
        <v>0</v>
      </c>
      <c r="K447">
        <f t="shared" si="193"/>
        <v>8267.9184000000005</v>
      </c>
      <c r="L447">
        <f t="shared" si="208"/>
        <v>74626.431466666661</v>
      </c>
      <c r="M447">
        <f t="shared" si="209"/>
        <v>90321.877299999993</v>
      </c>
      <c r="N447">
        <f t="shared" si="210"/>
        <v>0.82622763938794552</v>
      </c>
      <c r="O447" s="8">
        <f t="shared" si="211"/>
        <v>45.242313804036669</v>
      </c>
      <c r="P447">
        <f t="shared" si="197"/>
        <v>0.15500000000000114</v>
      </c>
      <c r="Q447">
        <f t="shared" si="198"/>
        <v>1</v>
      </c>
      <c r="R447">
        <f t="shared" si="199"/>
        <v>0.15500000000000114</v>
      </c>
      <c r="S447">
        <f t="shared" si="200"/>
        <v>0</v>
      </c>
      <c r="T447">
        <f t="shared" si="206"/>
        <v>0.32078571428571429</v>
      </c>
      <c r="U447">
        <f t="shared" si="206"/>
        <v>0.35671428571428571</v>
      </c>
      <c r="V447" s="8">
        <f t="shared" si="207"/>
        <v>47.348444913020558</v>
      </c>
      <c r="W447">
        <f t="shared" si="204"/>
        <v>0.44020057297150733</v>
      </c>
      <c r="X447">
        <f t="shared" si="205"/>
        <v>0.71330549610193916</v>
      </c>
      <c r="Y447">
        <f t="shared" si="217"/>
        <v>0.35152904287180231</v>
      </c>
      <c r="Z447">
        <f t="shared" si="218"/>
        <v>0.69474254754684395</v>
      </c>
      <c r="AA447" s="8">
        <f t="shared" si="219"/>
        <v>33.598259389910837</v>
      </c>
      <c r="AB447">
        <f t="shared" si="201"/>
        <v>74.793000000000006</v>
      </c>
      <c r="AC447">
        <f t="shared" si="202"/>
        <v>72.78</v>
      </c>
      <c r="AD447">
        <f t="shared" si="212"/>
        <v>7.699950322901179</v>
      </c>
      <c r="AE447" s="8">
        <f t="shared" si="215"/>
        <v>43.739395801656002</v>
      </c>
      <c r="AF447">
        <f t="shared" si="194"/>
        <v>0.54200000000000159</v>
      </c>
      <c r="AG447">
        <f t="shared" si="195"/>
        <v>0.61899999999999977</v>
      </c>
      <c r="AH447">
        <f t="shared" si="213"/>
        <v>0.76042857142856946</v>
      </c>
      <c r="AI447" s="8">
        <f t="shared" si="214"/>
        <v>1.0829285714285726</v>
      </c>
      <c r="AJ447">
        <f t="shared" si="203"/>
        <v>98.023008897131945</v>
      </c>
      <c r="AK447" s="8">
        <f t="shared" si="216"/>
        <v>96.122672219513177</v>
      </c>
      <c r="AL447">
        <v>0.58914957740024021</v>
      </c>
    </row>
    <row r="448" spans="1:38" x14ac:dyDescent="0.35">
      <c r="A448" s="16">
        <v>36803</v>
      </c>
      <c r="B448">
        <v>75.412999999999997</v>
      </c>
      <c r="C448">
        <v>73.322000000000003</v>
      </c>
      <c r="D448">
        <v>75.412999999999997</v>
      </c>
      <c r="E448">
        <f t="shared" si="189"/>
        <v>74.716000000000008</v>
      </c>
      <c r="F448">
        <f t="shared" si="196"/>
        <v>1.806666666666672</v>
      </c>
      <c r="G448">
        <f t="shared" si="190"/>
        <v>1</v>
      </c>
      <c r="H448" s="6">
        <v>155.9</v>
      </c>
      <c r="I448">
        <f t="shared" si="191"/>
        <v>11648.224400000001</v>
      </c>
      <c r="J448">
        <f t="shared" si="192"/>
        <v>11648.224400000001</v>
      </c>
      <c r="K448">
        <f t="shared" si="193"/>
        <v>0</v>
      </c>
      <c r="L448">
        <f t="shared" si="208"/>
        <v>86274.655866666668</v>
      </c>
      <c r="M448">
        <f t="shared" si="209"/>
        <v>73586.830300000001</v>
      </c>
      <c r="N448">
        <f t="shared" si="210"/>
        <v>1.172419786460984</v>
      </c>
      <c r="O448" s="8">
        <f t="shared" si="211"/>
        <v>53.968380962453558</v>
      </c>
      <c r="P448">
        <f t="shared" si="197"/>
        <v>2.4779999999999944</v>
      </c>
      <c r="Q448">
        <f t="shared" si="198"/>
        <v>1</v>
      </c>
      <c r="R448">
        <f t="shared" si="199"/>
        <v>2.4779999999999944</v>
      </c>
      <c r="S448">
        <f t="shared" si="200"/>
        <v>0</v>
      </c>
      <c r="T448">
        <f t="shared" si="206"/>
        <v>0.48392857142857082</v>
      </c>
      <c r="U448">
        <f t="shared" si="206"/>
        <v>0.35671428571428571</v>
      </c>
      <c r="V448" s="8">
        <f t="shared" si="207"/>
        <v>57.566488231795361</v>
      </c>
      <c r="W448">
        <f t="shared" si="204"/>
        <v>0.8009860659073752</v>
      </c>
      <c r="X448">
        <f t="shared" si="205"/>
        <v>0.72464663360133352</v>
      </c>
      <c r="Y448">
        <f t="shared" si="217"/>
        <v>0.38356533064083959</v>
      </c>
      <c r="Z448">
        <f t="shared" si="218"/>
        <v>0.69464108555325443</v>
      </c>
      <c r="AA448" s="8">
        <f t="shared" si="219"/>
        <v>35.574387694219752</v>
      </c>
      <c r="AB448">
        <f t="shared" si="201"/>
        <v>75.412999999999997</v>
      </c>
      <c r="AC448">
        <f t="shared" si="202"/>
        <v>72.78</v>
      </c>
      <c r="AD448">
        <f t="shared" si="212"/>
        <v>100</v>
      </c>
      <c r="AE448" s="8">
        <f t="shared" si="215"/>
        <v>43.739395801655995</v>
      </c>
      <c r="AF448">
        <f t="shared" si="194"/>
        <v>0</v>
      </c>
      <c r="AG448">
        <f t="shared" si="195"/>
        <v>2.090999999999994</v>
      </c>
      <c r="AH448">
        <f t="shared" si="213"/>
        <v>0.68299999999999883</v>
      </c>
      <c r="AI448" s="8">
        <f t="shared" si="214"/>
        <v>1.0912142857142857</v>
      </c>
      <c r="AJ448">
        <f t="shared" si="203"/>
        <v>102.85180436976621</v>
      </c>
      <c r="AK448" s="8">
        <f t="shared" si="216"/>
        <v>101.45838098185096</v>
      </c>
      <c r="AL448">
        <v>0.58808367482396118</v>
      </c>
    </row>
    <row r="449" spans="1:38" x14ac:dyDescent="0.35">
      <c r="A449" s="15">
        <v>36804</v>
      </c>
      <c r="B449">
        <v>75.915999999999997</v>
      </c>
      <c r="C449">
        <v>74.909000000000006</v>
      </c>
      <c r="D449">
        <v>77.418000000000006</v>
      </c>
      <c r="E449">
        <f t="shared" si="189"/>
        <v>76.081000000000003</v>
      </c>
      <c r="F449">
        <f t="shared" si="196"/>
        <v>1.3649999999999949</v>
      </c>
      <c r="G449">
        <f t="shared" si="190"/>
        <v>1</v>
      </c>
      <c r="H449" s="6">
        <v>256.10000000000002</v>
      </c>
      <c r="I449">
        <f t="shared" si="191"/>
        <v>19484.344100000002</v>
      </c>
      <c r="J449">
        <f t="shared" si="192"/>
        <v>19484.344100000002</v>
      </c>
      <c r="K449">
        <f t="shared" si="193"/>
        <v>0</v>
      </c>
      <c r="L449">
        <f t="shared" si="208"/>
        <v>96538.215833333335</v>
      </c>
      <c r="M449">
        <f t="shared" si="209"/>
        <v>73586.830300000001</v>
      </c>
      <c r="N449">
        <f t="shared" si="210"/>
        <v>1.3118952866941644</v>
      </c>
      <c r="O449" s="8">
        <f t="shared" si="211"/>
        <v>56.745445792662842</v>
      </c>
      <c r="P449">
        <f t="shared" si="197"/>
        <v>0.50300000000000011</v>
      </c>
      <c r="Q449">
        <f t="shared" si="198"/>
        <v>1</v>
      </c>
      <c r="R449">
        <f t="shared" si="199"/>
        <v>0.50300000000000011</v>
      </c>
      <c r="S449">
        <f t="shared" si="200"/>
        <v>0</v>
      </c>
      <c r="T449">
        <f t="shared" si="206"/>
        <v>0.48392857142857082</v>
      </c>
      <c r="U449">
        <f t="shared" si="206"/>
        <v>0.35671428571428571</v>
      </c>
      <c r="V449" s="8">
        <f t="shared" si="207"/>
        <v>57.566488231795361</v>
      </c>
      <c r="W449">
        <f t="shared" si="204"/>
        <v>0.77809725184794842</v>
      </c>
      <c r="X449">
        <f t="shared" si="205"/>
        <v>0.8562186397027115</v>
      </c>
      <c r="Y449">
        <f t="shared" si="217"/>
        <v>0.41968116544043105</v>
      </c>
      <c r="Z449">
        <f t="shared" si="218"/>
        <v>0.70446224507614452</v>
      </c>
      <c r="AA449" s="8">
        <f t="shared" si="219"/>
        <v>37.333418629174346</v>
      </c>
      <c r="AB449">
        <f t="shared" si="201"/>
        <v>75.915999999999997</v>
      </c>
      <c r="AC449">
        <f t="shared" si="202"/>
        <v>72.78</v>
      </c>
      <c r="AD449">
        <f t="shared" si="212"/>
        <v>100</v>
      </c>
      <c r="AE449" s="8">
        <f t="shared" si="215"/>
        <v>69.233316774300391</v>
      </c>
      <c r="AF449">
        <f t="shared" si="194"/>
        <v>1.5020000000000095</v>
      </c>
      <c r="AG449">
        <f t="shared" si="195"/>
        <v>1.0069999999999908</v>
      </c>
      <c r="AH449">
        <f t="shared" si="213"/>
        <v>0.77092857142857085</v>
      </c>
      <c r="AI449" s="8">
        <f t="shared" si="214"/>
        <v>1.0774285714285707</v>
      </c>
      <c r="AJ449">
        <f t="shared" si="203"/>
        <v>103.21124615928431</v>
      </c>
      <c r="AK449" s="8">
        <f t="shared" si="216"/>
        <v>101.18760413195599</v>
      </c>
      <c r="AL449">
        <v>0.58808216698717175</v>
      </c>
    </row>
    <row r="450" spans="1:38" x14ac:dyDescent="0.35">
      <c r="A450" s="15">
        <v>36805</v>
      </c>
      <c r="B450">
        <v>74.328999999999994</v>
      </c>
      <c r="C450">
        <v>74.328999999999994</v>
      </c>
      <c r="D450">
        <v>76.844999999999999</v>
      </c>
      <c r="E450">
        <f t="shared" si="189"/>
        <v>75.167666666666662</v>
      </c>
      <c r="F450">
        <f t="shared" si="196"/>
        <v>-0.9133333333333411</v>
      </c>
      <c r="G450">
        <f t="shared" si="190"/>
        <v>-1</v>
      </c>
      <c r="H450" s="6">
        <v>149.19999999999999</v>
      </c>
      <c r="I450">
        <f t="shared" si="191"/>
        <v>11215.015866666665</v>
      </c>
      <c r="J450">
        <f t="shared" si="192"/>
        <v>0</v>
      </c>
      <c r="K450">
        <f t="shared" si="193"/>
        <v>11215.015866666665</v>
      </c>
      <c r="L450">
        <f t="shared" si="208"/>
        <v>85702.179100000008</v>
      </c>
      <c r="M450">
        <f t="shared" si="209"/>
        <v>84801.84616666667</v>
      </c>
      <c r="N450">
        <f t="shared" si="210"/>
        <v>1.0106169025089837</v>
      </c>
      <c r="O450" s="8">
        <f t="shared" si="211"/>
        <v>50.264021020009707</v>
      </c>
      <c r="P450">
        <f t="shared" si="197"/>
        <v>-1.5870000000000033</v>
      </c>
      <c r="Q450">
        <f t="shared" si="198"/>
        <v>-1</v>
      </c>
      <c r="R450">
        <f t="shared" si="199"/>
        <v>0</v>
      </c>
      <c r="S450">
        <f t="shared" si="200"/>
        <v>1.5870000000000033</v>
      </c>
      <c r="T450">
        <f t="shared" si="206"/>
        <v>0.48392857142857082</v>
      </c>
      <c r="U450">
        <f t="shared" si="206"/>
        <v>0.45621428571428574</v>
      </c>
      <c r="V450" s="8">
        <f t="shared" si="207"/>
        <v>51.473940130679196</v>
      </c>
      <c r="W450">
        <f t="shared" si="204"/>
        <v>0.79359320673615519</v>
      </c>
      <c r="X450">
        <f t="shared" si="205"/>
        <v>1.3453090341761254</v>
      </c>
      <c r="Y450">
        <f t="shared" si="217"/>
        <v>0.45626795618994559</v>
      </c>
      <c r="Z450">
        <f t="shared" si="218"/>
        <v>0.74808188469555592</v>
      </c>
      <c r="AA450" s="8">
        <f t="shared" si="219"/>
        <v>37.885001575163017</v>
      </c>
      <c r="AB450">
        <f t="shared" si="201"/>
        <v>75.915999999999997</v>
      </c>
      <c r="AC450">
        <f t="shared" si="202"/>
        <v>72.78</v>
      </c>
      <c r="AD450">
        <f t="shared" si="212"/>
        <v>49.39413265306105</v>
      </c>
      <c r="AE450" s="8">
        <f t="shared" si="215"/>
        <v>83.13137755102035</v>
      </c>
      <c r="AF450">
        <f t="shared" si="194"/>
        <v>2.5160000000000053</v>
      </c>
      <c r="AG450">
        <f t="shared" si="195"/>
        <v>0</v>
      </c>
      <c r="AH450">
        <f t="shared" si="213"/>
        <v>0.91464285714285765</v>
      </c>
      <c r="AI450" s="8">
        <f t="shared" si="214"/>
        <v>1.0359999999999994</v>
      </c>
      <c r="AJ450">
        <f t="shared" si="203"/>
        <v>102.67429171328719</v>
      </c>
      <c r="AK450" s="8">
        <f t="shared" si="216"/>
        <v>98.96941533627151</v>
      </c>
      <c r="AL450">
        <v>0.58784176341157446</v>
      </c>
    </row>
    <row r="451" spans="1:38" x14ac:dyDescent="0.35">
      <c r="A451" s="15">
        <v>36808</v>
      </c>
      <c r="B451">
        <v>73.322000000000003</v>
      </c>
      <c r="C451">
        <v>72.198999999999998</v>
      </c>
      <c r="D451">
        <v>75.102999999999994</v>
      </c>
      <c r="E451">
        <f t="shared" ref="E451:E514" si="220">(B451+C451+D451)/3</f>
        <v>73.541333333333341</v>
      </c>
      <c r="F451">
        <f t="shared" si="196"/>
        <v>-1.6263333333333208</v>
      </c>
      <c r="G451">
        <f t="shared" ref="G451:G514" si="221">IF(F451&gt;0,1,-1)</f>
        <v>-1</v>
      </c>
      <c r="H451" s="6">
        <v>106.4</v>
      </c>
      <c r="I451">
        <f t="shared" ref="I451:I514" si="222">E451*H451</f>
        <v>7824.7978666666677</v>
      </c>
      <c r="J451">
        <f t="shared" ref="J451:J514" si="223">IF(G451&gt;0,I451,0)</f>
        <v>0</v>
      </c>
      <c r="K451">
        <f t="shared" ref="K451:K514" si="224">IF(G451&lt;0,I451,0)</f>
        <v>7824.7978666666677</v>
      </c>
      <c r="L451">
        <f t="shared" si="208"/>
        <v>74943.031366666663</v>
      </c>
      <c r="M451">
        <f t="shared" si="209"/>
        <v>92626.644033333345</v>
      </c>
      <c r="N451">
        <f t="shared" si="210"/>
        <v>0.80908719244645289</v>
      </c>
      <c r="O451" s="8">
        <f t="shared" si="211"/>
        <v>44.723504528950507</v>
      </c>
      <c r="P451">
        <f t="shared" si="197"/>
        <v>-1.0069999999999908</v>
      </c>
      <c r="Q451">
        <f t="shared" si="198"/>
        <v>-1</v>
      </c>
      <c r="R451">
        <f t="shared" si="199"/>
        <v>0</v>
      </c>
      <c r="S451">
        <f t="shared" si="200"/>
        <v>1.0069999999999908</v>
      </c>
      <c r="T451">
        <f t="shared" si="206"/>
        <v>0.42857142857142855</v>
      </c>
      <c r="U451">
        <f t="shared" si="206"/>
        <v>0.52814285714285647</v>
      </c>
      <c r="V451" s="8">
        <f t="shared" si="207"/>
        <v>44.796177392862511</v>
      </c>
      <c r="W451">
        <f t="shared" si="204"/>
        <v>0.79359320673615519</v>
      </c>
      <c r="X451">
        <f t="shared" si="205"/>
        <v>1.3628301670063538</v>
      </c>
      <c r="Y451">
        <f t="shared" si="217"/>
        <v>0.49007707208299012</v>
      </c>
      <c r="Z451">
        <f t="shared" si="218"/>
        <v>0.79220570450693095</v>
      </c>
      <c r="AA451" s="8">
        <f t="shared" si="219"/>
        <v>38.219110560487444</v>
      </c>
      <c r="AB451">
        <f t="shared" si="201"/>
        <v>75.915999999999997</v>
      </c>
      <c r="AC451">
        <f t="shared" si="202"/>
        <v>72.935000000000002</v>
      </c>
      <c r="AD451">
        <f t="shared" si="212"/>
        <v>12.982220731298261</v>
      </c>
      <c r="AE451" s="8">
        <f t="shared" si="215"/>
        <v>54.125451128119771</v>
      </c>
      <c r="AF451">
        <f t="shared" ref="AF451:AF514" si="225">D451-B451</f>
        <v>1.7809999999999917</v>
      </c>
      <c r="AG451">
        <f t="shared" ref="AG451:AG514" si="226">B451-C451</f>
        <v>1.1230000000000047</v>
      </c>
      <c r="AH451">
        <f t="shared" si="213"/>
        <v>1.0142142857142855</v>
      </c>
      <c r="AI451" s="8">
        <f t="shared" si="214"/>
        <v>1.0442857142857147</v>
      </c>
      <c r="AJ451">
        <f t="shared" si="203"/>
        <v>101.60890231565527</v>
      </c>
      <c r="AK451" s="8">
        <f t="shared" si="216"/>
        <v>96.830511608251243</v>
      </c>
      <c r="AL451">
        <v>0.59997036321975583</v>
      </c>
    </row>
    <row r="452" spans="1:38" x14ac:dyDescent="0.35">
      <c r="A452" s="15">
        <v>36809</v>
      </c>
      <c r="B452">
        <v>71.076999999999998</v>
      </c>
      <c r="C452">
        <v>70.069999999999993</v>
      </c>
      <c r="D452">
        <v>72.47</v>
      </c>
      <c r="E452">
        <f t="shared" si="220"/>
        <v>71.205666666666659</v>
      </c>
      <c r="F452">
        <f t="shared" ref="F452:F515" si="227">E452-E451</f>
        <v>-2.3356666666666825</v>
      </c>
      <c r="G452">
        <f t="shared" si="221"/>
        <v>-1</v>
      </c>
      <c r="H452" s="6">
        <v>152.19999999999999</v>
      </c>
      <c r="I452">
        <f t="shared" si="222"/>
        <v>10837.502466666665</v>
      </c>
      <c r="J452">
        <f t="shared" si="223"/>
        <v>0</v>
      </c>
      <c r="K452">
        <f t="shared" si="224"/>
        <v>10837.502466666665</v>
      </c>
      <c r="L452">
        <f t="shared" si="208"/>
        <v>74943.031366666663</v>
      </c>
      <c r="M452">
        <f t="shared" si="209"/>
        <v>91054.408266666665</v>
      </c>
      <c r="N452">
        <f t="shared" si="210"/>
        <v>0.82305769477063218</v>
      </c>
      <c r="O452" s="8">
        <f t="shared" si="211"/>
        <v>45.147100781919306</v>
      </c>
      <c r="P452">
        <f t="shared" ref="P452:P515" si="228">B452-B451</f>
        <v>-2.2450000000000045</v>
      </c>
      <c r="Q452">
        <f t="shared" ref="Q452:Q515" si="229">IF(P452&gt;0,1,-1)</f>
        <v>-1</v>
      </c>
      <c r="R452">
        <f t="shared" ref="R452:R515" si="230">IF(P452&gt;0,P452,0)</f>
        <v>0</v>
      </c>
      <c r="S452">
        <f t="shared" ref="S452:S515" si="231">IF(P452&lt;0,(P452*(-1)),0)</f>
        <v>2.2450000000000045</v>
      </c>
      <c r="T452">
        <f t="shared" si="206"/>
        <v>0.42857142857142855</v>
      </c>
      <c r="U452">
        <f t="shared" si="206"/>
        <v>0.66635714285714343</v>
      </c>
      <c r="V452" s="8">
        <f t="shared" si="207"/>
        <v>39.141496509883204</v>
      </c>
      <c r="W452">
        <f t="shared" si="204"/>
        <v>0.79359320673615519</v>
      </c>
      <c r="X452">
        <f t="shared" si="205"/>
        <v>1.3738140106642669</v>
      </c>
      <c r="Y452">
        <f t="shared" si="217"/>
        <v>0.52362771879167114</v>
      </c>
      <c r="Z452">
        <f t="shared" si="218"/>
        <v>0.83602228109428833</v>
      </c>
      <c r="AA452" s="8">
        <f t="shared" si="219"/>
        <v>38.51194931310193</v>
      </c>
      <c r="AB452">
        <f t="shared" si="201"/>
        <v>75.915999999999997</v>
      </c>
      <c r="AC452">
        <f t="shared" si="202"/>
        <v>71.076999999999998</v>
      </c>
      <c r="AD452">
        <f t="shared" si="212"/>
        <v>0</v>
      </c>
      <c r="AE452" s="8">
        <f t="shared" si="215"/>
        <v>20.792117794786439</v>
      </c>
      <c r="AF452">
        <f t="shared" si="225"/>
        <v>1.3930000000000007</v>
      </c>
      <c r="AG452">
        <f t="shared" si="226"/>
        <v>1.007000000000005</v>
      </c>
      <c r="AH452">
        <f t="shared" si="213"/>
        <v>1.0832857142857151</v>
      </c>
      <c r="AI452" s="8">
        <f t="shared" si="214"/>
        <v>1.0747142857142862</v>
      </c>
      <c r="AJ452">
        <f t="shared" si="203"/>
        <v>97.143520986236965</v>
      </c>
      <c r="AK452" s="8">
        <f t="shared" si="216"/>
        <v>96.785043165663538</v>
      </c>
      <c r="AL452">
        <v>0.60165277749945023</v>
      </c>
    </row>
    <row r="453" spans="1:38" x14ac:dyDescent="0.35">
      <c r="A453" s="15">
        <v>36810</v>
      </c>
      <c r="B453">
        <v>66.585999999999999</v>
      </c>
      <c r="C453">
        <v>64.882999999999996</v>
      </c>
      <c r="D453">
        <v>70.302000000000007</v>
      </c>
      <c r="E453">
        <f t="shared" si="220"/>
        <v>67.257000000000005</v>
      </c>
      <c r="F453">
        <f t="shared" si="227"/>
        <v>-3.9486666666666537</v>
      </c>
      <c r="G453">
        <f t="shared" si="221"/>
        <v>-1</v>
      </c>
      <c r="H453" s="6">
        <v>480.9</v>
      </c>
      <c r="I453">
        <f t="shared" si="222"/>
        <v>32343.891299999999</v>
      </c>
      <c r="J453">
        <f t="shared" si="223"/>
        <v>0</v>
      </c>
      <c r="K453">
        <f t="shared" si="224"/>
        <v>32343.891299999999</v>
      </c>
      <c r="L453">
        <f t="shared" si="208"/>
        <v>74943.031366666663</v>
      </c>
      <c r="M453">
        <f t="shared" si="209"/>
        <v>115756.65996666667</v>
      </c>
      <c r="N453">
        <f t="shared" si="210"/>
        <v>0.64741874366664764</v>
      </c>
      <c r="O453" s="8">
        <f t="shared" si="211"/>
        <v>39.298978851344899</v>
      </c>
      <c r="P453">
        <f t="shared" si="228"/>
        <v>-4.4909999999999997</v>
      </c>
      <c r="Q453">
        <f t="shared" si="229"/>
        <v>-1</v>
      </c>
      <c r="R453">
        <f t="shared" si="230"/>
        <v>0</v>
      </c>
      <c r="S453">
        <f t="shared" si="231"/>
        <v>4.4909999999999997</v>
      </c>
      <c r="T453">
        <f t="shared" si="206"/>
        <v>0.42857142857142855</v>
      </c>
      <c r="U453">
        <f t="shared" si="206"/>
        <v>0.90971428571428603</v>
      </c>
      <c r="V453" s="8">
        <f t="shared" si="207"/>
        <v>32.023911187019635</v>
      </c>
      <c r="W453">
        <f t="shared" si="204"/>
        <v>0.79689631278688289</v>
      </c>
      <c r="X453">
        <f t="shared" si="205"/>
        <v>1.3738140106642669</v>
      </c>
      <c r="Y453">
        <f t="shared" si="217"/>
        <v>0.55741430164683259</v>
      </c>
      <c r="Z453">
        <f t="shared" si="218"/>
        <v>0.88451512875759897</v>
      </c>
      <c r="AA453" s="8">
        <f t="shared" si="219"/>
        <v>38.657529965976856</v>
      </c>
      <c r="AB453">
        <f t="shared" si="201"/>
        <v>75.915999999999997</v>
      </c>
      <c r="AC453">
        <f t="shared" si="202"/>
        <v>66.585999999999999</v>
      </c>
      <c r="AD453">
        <f t="shared" si="212"/>
        <v>0</v>
      </c>
      <c r="AE453" s="8">
        <f t="shared" si="215"/>
        <v>4.3274069104327539</v>
      </c>
      <c r="AF453">
        <f t="shared" si="225"/>
        <v>3.7160000000000082</v>
      </c>
      <c r="AG453">
        <f t="shared" si="226"/>
        <v>1.703000000000003</v>
      </c>
      <c r="AH453">
        <f t="shared" si="213"/>
        <v>1.2491428571428591</v>
      </c>
      <c r="AI453" s="8">
        <f t="shared" si="214"/>
        <v>1.1908571428571437</v>
      </c>
      <c r="AJ453">
        <f t="shared" si="203"/>
        <v>89.582800791077517</v>
      </c>
      <c r="AK453" s="8">
        <f t="shared" si="216"/>
        <v>90.430790960451972</v>
      </c>
      <c r="AL453">
        <v>0.59677396803857352</v>
      </c>
    </row>
    <row r="454" spans="1:38" x14ac:dyDescent="0.35">
      <c r="A454" s="15">
        <v>36811</v>
      </c>
      <c r="B454">
        <v>66.430999999999997</v>
      </c>
      <c r="C454">
        <v>65.501999999999995</v>
      </c>
      <c r="D454">
        <v>68.87</v>
      </c>
      <c r="E454">
        <f t="shared" si="220"/>
        <v>66.934333333333328</v>
      </c>
      <c r="F454">
        <f t="shared" si="227"/>
        <v>-0.32266666666667732</v>
      </c>
      <c r="G454">
        <f t="shared" si="221"/>
        <v>-1</v>
      </c>
      <c r="H454" s="6">
        <v>266.39999999999998</v>
      </c>
      <c r="I454">
        <f t="shared" si="222"/>
        <v>17831.306399999998</v>
      </c>
      <c r="J454">
        <f t="shared" si="223"/>
        <v>0</v>
      </c>
      <c r="K454">
        <f t="shared" si="224"/>
        <v>17831.306399999998</v>
      </c>
      <c r="L454">
        <f t="shared" si="208"/>
        <v>74943.031366666663</v>
      </c>
      <c r="M454">
        <f t="shared" si="209"/>
        <v>116011.89576666667</v>
      </c>
      <c r="N454">
        <f t="shared" si="210"/>
        <v>0.64599436869300608</v>
      </c>
      <c r="O454" s="8">
        <f t="shared" si="211"/>
        <v>39.246450715743016</v>
      </c>
      <c r="P454">
        <f t="shared" si="228"/>
        <v>-0.15500000000000114</v>
      </c>
      <c r="Q454">
        <f t="shared" si="229"/>
        <v>-1</v>
      </c>
      <c r="R454">
        <f t="shared" si="230"/>
        <v>0</v>
      </c>
      <c r="S454">
        <f t="shared" si="231"/>
        <v>0.15500000000000114</v>
      </c>
      <c r="T454">
        <f t="shared" si="206"/>
        <v>0.41200000000000003</v>
      </c>
      <c r="U454">
        <f t="shared" si="206"/>
        <v>0.92078571428571465</v>
      </c>
      <c r="V454" s="8">
        <f t="shared" si="207"/>
        <v>30.91269628597459</v>
      </c>
      <c r="W454">
        <f t="shared" si="204"/>
        <v>0.77005151342837508</v>
      </c>
      <c r="X454">
        <f t="shared" si="205"/>
        <v>1.3738140106642669</v>
      </c>
      <c r="Y454">
        <f t="shared" si="217"/>
        <v>0.59169057837926609</v>
      </c>
      <c r="Z454">
        <f t="shared" si="218"/>
        <v>0.9330079764209096</v>
      </c>
      <c r="AA454" s="8">
        <f t="shared" si="219"/>
        <v>38.807053139550725</v>
      </c>
      <c r="AB454">
        <f t="shared" si="201"/>
        <v>74.328999999999994</v>
      </c>
      <c r="AC454">
        <f t="shared" si="202"/>
        <v>66.430999999999997</v>
      </c>
      <c r="AD454">
        <f t="shared" si="212"/>
        <v>0</v>
      </c>
      <c r="AE454" s="8">
        <f t="shared" si="215"/>
        <v>0</v>
      </c>
      <c r="AF454">
        <f t="shared" si="225"/>
        <v>2.4390000000000072</v>
      </c>
      <c r="AG454">
        <f t="shared" si="226"/>
        <v>0.92900000000000205</v>
      </c>
      <c r="AH454">
        <f t="shared" si="213"/>
        <v>1.406714285714288</v>
      </c>
      <c r="AI454" s="8">
        <f t="shared" si="214"/>
        <v>1.132785714285715</v>
      </c>
      <c r="AJ454">
        <f t="shared" si="203"/>
        <v>88.819809340446284</v>
      </c>
      <c r="AK454" s="8">
        <f t="shared" si="216"/>
        <v>89.608147298846688</v>
      </c>
      <c r="AL454">
        <v>0.59688382517538852</v>
      </c>
    </row>
    <row r="455" spans="1:38" x14ac:dyDescent="0.35">
      <c r="A455" s="15">
        <v>36812</v>
      </c>
      <c r="B455">
        <v>66.972999999999999</v>
      </c>
      <c r="C455">
        <v>64.418000000000006</v>
      </c>
      <c r="D455">
        <v>67.283000000000001</v>
      </c>
      <c r="E455">
        <f t="shared" si="220"/>
        <v>66.224666666666678</v>
      </c>
      <c r="F455">
        <f t="shared" si="227"/>
        <v>-0.70966666666664935</v>
      </c>
      <c r="G455">
        <f t="shared" si="221"/>
        <v>-1</v>
      </c>
      <c r="H455" s="6">
        <v>248.3</v>
      </c>
      <c r="I455">
        <f t="shared" si="222"/>
        <v>16443.584733333337</v>
      </c>
      <c r="J455">
        <f t="shared" si="223"/>
        <v>0</v>
      </c>
      <c r="K455">
        <f t="shared" si="224"/>
        <v>16443.584733333337</v>
      </c>
      <c r="L455">
        <f t="shared" si="208"/>
        <v>74943.031366666663</v>
      </c>
      <c r="M455">
        <f t="shared" si="209"/>
        <v>113919.20970000001</v>
      </c>
      <c r="N455">
        <f t="shared" si="210"/>
        <v>0.65786122958564253</v>
      </c>
      <c r="O455" s="8">
        <f t="shared" si="211"/>
        <v>39.68132059823035</v>
      </c>
      <c r="P455">
        <f t="shared" si="228"/>
        <v>0.54200000000000159</v>
      </c>
      <c r="Q455">
        <f t="shared" si="229"/>
        <v>1</v>
      </c>
      <c r="R455">
        <f t="shared" si="230"/>
        <v>0.54200000000000159</v>
      </c>
      <c r="S455">
        <f t="shared" si="231"/>
        <v>0</v>
      </c>
      <c r="T455">
        <f t="shared" si="206"/>
        <v>0.4507142857142859</v>
      </c>
      <c r="U455">
        <f t="shared" si="206"/>
        <v>0.83785714285714319</v>
      </c>
      <c r="V455" s="8">
        <f t="shared" si="207"/>
        <v>34.977827050997782</v>
      </c>
      <c r="W455">
        <f t="shared" si="204"/>
        <v>0.77161544826422279</v>
      </c>
      <c r="X455">
        <f t="shared" si="205"/>
        <v>1.4221763252142836</v>
      </c>
      <c r="Y455">
        <f t="shared" si="217"/>
        <v>0.62566206339489128</v>
      </c>
      <c r="Z455">
        <f t="shared" si="218"/>
        <v>0.98495527512350733</v>
      </c>
      <c r="AA455" s="8">
        <f t="shared" si="219"/>
        <v>38.846102573963073</v>
      </c>
      <c r="AB455">
        <f t="shared" ref="AB455:AB518" si="232">MAX(B451:B455)</f>
        <v>73.322000000000003</v>
      </c>
      <c r="AC455">
        <f t="shared" ref="AC455:AC518" si="233">MIN(B451:B455)</f>
        <v>66.430999999999997</v>
      </c>
      <c r="AD455">
        <f t="shared" si="212"/>
        <v>7.8653315919315219</v>
      </c>
      <c r="AE455" s="8">
        <f t="shared" si="215"/>
        <v>2.6217771973105073</v>
      </c>
      <c r="AF455">
        <f t="shared" si="225"/>
        <v>0.31000000000000227</v>
      </c>
      <c r="AG455">
        <f t="shared" si="226"/>
        <v>2.5549999999999926</v>
      </c>
      <c r="AH455">
        <f t="shared" si="213"/>
        <v>1.3846428571428595</v>
      </c>
      <c r="AI455" s="8">
        <f t="shared" si="214"/>
        <v>1.2378571428571428</v>
      </c>
      <c r="AJ455">
        <f t="shared" si="203"/>
        <v>92.021159659247047</v>
      </c>
      <c r="AK455" s="8">
        <f t="shared" si="216"/>
        <v>90.576270269539222</v>
      </c>
      <c r="AL455">
        <v>0.59682050692717126</v>
      </c>
    </row>
    <row r="456" spans="1:38" x14ac:dyDescent="0.35">
      <c r="A456" s="15">
        <v>36815</v>
      </c>
      <c r="B456">
        <v>67.67</v>
      </c>
      <c r="C456">
        <v>66.933999999999997</v>
      </c>
      <c r="D456">
        <v>68.831000000000003</v>
      </c>
      <c r="E456">
        <f t="shared" si="220"/>
        <v>67.811666666666667</v>
      </c>
      <c r="F456">
        <f t="shared" si="227"/>
        <v>1.5869999999999891</v>
      </c>
      <c r="G456">
        <f t="shared" si="221"/>
        <v>1</v>
      </c>
      <c r="H456" s="6">
        <v>162.30000000000001</v>
      </c>
      <c r="I456">
        <f t="shared" si="222"/>
        <v>11005.833500000001</v>
      </c>
      <c r="J456">
        <f t="shared" si="223"/>
        <v>11005.833500000001</v>
      </c>
      <c r="K456">
        <f t="shared" si="224"/>
        <v>0</v>
      </c>
      <c r="L456">
        <f t="shared" si="208"/>
        <v>77420.218200000003</v>
      </c>
      <c r="M456">
        <f t="shared" si="209"/>
        <v>113919.20970000001</v>
      </c>
      <c r="N456">
        <f t="shared" si="210"/>
        <v>0.67960634913007123</v>
      </c>
      <c r="O456" s="8">
        <f t="shared" si="211"/>
        <v>40.462239826734631</v>
      </c>
      <c r="P456">
        <f t="shared" si="228"/>
        <v>0.69700000000000273</v>
      </c>
      <c r="Q456">
        <f t="shared" si="229"/>
        <v>1</v>
      </c>
      <c r="R456">
        <f t="shared" si="230"/>
        <v>0.69700000000000273</v>
      </c>
      <c r="S456">
        <f t="shared" si="231"/>
        <v>0</v>
      </c>
      <c r="T456">
        <f t="shared" si="206"/>
        <v>0.50050000000000039</v>
      </c>
      <c r="U456">
        <f t="shared" si="206"/>
        <v>0.82128571428571462</v>
      </c>
      <c r="V456" s="8">
        <f t="shared" si="207"/>
        <v>37.865441772493931</v>
      </c>
      <c r="W456">
        <f t="shared" si="204"/>
        <v>0.7661613189574793</v>
      </c>
      <c r="X456">
        <f t="shared" si="205"/>
        <v>1.4221853984949753</v>
      </c>
      <c r="Y456">
        <f t="shared" si="217"/>
        <v>0.66112226803255381</v>
      </c>
      <c r="Z456">
        <f t="shared" si="218"/>
        <v>1.0369032219175829</v>
      </c>
      <c r="AA456" s="8">
        <f t="shared" si="219"/>
        <v>38.934766995280377</v>
      </c>
      <c r="AB456">
        <f t="shared" si="232"/>
        <v>71.076999999999998</v>
      </c>
      <c r="AC456">
        <f t="shared" si="233"/>
        <v>66.430999999999997</v>
      </c>
      <c r="AD456">
        <f t="shared" si="212"/>
        <v>26.66810159276806</v>
      </c>
      <c r="AE456" s="8">
        <f t="shared" si="215"/>
        <v>11.51114439489986</v>
      </c>
      <c r="AF456">
        <f t="shared" si="225"/>
        <v>1.1610000000000014</v>
      </c>
      <c r="AG456">
        <f t="shared" si="226"/>
        <v>0.73600000000000421</v>
      </c>
      <c r="AH456">
        <f t="shared" si="213"/>
        <v>1.3791428571428597</v>
      </c>
      <c r="AI456" s="8">
        <f t="shared" si="214"/>
        <v>1.2267857142857141</v>
      </c>
      <c r="AJ456">
        <f t="shared" si="203"/>
        <v>92.781243573044492</v>
      </c>
      <c r="AK456" s="8">
        <f t="shared" si="216"/>
        <v>90.569623641522583</v>
      </c>
      <c r="AL456">
        <v>0.59997918973620301</v>
      </c>
    </row>
    <row r="457" spans="1:38" x14ac:dyDescent="0.35">
      <c r="A457" s="15">
        <v>36816</v>
      </c>
      <c r="B457">
        <v>68.522000000000006</v>
      </c>
      <c r="C457">
        <v>67.747</v>
      </c>
      <c r="D457">
        <v>69.373000000000005</v>
      </c>
      <c r="E457">
        <f t="shared" si="220"/>
        <v>68.547333333333327</v>
      </c>
      <c r="F457">
        <f t="shared" si="227"/>
        <v>0.73566666666665981</v>
      </c>
      <c r="G457">
        <f t="shared" si="221"/>
        <v>1</v>
      </c>
      <c r="H457" s="6">
        <v>161.80000000000001</v>
      </c>
      <c r="I457">
        <f t="shared" si="222"/>
        <v>11090.958533333333</v>
      </c>
      <c r="J457">
        <f t="shared" si="223"/>
        <v>11090.958533333333</v>
      </c>
      <c r="K457">
        <f t="shared" si="224"/>
        <v>0</v>
      </c>
      <c r="L457">
        <f t="shared" si="208"/>
        <v>73126.38473333334</v>
      </c>
      <c r="M457">
        <f t="shared" si="209"/>
        <v>113919.20970000001</v>
      </c>
      <c r="N457">
        <f t="shared" si="210"/>
        <v>0.64191443151605132</v>
      </c>
      <c r="O457" s="8">
        <f t="shared" si="211"/>
        <v>39.095486292994188</v>
      </c>
      <c r="P457">
        <f t="shared" si="228"/>
        <v>0.85200000000000387</v>
      </c>
      <c r="Q457">
        <f t="shared" si="229"/>
        <v>1</v>
      </c>
      <c r="R457">
        <f t="shared" si="230"/>
        <v>0.85200000000000387</v>
      </c>
      <c r="S457">
        <f t="shared" si="231"/>
        <v>0</v>
      </c>
      <c r="T457">
        <f t="shared" si="206"/>
        <v>0.4895000000000006</v>
      </c>
      <c r="U457">
        <f t="shared" si="206"/>
        <v>0.82128571428571462</v>
      </c>
      <c r="V457" s="8">
        <f t="shared" si="207"/>
        <v>37.344013950193471</v>
      </c>
      <c r="W457">
        <f t="shared" si="204"/>
        <v>0.76930355228320224</v>
      </c>
      <c r="X457">
        <f t="shared" si="205"/>
        <v>1.4221853984949753</v>
      </c>
      <c r="Y457">
        <f t="shared" si="217"/>
        <v>0.68974474313996736</v>
      </c>
      <c r="Z457">
        <f t="shared" si="218"/>
        <v>1.0931047843779902</v>
      </c>
      <c r="AA457" s="8">
        <f t="shared" si="219"/>
        <v>38.687771036976649</v>
      </c>
      <c r="AB457">
        <f t="shared" si="232"/>
        <v>68.522000000000006</v>
      </c>
      <c r="AC457">
        <f t="shared" si="233"/>
        <v>66.430999999999997</v>
      </c>
      <c r="AD457">
        <f t="shared" si="212"/>
        <v>100</v>
      </c>
      <c r="AE457" s="8">
        <f t="shared" si="215"/>
        <v>44.844477728233194</v>
      </c>
      <c r="AF457">
        <f t="shared" si="225"/>
        <v>0.85099999999999909</v>
      </c>
      <c r="AG457">
        <f t="shared" si="226"/>
        <v>0.77500000000000568</v>
      </c>
      <c r="AH457">
        <f t="shared" si="213"/>
        <v>1.3707857142857165</v>
      </c>
      <c r="AI457" s="8">
        <f t="shared" si="214"/>
        <v>1.1217857142857142</v>
      </c>
      <c r="AJ457">
        <f t="shared" si="203"/>
        <v>90.862318167955138</v>
      </c>
      <c r="AK457" s="8">
        <f t="shared" si="216"/>
        <v>92.092035588527807</v>
      </c>
      <c r="AL457">
        <v>0.59988805414120294</v>
      </c>
    </row>
    <row r="458" spans="1:38" x14ac:dyDescent="0.35">
      <c r="A458" s="15">
        <v>36817</v>
      </c>
      <c r="B458">
        <v>65.927999999999997</v>
      </c>
      <c r="C458">
        <v>63.875999999999998</v>
      </c>
      <c r="D458">
        <v>68.096000000000004</v>
      </c>
      <c r="E458">
        <f t="shared" si="220"/>
        <v>65.966666666666669</v>
      </c>
      <c r="F458">
        <f t="shared" si="227"/>
        <v>-2.5806666666666587</v>
      </c>
      <c r="G458">
        <f t="shared" si="221"/>
        <v>-1</v>
      </c>
      <c r="H458" s="6">
        <v>176.6</v>
      </c>
      <c r="I458">
        <f t="shared" si="222"/>
        <v>11649.713333333333</v>
      </c>
      <c r="J458">
        <f t="shared" si="223"/>
        <v>0</v>
      </c>
      <c r="K458">
        <f t="shared" si="224"/>
        <v>11649.713333333333</v>
      </c>
      <c r="L458">
        <f t="shared" si="208"/>
        <v>63408.785333333333</v>
      </c>
      <c r="M458">
        <f t="shared" si="209"/>
        <v>125568.92303333334</v>
      </c>
      <c r="N458">
        <f t="shared" si="210"/>
        <v>0.5049719612272292</v>
      </c>
      <c r="O458" s="8">
        <f t="shared" si="211"/>
        <v>33.553579351435218</v>
      </c>
      <c r="P458">
        <f t="shared" si="228"/>
        <v>-2.5940000000000083</v>
      </c>
      <c r="Q458">
        <f t="shared" si="229"/>
        <v>-1</v>
      </c>
      <c r="R458">
        <f t="shared" si="230"/>
        <v>0</v>
      </c>
      <c r="S458">
        <f t="shared" si="231"/>
        <v>2.5940000000000083</v>
      </c>
      <c r="T458">
        <f t="shared" si="206"/>
        <v>0.40650000000000119</v>
      </c>
      <c r="U458">
        <f t="shared" si="206"/>
        <v>1.0065714285714296</v>
      </c>
      <c r="V458" s="8">
        <f t="shared" si="207"/>
        <v>28.767123287671271</v>
      </c>
      <c r="W458">
        <f t="shared" si="204"/>
        <v>0.34730748464277267</v>
      </c>
      <c r="X458">
        <f t="shared" si="205"/>
        <v>1.3978623056800081</v>
      </c>
      <c r="Y458">
        <f t="shared" si="217"/>
        <v>0.68158702268999938</v>
      </c>
      <c r="Z458">
        <f t="shared" si="218"/>
        <v>1.1475689830658999</v>
      </c>
      <c r="AA458" s="8">
        <f t="shared" si="219"/>
        <v>37.262377869641213</v>
      </c>
      <c r="AB458">
        <f t="shared" si="232"/>
        <v>68.522000000000006</v>
      </c>
      <c r="AC458">
        <f t="shared" si="233"/>
        <v>65.927999999999997</v>
      </c>
      <c r="AD458">
        <f t="shared" si="212"/>
        <v>0</v>
      </c>
      <c r="AE458" s="8">
        <f t="shared" si="215"/>
        <v>42.222700530922687</v>
      </c>
      <c r="AF458">
        <f t="shared" si="225"/>
        <v>2.1680000000000064</v>
      </c>
      <c r="AG458">
        <f t="shared" si="226"/>
        <v>2.0519999999999996</v>
      </c>
      <c r="AH458">
        <f t="shared" si="213"/>
        <v>1.4731428571428598</v>
      </c>
      <c r="AI458" s="8">
        <f t="shared" si="214"/>
        <v>1.1355714285714289</v>
      </c>
      <c r="AJ458">
        <f t="shared" si="203"/>
        <v>86.843353179830345</v>
      </c>
      <c r="AK458" s="8">
        <f t="shared" si="216"/>
        <v>89.915714246747214</v>
      </c>
      <c r="AL458">
        <v>0.59881679210903049</v>
      </c>
    </row>
    <row r="459" spans="1:38" x14ac:dyDescent="0.35">
      <c r="A459" s="15">
        <v>36818</v>
      </c>
      <c r="B459">
        <v>69.358000000000004</v>
      </c>
      <c r="C459">
        <v>65.308000000000007</v>
      </c>
      <c r="D459">
        <v>69.412000000000006</v>
      </c>
      <c r="E459">
        <f t="shared" si="220"/>
        <v>68.025999999999996</v>
      </c>
      <c r="F459">
        <f t="shared" si="227"/>
        <v>2.0593333333333277</v>
      </c>
      <c r="G459">
        <f t="shared" si="221"/>
        <v>1</v>
      </c>
      <c r="H459" s="6">
        <v>154.5</v>
      </c>
      <c r="I459">
        <f t="shared" si="222"/>
        <v>10510.017</v>
      </c>
      <c r="J459">
        <f t="shared" si="223"/>
        <v>10510.017</v>
      </c>
      <c r="K459">
        <f t="shared" si="224"/>
        <v>0</v>
      </c>
      <c r="L459">
        <f t="shared" si="208"/>
        <v>63739.377533333332</v>
      </c>
      <c r="M459">
        <f t="shared" si="209"/>
        <v>125568.92303333334</v>
      </c>
      <c r="N459">
        <f t="shared" si="210"/>
        <v>0.50760471614790525</v>
      </c>
      <c r="O459" s="8">
        <f t="shared" si="211"/>
        <v>33.669615829067624</v>
      </c>
      <c r="P459">
        <f t="shared" si="228"/>
        <v>3.4300000000000068</v>
      </c>
      <c r="Q459">
        <f t="shared" si="229"/>
        <v>1</v>
      </c>
      <c r="R459">
        <f t="shared" si="230"/>
        <v>3.4300000000000068</v>
      </c>
      <c r="S459">
        <f t="shared" si="231"/>
        <v>0</v>
      </c>
      <c r="T459">
        <f t="shared" si="206"/>
        <v>0.6183571428571436</v>
      </c>
      <c r="U459">
        <f t="shared" si="206"/>
        <v>1.0065714285714296</v>
      </c>
      <c r="V459" s="8">
        <f t="shared" si="207"/>
        <v>38.054419974504384</v>
      </c>
      <c r="W459">
        <f t="shared" si="204"/>
        <v>1.0657408951314387</v>
      </c>
      <c r="X459">
        <f t="shared" si="205"/>
        <v>1.3978623056800081</v>
      </c>
      <c r="Y459">
        <f t="shared" si="217"/>
        <v>0.72482497318646788</v>
      </c>
      <c r="Z459">
        <f t="shared" si="218"/>
        <v>1.2020331817538097</v>
      </c>
      <c r="AA459" s="8">
        <f t="shared" si="219"/>
        <v>37.616934662683235</v>
      </c>
      <c r="AB459">
        <f t="shared" si="232"/>
        <v>69.358000000000004</v>
      </c>
      <c r="AC459">
        <f t="shared" si="233"/>
        <v>65.927999999999997</v>
      </c>
      <c r="AD459">
        <f t="shared" si="212"/>
        <v>100</v>
      </c>
      <c r="AE459" s="8">
        <f t="shared" si="215"/>
        <v>66.666666666666671</v>
      </c>
      <c r="AF459">
        <f t="shared" si="225"/>
        <v>5.4000000000002046E-2</v>
      </c>
      <c r="AG459">
        <f t="shared" si="226"/>
        <v>4.0499999999999972</v>
      </c>
      <c r="AH459">
        <f t="shared" si="213"/>
        <v>1.4770000000000028</v>
      </c>
      <c r="AI459" s="8">
        <f t="shared" si="214"/>
        <v>1.343</v>
      </c>
      <c r="AJ459">
        <f t="shared" si="203"/>
        <v>93.312166180091225</v>
      </c>
      <c r="AK459" s="8">
        <f t="shared" si="216"/>
        <v>94.295347635750602</v>
      </c>
      <c r="AL459">
        <v>0.59655876765158655</v>
      </c>
    </row>
    <row r="460" spans="1:38" x14ac:dyDescent="0.35">
      <c r="A460" s="15">
        <v>36819</v>
      </c>
      <c r="B460">
        <v>71.695999999999998</v>
      </c>
      <c r="C460">
        <v>69.296000000000006</v>
      </c>
      <c r="D460">
        <v>72.006</v>
      </c>
      <c r="E460">
        <f t="shared" si="220"/>
        <v>70.99933333333334</v>
      </c>
      <c r="F460">
        <f t="shared" si="227"/>
        <v>2.9733333333333434</v>
      </c>
      <c r="G460">
        <f t="shared" si="221"/>
        <v>1</v>
      </c>
      <c r="H460" s="6">
        <v>161.69999999999999</v>
      </c>
      <c r="I460">
        <f t="shared" si="222"/>
        <v>11480.592200000001</v>
      </c>
      <c r="J460">
        <f t="shared" si="223"/>
        <v>11480.592200000001</v>
      </c>
      <c r="K460">
        <f t="shared" si="224"/>
        <v>0</v>
      </c>
      <c r="L460">
        <f t="shared" si="208"/>
        <v>75219.969733333332</v>
      </c>
      <c r="M460">
        <f t="shared" si="209"/>
        <v>116413.73036666667</v>
      </c>
      <c r="N460">
        <f t="shared" si="210"/>
        <v>0.64614345315122246</v>
      </c>
      <c r="O460" s="8">
        <f t="shared" si="211"/>
        <v>39.251952915422173</v>
      </c>
      <c r="P460">
        <f t="shared" si="228"/>
        <v>2.3379999999999939</v>
      </c>
      <c r="Q460">
        <f t="shared" si="229"/>
        <v>1</v>
      </c>
      <c r="R460">
        <f t="shared" si="230"/>
        <v>2.3379999999999939</v>
      </c>
      <c r="S460">
        <f t="shared" si="231"/>
        <v>0</v>
      </c>
      <c r="T460">
        <f t="shared" si="206"/>
        <v>0.7853571428571432</v>
      </c>
      <c r="U460">
        <f t="shared" si="206"/>
        <v>0.86278571428571482</v>
      </c>
      <c r="V460" s="8">
        <f t="shared" si="207"/>
        <v>47.651035797867728</v>
      </c>
      <c r="W460">
        <f t="shared" si="204"/>
        <v>1.1813472958166598</v>
      </c>
      <c r="X460">
        <f t="shared" si="205"/>
        <v>1.3978743753394909</v>
      </c>
      <c r="Y460">
        <f t="shared" si="217"/>
        <v>0.77632052373188087</v>
      </c>
      <c r="Z460">
        <f t="shared" si="218"/>
        <v>1.2559927222489289</v>
      </c>
      <c r="AA460" s="8">
        <f t="shared" si="219"/>
        <v>38.198861581361328</v>
      </c>
      <c r="AB460">
        <f t="shared" si="232"/>
        <v>71.695999999999998</v>
      </c>
      <c r="AC460">
        <f t="shared" si="233"/>
        <v>65.927999999999997</v>
      </c>
      <c r="AD460">
        <f t="shared" si="212"/>
        <v>100</v>
      </c>
      <c r="AE460" s="8">
        <f t="shared" si="215"/>
        <v>66.666666666666671</v>
      </c>
      <c r="AF460">
        <f t="shared" si="225"/>
        <v>0.31000000000000227</v>
      </c>
      <c r="AG460">
        <f t="shared" si="226"/>
        <v>2.3999999999999915</v>
      </c>
      <c r="AH460">
        <f t="shared" si="213"/>
        <v>1.3387857142857169</v>
      </c>
      <c r="AI460" s="8">
        <f t="shared" si="214"/>
        <v>1.5033571428571422</v>
      </c>
      <c r="AJ460">
        <f t="shared" ref="AJ460:AJ523" si="234">(B460/B451)*100</f>
        <v>97.7823845503396</v>
      </c>
      <c r="AK460" s="8">
        <f t="shared" si="216"/>
        <v>99.03719972925559</v>
      </c>
      <c r="AL460">
        <v>0.5959662450214267</v>
      </c>
    </row>
    <row r="461" spans="1:38" x14ac:dyDescent="0.35">
      <c r="A461" s="15">
        <v>36822</v>
      </c>
      <c r="B461">
        <v>71.037999999999997</v>
      </c>
      <c r="C461">
        <v>70.495999999999995</v>
      </c>
      <c r="D461">
        <v>72.703000000000003</v>
      </c>
      <c r="E461">
        <f t="shared" si="220"/>
        <v>71.412333333333336</v>
      </c>
      <c r="F461">
        <f t="shared" si="227"/>
        <v>0.4129999999999967</v>
      </c>
      <c r="G461">
        <f t="shared" si="221"/>
        <v>1</v>
      </c>
      <c r="H461" s="6">
        <v>138.30000000000001</v>
      </c>
      <c r="I461">
        <f t="shared" si="222"/>
        <v>9876.3257000000012</v>
      </c>
      <c r="J461">
        <f t="shared" si="223"/>
        <v>9876.3257000000012</v>
      </c>
      <c r="K461">
        <f t="shared" si="224"/>
        <v>0</v>
      </c>
      <c r="L461">
        <f t="shared" si="208"/>
        <v>85096.295433333333</v>
      </c>
      <c r="M461">
        <f t="shared" si="209"/>
        <v>108145.81196666666</v>
      </c>
      <c r="N461">
        <f t="shared" si="210"/>
        <v>0.78686630472164942</v>
      </c>
      <c r="O461" s="8">
        <f t="shared" si="211"/>
        <v>44.036104024258506</v>
      </c>
      <c r="P461">
        <f t="shared" si="228"/>
        <v>-0.65800000000000125</v>
      </c>
      <c r="Q461">
        <f t="shared" si="229"/>
        <v>-1</v>
      </c>
      <c r="R461">
        <f t="shared" si="230"/>
        <v>0</v>
      </c>
      <c r="S461">
        <f t="shared" si="231"/>
        <v>0.65800000000000125</v>
      </c>
      <c r="T461">
        <f t="shared" si="206"/>
        <v>0.77428571428571458</v>
      </c>
      <c r="U461">
        <f t="shared" si="206"/>
        <v>0.90978571428571497</v>
      </c>
      <c r="V461" s="8">
        <f t="shared" si="207"/>
        <v>45.977011494252864</v>
      </c>
      <c r="W461">
        <f t="shared" ref="W461:W524" si="235">SQRT(VAR(R452:R461))</f>
        <v>1.1813472958166598</v>
      </c>
      <c r="X461">
        <f t="shared" ref="X461:X524" si="236">SQRT(VAR(S452:S464))</f>
        <v>1.4112583037842519</v>
      </c>
      <c r="Y461">
        <f t="shared" si="217"/>
        <v>0.82925957536367734</v>
      </c>
      <c r="Z461">
        <f t="shared" si="218"/>
        <v>1.3058464942262369</v>
      </c>
      <c r="AA461" s="8">
        <f t="shared" si="219"/>
        <v>38.839268323702143</v>
      </c>
      <c r="AB461">
        <f t="shared" si="232"/>
        <v>71.695999999999998</v>
      </c>
      <c r="AC461">
        <f t="shared" si="233"/>
        <v>65.927999999999997</v>
      </c>
      <c r="AD461">
        <f t="shared" si="212"/>
        <v>88.592233009708721</v>
      </c>
      <c r="AE461" s="8">
        <f t="shared" si="215"/>
        <v>96.19741100323624</v>
      </c>
      <c r="AF461">
        <f t="shared" si="225"/>
        <v>1.6650000000000063</v>
      </c>
      <c r="AG461">
        <f t="shared" si="226"/>
        <v>0.54200000000000159</v>
      </c>
      <c r="AH461">
        <f t="shared" si="213"/>
        <v>1.4190000000000029</v>
      </c>
      <c r="AI461" s="8">
        <f t="shared" si="214"/>
        <v>1.4978571428571423</v>
      </c>
      <c r="AJ461">
        <f t="shared" si="234"/>
        <v>99.945129929513072</v>
      </c>
      <c r="AK461" s="8">
        <f t="shared" si="216"/>
        <v>98.443757708457468</v>
      </c>
      <c r="AL461">
        <v>0.59620997119054087</v>
      </c>
    </row>
    <row r="462" spans="1:38" x14ac:dyDescent="0.35">
      <c r="A462" s="15">
        <v>36823</v>
      </c>
      <c r="B462">
        <v>72.277000000000001</v>
      </c>
      <c r="C462">
        <v>70.534999999999997</v>
      </c>
      <c r="D462">
        <v>72.393000000000001</v>
      </c>
      <c r="E462">
        <f t="shared" si="220"/>
        <v>71.734999999999999</v>
      </c>
      <c r="F462">
        <f t="shared" si="227"/>
        <v>0.3226666666666631</v>
      </c>
      <c r="G462">
        <f t="shared" si="221"/>
        <v>1</v>
      </c>
      <c r="H462" s="6">
        <v>135.19999999999999</v>
      </c>
      <c r="I462">
        <f t="shared" si="222"/>
        <v>9698.5719999999983</v>
      </c>
      <c r="J462">
        <f t="shared" si="223"/>
        <v>9698.5719999999983</v>
      </c>
      <c r="K462">
        <f t="shared" si="224"/>
        <v>0</v>
      </c>
      <c r="L462">
        <f t="shared" si="208"/>
        <v>83146.643033333341</v>
      </c>
      <c r="M462">
        <f t="shared" si="209"/>
        <v>108145.81196666666</v>
      </c>
      <c r="N462">
        <f t="shared" si="210"/>
        <v>0.7688383074784374</v>
      </c>
      <c r="O462" s="8">
        <f t="shared" si="211"/>
        <v>43.465720084638647</v>
      </c>
      <c r="P462">
        <f t="shared" si="228"/>
        <v>1.2390000000000043</v>
      </c>
      <c r="Q462">
        <f t="shared" si="229"/>
        <v>1</v>
      </c>
      <c r="R462">
        <f t="shared" si="230"/>
        <v>1.2390000000000043</v>
      </c>
      <c r="S462">
        <f t="shared" si="231"/>
        <v>0</v>
      </c>
      <c r="T462">
        <f t="shared" si="206"/>
        <v>0.68578571428571522</v>
      </c>
      <c r="U462">
        <f t="shared" si="206"/>
        <v>0.90978571428571497</v>
      </c>
      <c r="V462" s="8">
        <f t="shared" si="207"/>
        <v>42.980571223923377</v>
      </c>
      <c r="W462">
        <f t="shared" si="235"/>
        <v>1.1544301913353914</v>
      </c>
      <c r="X462">
        <f t="shared" si="236"/>
        <v>1.3577693339085866</v>
      </c>
      <c r="Y462">
        <f t="shared" si="217"/>
        <v>0.85450558432282153</v>
      </c>
      <c r="Z462">
        <f t="shared" si="218"/>
        <v>1.3510695442481833</v>
      </c>
      <c r="AA462" s="8">
        <f t="shared" si="219"/>
        <v>38.742982420030138</v>
      </c>
      <c r="AB462">
        <f t="shared" si="232"/>
        <v>72.277000000000001</v>
      </c>
      <c r="AC462">
        <f t="shared" si="233"/>
        <v>65.927999999999997</v>
      </c>
      <c r="AD462">
        <f t="shared" si="212"/>
        <v>100</v>
      </c>
      <c r="AE462" s="8">
        <f t="shared" si="215"/>
        <v>96.19741100323624</v>
      </c>
      <c r="AF462">
        <f t="shared" si="225"/>
        <v>0.11599999999999966</v>
      </c>
      <c r="AG462">
        <f t="shared" si="226"/>
        <v>1.7420000000000044</v>
      </c>
      <c r="AH462">
        <f t="shared" si="213"/>
        <v>1.4272857142857174</v>
      </c>
      <c r="AI462" s="8">
        <f t="shared" si="214"/>
        <v>1.4729285714285716</v>
      </c>
      <c r="AJ462">
        <f t="shared" si="234"/>
        <v>108.54684167843089</v>
      </c>
      <c r="AK462" s="8">
        <f t="shared" si="216"/>
        <v>98.783604630502822</v>
      </c>
      <c r="AL462">
        <v>0.59587499329866189</v>
      </c>
    </row>
    <row r="463" spans="1:38" x14ac:dyDescent="0.35">
      <c r="A463" s="15">
        <v>36824</v>
      </c>
      <c r="B463">
        <v>72.006</v>
      </c>
      <c r="C463">
        <v>71.774000000000001</v>
      </c>
      <c r="D463">
        <v>73.322000000000003</v>
      </c>
      <c r="E463">
        <f t="shared" si="220"/>
        <v>72.367333333333335</v>
      </c>
      <c r="F463">
        <f t="shared" si="227"/>
        <v>0.63233333333333519</v>
      </c>
      <c r="G463">
        <f t="shared" si="221"/>
        <v>1</v>
      </c>
      <c r="H463" s="6">
        <v>140.9</v>
      </c>
      <c r="I463">
        <f t="shared" si="222"/>
        <v>10196.557266666667</v>
      </c>
      <c r="J463">
        <f t="shared" si="223"/>
        <v>10196.557266666667</v>
      </c>
      <c r="K463">
        <f t="shared" si="224"/>
        <v>0</v>
      </c>
      <c r="L463">
        <f t="shared" si="208"/>
        <v>73858.856199999995</v>
      </c>
      <c r="M463">
        <f t="shared" si="209"/>
        <v>108145.81196666666</v>
      </c>
      <c r="N463">
        <f t="shared" si="210"/>
        <v>0.68295623156230223</v>
      </c>
      <c r="O463" s="8">
        <f t="shared" si="211"/>
        <v>40.580748254415873</v>
      </c>
      <c r="P463">
        <f t="shared" si="228"/>
        <v>-0.2710000000000008</v>
      </c>
      <c r="Q463">
        <f t="shared" si="229"/>
        <v>-1</v>
      </c>
      <c r="R463">
        <f t="shared" si="230"/>
        <v>0</v>
      </c>
      <c r="S463">
        <f t="shared" si="231"/>
        <v>0.2710000000000008</v>
      </c>
      <c r="T463">
        <f t="shared" si="206"/>
        <v>0.6498571428571438</v>
      </c>
      <c r="U463">
        <f t="shared" si="206"/>
        <v>0.92914285714285783</v>
      </c>
      <c r="V463" s="8">
        <f t="shared" si="207"/>
        <v>41.156247172713307</v>
      </c>
      <c r="W463">
        <f t="shared" si="235"/>
        <v>1.1544301913353914</v>
      </c>
      <c r="X463">
        <f t="shared" si="236"/>
        <v>0.71607411699184065</v>
      </c>
      <c r="Y463">
        <f t="shared" si="217"/>
        <v>0.88138650857192447</v>
      </c>
      <c r="Z463">
        <f t="shared" si="218"/>
        <v>1.3410592211974068</v>
      </c>
      <c r="AA463" s="8">
        <f t="shared" si="219"/>
        <v>39.658404107055702</v>
      </c>
      <c r="AB463">
        <f t="shared" si="232"/>
        <v>72.277000000000001</v>
      </c>
      <c r="AC463">
        <f t="shared" si="233"/>
        <v>69.358000000000004</v>
      </c>
      <c r="AD463">
        <f t="shared" si="212"/>
        <v>90.715998629667666</v>
      </c>
      <c r="AE463" s="8">
        <f t="shared" si="215"/>
        <v>93.102743879792115</v>
      </c>
      <c r="AF463">
        <f t="shared" si="225"/>
        <v>1.3160000000000025</v>
      </c>
      <c r="AG463">
        <f t="shared" si="226"/>
        <v>0.23199999999999932</v>
      </c>
      <c r="AH463">
        <f t="shared" si="213"/>
        <v>1.4140000000000026</v>
      </c>
      <c r="AI463" s="8">
        <f t="shared" si="214"/>
        <v>1.4175714285714294</v>
      </c>
      <c r="AJ463">
        <f t="shared" si="234"/>
        <v>108.39216630789844</v>
      </c>
      <c r="AK463" s="8">
        <f t="shared" si="216"/>
        <v>96.874705700332314</v>
      </c>
      <c r="AL463">
        <v>0.59666497221143511</v>
      </c>
    </row>
    <row r="464" spans="1:38" x14ac:dyDescent="0.35">
      <c r="A464" s="15">
        <v>36825</v>
      </c>
      <c r="B464">
        <v>71.850999999999999</v>
      </c>
      <c r="C464">
        <v>71.695999999999998</v>
      </c>
      <c r="D464">
        <v>72.741</v>
      </c>
      <c r="E464">
        <f t="shared" si="220"/>
        <v>72.096000000000004</v>
      </c>
      <c r="F464">
        <f t="shared" si="227"/>
        <v>-0.27133333333333098</v>
      </c>
      <c r="G464">
        <f t="shared" si="221"/>
        <v>-1</v>
      </c>
      <c r="H464" s="6">
        <v>118.5</v>
      </c>
      <c r="I464">
        <f t="shared" si="222"/>
        <v>8543.3760000000002</v>
      </c>
      <c r="J464">
        <f t="shared" si="223"/>
        <v>0</v>
      </c>
      <c r="K464">
        <f t="shared" si="224"/>
        <v>8543.3760000000002</v>
      </c>
      <c r="L464">
        <f t="shared" si="208"/>
        <v>73858.856199999995</v>
      </c>
      <c r="M464">
        <f t="shared" si="209"/>
        <v>105474.17210000001</v>
      </c>
      <c r="N464">
        <f t="shared" si="210"/>
        <v>0.70025537749634525</v>
      </c>
      <c r="O464" s="8">
        <f t="shared" si="211"/>
        <v>41.185305852552752</v>
      </c>
      <c r="P464">
        <f t="shared" si="228"/>
        <v>-0.15500000000000114</v>
      </c>
      <c r="Q464">
        <f t="shared" si="229"/>
        <v>-1</v>
      </c>
      <c r="R464">
        <f t="shared" si="230"/>
        <v>0</v>
      </c>
      <c r="S464">
        <f t="shared" si="231"/>
        <v>0.15500000000000114</v>
      </c>
      <c r="T464">
        <f t="shared" ref="T464:U527" si="237">AVERAGE(R451:R464)</f>
        <v>0.6498571428571438</v>
      </c>
      <c r="U464">
        <f t="shared" si="237"/>
        <v>0.8268571428571434</v>
      </c>
      <c r="V464" s="8">
        <f t="shared" ref="V464:V527" si="238">100*T464/(T464+U464)</f>
        <v>44.006965270387944</v>
      </c>
      <c r="W464">
        <f t="shared" si="235"/>
        <v>1.1544301913353914</v>
      </c>
      <c r="X464">
        <f t="shared" si="236"/>
        <v>0.71987701050694319</v>
      </c>
      <c r="Y464">
        <f t="shared" si="217"/>
        <v>0.90716057890044144</v>
      </c>
      <c r="Z464">
        <f t="shared" si="218"/>
        <v>1.2963855052210367</v>
      </c>
      <c r="AA464" s="8">
        <f t="shared" si="219"/>
        <v>41.168214517379305</v>
      </c>
      <c r="AB464">
        <f t="shared" si="232"/>
        <v>72.277000000000001</v>
      </c>
      <c r="AC464">
        <f t="shared" si="233"/>
        <v>71.037999999999997</v>
      </c>
      <c r="AD464">
        <f t="shared" si="212"/>
        <v>65.617433414043546</v>
      </c>
      <c r="AE464" s="8">
        <f t="shared" si="215"/>
        <v>85.444477347903742</v>
      </c>
      <c r="AF464">
        <f t="shared" si="225"/>
        <v>0.89000000000000057</v>
      </c>
      <c r="AG464">
        <f t="shared" si="226"/>
        <v>0.15500000000000114</v>
      </c>
      <c r="AH464">
        <f t="shared" si="213"/>
        <v>1.297857142857145</v>
      </c>
      <c r="AI464" s="8">
        <f t="shared" si="214"/>
        <v>1.428642857142858</v>
      </c>
      <c r="AJ464">
        <f t="shared" si="234"/>
        <v>107.28353216968031</v>
      </c>
      <c r="AK464" s="8">
        <f t="shared" si="216"/>
        <v>96.066476809327057</v>
      </c>
      <c r="AL464">
        <v>0.59740206217765424</v>
      </c>
    </row>
    <row r="465" spans="1:38" x14ac:dyDescent="0.35">
      <c r="A465" s="15">
        <v>36826</v>
      </c>
      <c r="B465">
        <v>71.89</v>
      </c>
      <c r="C465">
        <v>71.231999999999999</v>
      </c>
      <c r="D465">
        <v>72.316000000000003</v>
      </c>
      <c r="E465">
        <f t="shared" si="220"/>
        <v>71.812666666666672</v>
      </c>
      <c r="F465">
        <f t="shared" si="227"/>
        <v>-0.28333333333333144</v>
      </c>
      <c r="G465">
        <f t="shared" si="221"/>
        <v>-1</v>
      </c>
      <c r="H465" s="6">
        <v>103.3</v>
      </c>
      <c r="I465">
        <f t="shared" si="222"/>
        <v>7418.2484666666669</v>
      </c>
      <c r="J465">
        <f t="shared" si="223"/>
        <v>0</v>
      </c>
      <c r="K465">
        <f t="shared" si="224"/>
        <v>7418.2484666666669</v>
      </c>
      <c r="L465">
        <f t="shared" ref="L465:L528" si="239">SUM(J452:J465)</f>
        <v>73858.856199999995</v>
      </c>
      <c r="M465">
        <f t="shared" ref="M465:M528" si="240">SUM(K452:K465)</f>
        <v>105067.62270000001</v>
      </c>
      <c r="N465">
        <f t="shared" ref="N465:N528" si="241">L465/M465</f>
        <v>0.70296495059081587</v>
      </c>
      <c r="O465" s="8">
        <f t="shared" ref="O465:O528" si="242">100-(100/(1+N465))</f>
        <v>41.278885413756385</v>
      </c>
      <c r="P465">
        <f t="shared" si="228"/>
        <v>3.9000000000001478E-2</v>
      </c>
      <c r="Q465">
        <f t="shared" si="229"/>
        <v>1</v>
      </c>
      <c r="R465">
        <f t="shared" si="230"/>
        <v>3.9000000000001478E-2</v>
      </c>
      <c r="S465">
        <f t="shared" si="231"/>
        <v>0</v>
      </c>
      <c r="T465">
        <f t="shared" si="237"/>
        <v>0.65264285714285819</v>
      </c>
      <c r="U465">
        <f t="shared" si="237"/>
        <v>0.75492857142857261</v>
      </c>
      <c r="V465" s="8">
        <f t="shared" si="238"/>
        <v>46.366588856185935</v>
      </c>
      <c r="W465">
        <f t="shared" si="235"/>
        <v>1.18284480526117</v>
      </c>
      <c r="X465">
        <f t="shared" si="236"/>
        <v>0.7148409093225071</v>
      </c>
      <c r="Y465">
        <f t="shared" si="217"/>
        <v>0.93496426450937087</v>
      </c>
      <c r="Z465">
        <f t="shared" si="218"/>
        <v>1.2501005582436193</v>
      </c>
      <c r="AA465" s="8">
        <f t="shared" si="219"/>
        <v>42.788857098133946</v>
      </c>
      <c r="AB465">
        <f t="shared" si="232"/>
        <v>72.277000000000001</v>
      </c>
      <c r="AC465">
        <f t="shared" si="233"/>
        <v>71.037999999999997</v>
      </c>
      <c r="AD465">
        <f t="shared" ref="AD465:AD528" si="243">100*((B465-AC465)/(AB465-AC465))</f>
        <v>68.765133171912908</v>
      </c>
      <c r="AE465" s="8">
        <f t="shared" si="215"/>
        <v>75.032855071874707</v>
      </c>
      <c r="AF465">
        <f t="shared" si="225"/>
        <v>0.42600000000000193</v>
      </c>
      <c r="AG465">
        <f t="shared" si="226"/>
        <v>0.65800000000000125</v>
      </c>
      <c r="AH465">
        <f t="shared" ref="AH465:AH528" si="244">AVERAGE(AF452:AF465)</f>
        <v>1.2010714285714315</v>
      </c>
      <c r="AI465" s="8">
        <f t="shared" ref="AI465:AI528" si="245">AVERAGE(AG452:AG465)</f>
        <v>1.3954285714285721</v>
      </c>
      <c r="AJ465">
        <f t="shared" si="234"/>
        <v>106.23614600265996</v>
      </c>
      <c r="AK465" s="8">
        <f t="shared" si="216"/>
        <v>98.777136575982411</v>
      </c>
      <c r="AL465">
        <v>0.59768264929922366</v>
      </c>
    </row>
    <row r="466" spans="1:38" x14ac:dyDescent="0.35">
      <c r="A466" s="15">
        <v>36829</v>
      </c>
      <c r="B466">
        <v>72.587000000000003</v>
      </c>
      <c r="C466">
        <v>71.695999999999998</v>
      </c>
      <c r="D466">
        <v>72.819000000000003</v>
      </c>
      <c r="E466">
        <f t="shared" si="220"/>
        <v>72.367333333333349</v>
      </c>
      <c r="F466">
        <f t="shared" si="227"/>
        <v>0.55466666666667663</v>
      </c>
      <c r="G466">
        <f t="shared" si="221"/>
        <v>1</v>
      </c>
      <c r="H466" s="6">
        <v>94.8</v>
      </c>
      <c r="I466">
        <f t="shared" si="222"/>
        <v>6860.4232000000011</v>
      </c>
      <c r="J466">
        <f t="shared" si="223"/>
        <v>6860.4232000000011</v>
      </c>
      <c r="K466">
        <f t="shared" si="224"/>
        <v>0</v>
      </c>
      <c r="L466">
        <f t="shared" si="239"/>
        <v>80719.279399999999</v>
      </c>
      <c r="M466">
        <f t="shared" si="240"/>
        <v>94230.120233333349</v>
      </c>
      <c r="N466">
        <f t="shared" si="241"/>
        <v>0.85661866078619342</v>
      </c>
      <c r="O466" s="8">
        <f t="shared" si="242"/>
        <v>46.138643270096964</v>
      </c>
      <c r="P466">
        <f t="shared" si="228"/>
        <v>0.69700000000000273</v>
      </c>
      <c r="Q466">
        <f t="shared" si="229"/>
        <v>1</v>
      </c>
      <c r="R466">
        <f t="shared" si="230"/>
        <v>0.69700000000000273</v>
      </c>
      <c r="S466">
        <f t="shared" si="231"/>
        <v>0</v>
      </c>
      <c r="T466">
        <f t="shared" si="237"/>
        <v>0.70242857142857262</v>
      </c>
      <c r="U466">
        <f t="shared" si="237"/>
        <v>0.59457142857142942</v>
      </c>
      <c r="V466" s="8">
        <f t="shared" si="238"/>
        <v>54.157946910452701</v>
      </c>
      <c r="W466">
        <f t="shared" si="235"/>
        <v>1.18284480526117</v>
      </c>
      <c r="X466">
        <f t="shared" si="236"/>
        <v>0.7148409093225071</v>
      </c>
      <c r="Y466">
        <f t="shared" si="217"/>
        <v>0.96276795011830052</v>
      </c>
      <c r="Z466">
        <f t="shared" si="218"/>
        <v>1.2030310510049222</v>
      </c>
      <c r="AA466" s="8">
        <f t="shared" si="219"/>
        <v>44.453245643708932</v>
      </c>
      <c r="AB466">
        <f t="shared" si="232"/>
        <v>72.587000000000003</v>
      </c>
      <c r="AC466">
        <f t="shared" si="233"/>
        <v>71.850999999999999</v>
      </c>
      <c r="AD466">
        <f t="shared" si="243"/>
        <v>100</v>
      </c>
      <c r="AE466" s="8">
        <f t="shared" si="215"/>
        <v>78.127522195318818</v>
      </c>
      <c r="AF466">
        <f t="shared" si="225"/>
        <v>0.23199999999999932</v>
      </c>
      <c r="AG466">
        <f t="shared" si="226"/>
        <v>0.89100000000000534</v>
      </c>
      <c r="AH466">
        <f t="shared" si="244"/>
        <v>1.11814285714286</v>
      </c>
      <c r="AI466" s="8">
        <f t="shared" si="245"/>
        <v>1.3871428571428577</v>
      </c>
      <c r="AJ466">
        <f t="shared" si="234"/>
        <v>105.93240127258399</v>
      </c>
      <c r="AK466" s="8">
        <f t="shared" si="216"/>
        <v>99.522862823061629</v>
      </c>
      <c r="AL466">
        <v>0.59776926523780138</v>
      </c>
    </row>
    <row r="467" spans="1:38" x14ac:dyDescent="0.35">
      <c r="A467" s="15">
        <v>36830</v>
      </c>
      <c r="B467">
        <v>75.102999999999994</v>
      </c>
      <c r="C467">
        <v>72.393000000000001</v>
      </c>
      <c r="D467">
        <v>75.373999999999995</v>
      </c>
      <c r="E467">
        <f t="shared" si="220"/>
        <v>74.289999999999992</v>
      </c>
      <c r="F467">
        <f t="shared" si="227"/>
        <v>1.9226666666666432</v>
      </c>
      <c r="G467">
        <f t="shared" si="221"/>
        <v>1</v>
      </c>
      <c r="H467" s="6">
        <v>220.5</v>
      </c>
      <c r="I467">
        <f t="shared" si="222"/>
        <v>16380.944999999998</v>
      </c>
      <c r="J467">
        <f t="shared" si="223"/>
        <v>16380.944999999998</v>
      </c>
      <c r="K467">
        <f t="shared" si="224"/>
        <v>0</v>
      </c>
      <c r="L467">
        <f t="shared" si="239"/>
        <v>97100.224399999992</v>
      </c>
      <c r="M467">
        <f t="shared" si="240"/>
        <v>61886.228933333339</v>
      </c>
      <c r="N467">
        <f t="shared" si="241"/>
        <v>1.5690118152877075</v>
      </c>
      <c r="O467" s="8">
        <f t="shared" si="242"/>
        <v>61.074527020499183</v>
      </c>
      <c r="P467">
        <f t="shared" si="228"/>
        <v>2.5159999999999911</v>
      </c>
      <c r="Q467">
        <f t="shared" si="229"/>
        <v>1</v>
      </c>
      <c r="R467">
        <f t="shared" si="230"/>
        <v>2.5159999999999911</v>
      </c>
      <c r="S467">
        <f t="shared" si="231"/>
        <v>0</v>
      </c>
      <c r="T467">
        <f t="shared" si="237"/>
        <v>0.88214285714285778</v>
      </c>
      <c r="U467">
        <f t="shared" si="237"/>
        <v>0.27378571428571519</v>
      </c>
      <c r="V467" s="8">
        <f t="shared" si="238"/>
        <v>76.314651177161167</v>
      </c>
      <c r="W467">
        <f t="shared" si="235"/>
        <v>1.2935370501071852</v>
      </c>
      <c r="X467">
        <f t="shared" si="236"/>
        <v>0.7148409093225071</v>
      </c>
      <c r="Y467">
        <f t="shared" si="217"/>
        <v>0.99824228849832219</v>
      </c>
      <c r="Z467">
        <f t="shared" si="218"/>
        <v>1.1559615437662252</v>
      </c>
      <c r="AA467" s="8">
        <f t="shared" si="219"/>
        <v>46.339268064942004</v>
      </c>
      <c r="AB467">
        <f t="shared" si="232"/>
        <v>75.102999999999994</v>
      </c>
      <c r="AC467">
        <f t="shared" si="233"/>
        <v>71.850999999999999</v>
      </c>
      <c r="AD467">
        <f t="shared" si="243"/>
        <v>100</v>
      </c>
      <c r="AE467" s="8">
        <f t="shared" ref="AE467:AE530" si="246">AVERAGE(AD465:AD467)</f>
        <v>89.588377723970964</v>
      </c>
      <c r="AF467">
        <f t="shared" si="225"/>
        <v>0.2710000000000008</v>
      </c>
      <c r="AG467">
        <f t="shared" si="226"/>
        <v>2.7099999999999937</v>
      </c>
      <c r="AH467">
        <f t="shared" si="244"/>
        <v>0.87207142857143083</v>
      </c>
      <c r="AI467" s="8">
        <f t="shared" si="245"/>
        <v>1.4590714285714286</v>
      </c>
      <c r="AJ467">
        <f t="shared" si="234"/>
        <v>113.91669700279093</v>
      </c>
      <c r="AK467" s="8">
        <f t="shared" si="216"/>
        <v>99.588930290533455</v>
      </c>
      <c r="AL467">
        <v>0.59634145860480547</v>
      </c>
    </row>
    <row r="468" spans="1:38" x14ac:dyDescent="0.35">
      <c r="A468" s="15">
        <v>36831</v>
      </c>
      <c r="B468">
        <v>74.793000000000006</v>
      </c>
      <c r="C468">
        <v>72.856999999999999</v>
      </c>
      <c r="D468">
        <v>75.8</v>
      </c>
      <c r="E468">
        <f t="shared" si="220"/>
        <v>74.483333333333334</v>
      </c>
      <c r="F468">
        <f t="shared" si="227"/>
        <v>0.19333333333334224</v>
      </c>
      <c r="G468">
        <f t="shared" si="221"/>
        <v>1</v>
      </c>
      <c r="H468" s="6">
        <v>89.4</v>
      </c>
      <c r="I468">
        <f t="shared" si="222"/>
        <v>6658.81</v>
      </c>
      <c r="J468">
        <f t="shared" si="223"/>
        <v>6658.81</v>
      </c>
      <c r="K468">
        <f t="shared" si="224"/>
        <v>0</v>
      </c>
      <c r="L468">
        <f t="shared" si="239"/>
        <v>103759.03439999999</v>
      </c>
      <c r="M468">
        <f t="shared" si="240"/>
        <v>44054.922533333338</v>
      </c>
      <c r="N468">
        <f t="shared" si="241"/>
        <v>2.355219994348932</v>
      </c>
      <c r="O468" s="8">
        <f t="shared" si="242"/>
        <v>70.195695015997117</v>
      </c>
      <c r="P468">
        <f t="shared" si="228"/>
        <v>-0.30999999999998806</v>
      </c>
      <c r="Q468">
        <f t="shared" si="229"/>
        <v>-1</v>
      </c>
      <c r="R468">
        <f t="shared" si="230"/>
        <v>0</v>
      </c>
      <c r="S468">
        <f t="shared" si="231"/>
        <v>0.30999999999998806</v>
      </c>
      <c r="T468">
        <f t="shared" si="237"/>
        <v>0.88214285714285778</v>
      </c>
      <c r="U468">
        <f t="shared" si="237"/>
        <v>0.28485714285714281</v>
      </c>
      <c r="V468" s="8">
        <f t="shared" si="238"/>
        <v>75.590647570082027</v>
      </c>
      <c r="W468">
        <f t="shared" si="235"/>
        <v>1.2935370501071852</v>
      </c>
      <c r="X468">
        <f t="shared" si="236"/>
        <v>0.22948836627683367</v>
      </c>
      <c r="Y468">
        <f t="shared" si="217"/>
        <v>1.0356341125468085</v>
      </c>
      <c r="Z468">
        <f t="shared" si="218"/>
        <v>1.0742239977385515</v>
      </c>
      <c r="AA468" s="8">
        <f t="shared" si="219"/>
        <v>49.085486246595899</v>
      </c>
      <c r="AB468">
        <f t="shared" si="232"/>
        <v>75.102999999999994</v>
      </c>
      <c r="AC468">
        <f t="shared" si="233"/>
        <v>71.850999999999999</v>
      </c>
      <c r="AD468">
        <f t="shared" si="243"/>
        <v>90.467404674047089</v>
      </c>
      <c r="AE468" s="8">
        <f t="shared" si="246"/>
        <v>96.822468224682368</v>
      </c>
      <c r="AF468">
        <f t="shared" si="225"/>
        <v>1.0069999999999908</v>
      </c>
      <c r="AG468">
        <f t="shared" si="226"/>
        <v>1.936000000000007</v>
      </c>
      <c r="AH468">
        <f t="shared" si="244"/>
        <v>0.76978571428571541</v>
      </c>
      <c r="AI468" s="8">
        <f t="shared" si="245"/>
        <v>1.5310000000000004</v>
      </c>
      <c r="AJ468">
        <f t="shared" si="234"/>
        <v>107.83615444505321</v>
      </c>
      <c r="AK468" s="8">
        <f t="shared" si="216"/>
        <v>98.520733442225634</v>
      </c>
      <c r="AL468">
        <v>0.596641471405287</v>
      </c>
    </row>
    <row r="469" spans="1:38" x14ac:dyDescent="0.35">
      <c r="A469" s="15">
        <v>36832</v>
      </c>
      <c r="B469">
        <v>76.186999999999998</v>
      </c>
      <c r="C469">
        <v>74.019000000000005</v>
      </c>
      <c r="D469">
        <v>76.558000000000007</v>
      </c>
      <c r="E469">
        <f t="shared" si="220"/>
        <v>75.588000000000008</v>
      </c>
      <c r="F469">
        <f t="shared" si="227"/>
        <v>1.1046666666666738</v>
      </c>
      <c r="G469">
        <f t="shared" si="221"/>
        <v>1</v>
      </c>
      <c r="H469" s="6">
        <v>195.3</v>
      </c>
      <c r="I469">
        <f t="shared" si="222"/>
        <v>14762.336400000002</v>
      </c>
      <c r="J469">
        <f t="shared" si="223"/>
        <v>14762.336400000002</v>
      </c>
      <c r="K469">
        <f t="shared" si="224"/>
        <v>0</v>
      </c>
      <c r="L469">
        <f t="shared" si="239"/>
        <v>118521.37079999999</v>
      </c>
      <c r="M469">
        <f t="shared" si="240"/>
        <v>27611.337800000001</v>
      </c>
      <c r="N469">
        <f t="shared" si="241"/>
        <v>4.2924892541787667</v>
      </c>
      <c r="O469" s="8">
        <f t="shared" si="242"/>
        <v>81.105299378540366</v>
      </c>
      <c r="P469">
        <f t="shared" si="228"/>
        <v>1.3939999999999912</v>
      </c>
      <c r="Q469">
        <f t="shared" si="229"/>
        <v>1</v>
      </c>
      <c r="R469">
        <f t="shared" si="230"/>
        <v>1.3939999999999912</v>
      </c>
      <c r="S469">
        <f t="shared" si="231"/>
        <v>0</v>
      </c>
      <c r="T469">
        <f t="shared" si="237"/>
        <v>0.94299999999999984</v>
      </c>
      <c r="U469">
        <f t="shared" si="237"/>
        <v>0.28485714285714281</v>
      </c>
      <c r="V469" s="8">
        <f t="shared" si="238"/>
        <v>76.800465386852807</v>
      </c>
      <c r="W469">
        <f t="shared" si="235"/>
        <v>1.0000230052909307</v>
      </c>
      <c r="X469">
        <f t="shared" si="236"/>
        <v>0.24849735591638733</v>
      </c>
      <c r="Y469">
        <f t="shared" si="217"/>
        <v>1.0519489380487161</v>
      </c>
      <c r="Z469">
        <f t="shared" si="218"/>
        <v>0.99038978564584457</v>
      </c>
      <c r="AA469" s="8">
        <f t="shared" si="219"/>
        <v>51.50707499418882</v>
      </c>
      <c r="AB469">
        <f t="shared" si="232"/>
        <v>76.186999999999998</v>
      </c>
      <c r="AC469">
        <f t="shared" si="233"/>
        <v>71.89</v>
      </c>
      <c r="AD469">
        <f t="shared" si="243"/>
        <v>100</v>
      </c>
      <c r="AE469" s="8">
        <f t="shared" si="246"/>
        <v>96.822468224682368</v>
      </c>
      <c r="AF469">
        <f t="shared" si="225"/>
        <v>0.37100000000000932</v>
      </c>
      <c r="AG469">
        <f t="shared" si="226"/>
        <v>2.1679999999999922</v>
      </c>
      <c r="AH469">
        <f t="shared" si="244"/>
        <v>0.77414285714285869</v>
      </c>
      <c r="AI469" s="8">
        <f t="shared" si="245"/>
        <v>1.5033571428571431</v>
      </c>
      <c r="AJ469">
        <f t="shared" si="234"/>
        <v>106.26394777951349</v>
      </c>
      <c r="AK469" s="8">
        <f t="shared" si="216"/>
        <v>102.49969729177037</v>
      </c>
      <c r="AL469">
        <v>0.59622482437847479</v>
      </c>
    </row>
    <row r="470" spans="1:38" x14ac:dyDescent="0.35">
      <c r="A470" s="15">
        <v>36833</v>
      </c>
      <c r="B470">
        <v>77.037999999999997</v>
      </c>
      <c r="C470">
        <v>75.334999999999994</v>
      </c>
      <c r="D470">
        <v>77.503</v>
      </c>
      <c r="E470">
        <f t="shared" si="220"/>
        <v>76.62533333333333</v>
      </c>
      <c r="F470">
        <f t="shared" si="227"/>
        <v>1.0373333333333221</v>
      </c>
      <c r="G470">
        <f t="shared" si="221"/>
        <v>1</v>
      </c>
      <c r="H470" s="6">
        <v>287.10000000000002</v>
      </c>
      <c r="I470">
        <f t="shared" si="222"/>
        <v>21999.1332</v>
      </c>
      <c r="J470">
        <f t="shared" si="223"/>
        <v>21999.1332</v>
      </c>
      <c r="K470">
        <f t="shared" si="224"/>
        <v>0</v>
      </c>
      <c r="L470">
        <f t="shared" si="239"/>
        <v>129514.67049999999</v>
      </c>
      <c r="M470">
        <f t="shared" si="240"/>
        <v>27611.337800000001</v>
      </c>
      <c r="N470">
        <f t="shared" si="241"/>
        <v>4.6906336606406658</v>
      </c>
      <c r="O470" s="8">
        <f t="shared" si="242"/>
        <v>82.427264525627237</v>
      </c>
      <c r="P470">
        <f t="shared" si="228"/>
        <v>0.85099999999999909</v>
      </c>
      <c r="Q470">
        <f t="shared" si="229"/>
        <v>1</v>
      </c>
      <c r="R470">
        <f t="shared" si="230"/>
        <v>0.85099999999999909</v>
      </c>
      <c r="S470">
        <f t="shared" si="231"/>
        <v>0</v>
      </c>
      <c r="T470">
        <f t="shared" si="237"/>
        <v>0.95399999999999963</v>
      </c>
      <c r="U470">
        <f t="shared" si="237"/>
        <v>0.28485714285714281</v>
      </c>
      <c r="V470" s="8">
        <f t="shared" si="238"/>
        <v>77.006457564575641</v>
      </c>
      <c r="W470">
        <f t="shared" si="235"/>
        <v>0.84870976586030988</v>
      </c>
      <c r="X470">
        <f t="shared" si="236"/>
        <v>0.24351335981883268</v>
      </c>
      <c r="Y470">
        <f t="shared" si="217"/>
        <v>1.0578452556846327</v>
      </c>
      <c r="Z470">
        <f t="shared" si="218"/>
        <v>0.90619892574040584</v>
      </c>
      <c r="AA470" s="8">
        <f t="shared" si="219"/>
        <v>53.860563101849316</v>
      </c>
      <c r="AB470">
        <f t="shared" si="232"/>
        <v>77.037999999999997</v>
      </c>
      <c r="AC470">
        <f t="shared" si="233"/>
        <v>72.587000000000003</v>
      </c>
      <c r="AD470">
        <f t="shared" si="243"/>
        <v>100</v>
      </c>
      <c r="AE470" s="8">
        <f t="shared" si="246"/>
        <v>96.822468224682368</v>
      </c>
      <c r="AF470">
        <f t="shared" si="225"/>
        <v>0.46500000000000341</v>
      </c>
      <c r="AG470">
        <f t="shared" si="226"/>
        <v>1.703000000000003</v>
      </c>
      <c r="AH470">
        <f t="shared" si="244"/>
        <v>0.7244285714285732</v>
      </c>
      <c r="AI470" s="8">
        <f t="shared" si="245"/>
        <v>1.5724285714285717</v>
      </c>
      <c r="AJ470">
        <f t="shared" si="234"/>
        <v>108.44618373265014</v>
      </c>
      <c r="AK470" s="8">
        <f t="shared" ref="AK470:AK533" si="247">(B470/B451)*100</f>
        <v>105.06805597228661</v>
      </c>
      <c r="AL470">
        <v>0.59957981215122369</v>
      </c>
    </row>
    <row r="471" spans="1:38" x14ac:dyDescent="0.35">
      <c r="A471" s="15">
        <v>36836</v>
      </c>
      <c r="B471">
        <v>76.495999999999995</v>
      </c>
      <c r="C471">
        <v>76.070999999999998</v>
      </c>
      <c r="D471">
        <v>77.426000000000002</v>
      </c>
      <c r="E471">
        <f t="shared" si="220"/>
        <v>76.664333333333332</v>
      </c>
      <c r="F471">
        <f t="shared" si="227"/>
        <v>3.9000000000001478E-2</v>
      </c>
      <c r="G471">
        <f t="shared" si="221"/>
        <v>1</v>
      </c>
      <c r="H471" s="6">
        <v>181.9</v>
      </c>
      <c r="I471">
        <f t="shared" si="222"/>
        <v>13945.242233333334</v>
      </c>
      <c r="J471">
        <f t="shared" si="223"/>
        <v>13945.242233333334</v>
      </c>
      <c r="K471">
        <f t="shared" si="224"/>
        <v>0</v>
      </c>
      <c r="L471">
        <f t="shared" si="239"/>
        <v>132368.95419999998</v>
      </c>
      <c r="M471">
        <f t="shared" si="240"/>
        <v>27611.337800000001</v>
      </c>
      <c r="N471">
        <f t="shared" si="241"/>
        <v>4.7940072718968354</v>
      </c>
      <c r="O471" s="8">
        <f t="shared" si="242"/>
        <v>82.74078797155839</v>
      </c>
      <c r="P471">
        <f t="shared" si="228"/>
        <v>-0.54200000000000159</v>
      </c>
      <c r="Q471">
        <f t="shared" si="229"/>
        <v>-1</v>
      </c>
      <c r="R471">
        <f t="shared" si="230"/>
        <v>0</v>
      </c>
      <c r="S471">
        <f t="shared" si="231"/>
        <v>0.54200000000000159</v>
      </c>
      <c r="T471">
        <f t="shared" si="237"/>
        <v>0.89314285714285646</v>
      </c>
      <c r="U471">
        <f t="shared" si="237"/>
        <v>0.32357142857142868</v>
      </c>
      <c r="V471" s="8">
        <f t="shared" si="238"/>
        <v>73.4061289186333</v>
      </c>
      <c r="W471">
        <f t="shared" si="235"/>
        <v>0.84870976586030988</v>
      </c>
      <c r="X471">
        <f t="shared" si="236"/>
        <v>0.20965175643041645</v>
      </c>
      <c r="Y471">
        <f t="shared" si="217"/>
        <v>1.0635171280829976</v>
      </c>
      <c r="Z471">
        <f t="shared" si="218"/>
        <v>0.81958937987865166</v>
      </c>
      <c r="AA471" s="8">
        <f t="shared" si="219"/>
        <v>56.476737963918545</v>
      </c>
      <c r="AB471">
        <f t="shared" si="232"/>
        <v>77.037999999999997</v>
      </c>
      <c r="AC471">
        <f t="shared" si="233"/>
        <v>74.793000000000006</v>
      </c>
      <c r="AD471">
        <f t="shared" si="243"/>
        <v>75.857461024498704</v>
      </c>
      <c r="AE471" s="8">
        <f t="shared" si="246"/>
        <v>91.952487008166244</v>
      </c>
      <c r="AF471">
        <f t="shared" si="225"/>
        <v>0.93000000000000682</v>
      </c>
      <c r="AG471">
        <f t="shared" si="226"/>
        <v>0.42499999999999716</v>
      </c>
      <c r="AH471">
        <f t="shared" si="244"/>
        <v>0.73007142857143081</v>
      </c>
      <c r="AI471" s="8">
        <f t="shared" si="245"/>
        <v>1.5474285714285709</v>
      </c>
      <c r="AJ471">
        <f t="shared" si="234"/>
        <v>105.83726496672523</v>
      </c>
      <c r="AK471" s="8">
        <f t="shared" si="247"/>
        <v>107.62412594791564</v>
      </c>
      <c r="AL471">
        <v>0.60030984069415338</v>
      </c>
    </row>
    <row r="472" spans="1:38" x14ac:dyDescent="0.35">
      <c r="A472" s="15">
        <v>36837</v>
      </c>
      <c r="B472">
        <v>75.954999999999998</v>
      </c>
      <c r="C472">
        <v>75.102999999999994</v>
      </c>
      <c r="D472">
        <v>76.457999999999998</v>
      </c>
      <c r="E472">
        <f t="shared" si="220"/>
        <v>75.838666666666668</v>
      </c>
      <c r="F472">
        <f t="shared" si="227"/>
        <v>-0.82566666666666322</v>
      </c>
      <c r="G472">
        <f t="shared" si="221"/>
        <v>-1</v>
      </c>
      <c r="H472" s="6">
        <v>119.8</v>
      </c>
      <c r="I472">
        <f t="shared" si="222"/>
        <v>9085.4722666666676</v>
      </c>
      <c r="J472">
        <f t="shared" si="223"/>
        <v>0</v>
      </c>
      <c r="K472">
        <f t="shared" si="224"/>
        <v>9085.4722666666676</v>
      </c>
      <c r="L472">
        <f t="shared" si="239"/>
        <v>132368.95419999998</v>
      </c>
      <c r="M472">
        <f t="shared" si="240"/>
        <v>25047.096733333336</v>
      </c>
      <c r="N472">
        <f t="shared" si="241"/>
        <v>5.2848022910311956</v>
      </c>
      <c r="O472" s="8">
        <f t="shared" si="242"/>
        <v>84.088600504950449</v>
      </c>
      <c r="P472">
        <f t="shared" si="228"/>
        <v>-0.54099999999999682</v>
      </c>
      <c r="Q472">
        <f t="shared" si="229"/>
        <v>-1</v>
      </c>
      <c r="R472">
        <f t="shared" si="230"/>
        <v>0</v>
      </c>
      <c r="S472">
        <f t="shared" si="231"/>
        <v>0.54099999999999682</v>
      </c>
      <c r="T472">
        <f t="shared" si="237"/>
        <v>0.89314285714285646</v>
      </c>
      <c r="U472">
        <f t="shared" si="237"/>
        <v>0.17692857142857069</v>
      </c>
      <c r="V472" s="8">
        <f t="shared" si="238"/>
        <v>83.46572324944934</v>
      </c>
      <c r="W472">
        <f t="shared" si="235"/>
        <v>0.84743548427003823</v>
      </c>
      <c r="X472">
        <f t="shared" si="236"/>
        <v>0.30715491372537224</v>
      </c>
      <c r="Y472">
        <f t="shared" si="217"/>
        <v>1.0992405566278023</v>
      </c>
      <c r="Z472">
        <f t="shared" si="218"/>
        <v>0.74168170902474884</v>
      </c>
      <c r="AA472" s="8">
        <f t="shared" si="219"/>
        <v>59.71140537203263</v>
      </c>
      <c r="AB472">
        <f t="shared" si="232"/>
        <v>77.037999999999997</v>
      </c>
      <c r="AC472">
        <f t="shared" si="233"/>
        <v>74.793000000000006</v>
      </c>
      <c r="AD472">
        <f t="shared" si="243"/>
        <v>51.75946547884174</v>
      </c>
      <c r="AE472" s="8">
        <f t="shared" si="246"/>
        <v>75.872308834446827</v>
      </c>
      <c r="AF472">
        <f t="shared" si="225"/>
        <v>0.50300000000000011</v>
      </c>
      <c r="AG472">
        <f t="shared" si="226"/>
        <v>0.85200000000000387</v>
      </c>
      <c r="AH472">
        <f t="shared" si="244"/>
        <v>0.61114285714285899</v>
      </c>
      <c r="AI472" s="8">
        <f t="shared" si="245"/>
        <v>1.4617142857142855</v>
      </c>
      <c r="AJ472">
        <f t="shared" si="234"/>
        <v>105.48426520012222</v>
      </c>
      <c r="AK472" s="8">
        <f t="shared" si="247"/>
        <v>114.07052533565614</v>
      </c>
      <c r="AL472">
        <v>0.60065230084565679</v>
      </c>
    </row>
    <row r="473" spans="1:38" x14ac:dyDescent="0.35">
      <c r="A473" s="15">
        <v>36838</v>
      </c>
      <c r="B473">
        <v>75.644999999999996</v>
      </c>
      <c r="C473">
        <v>75.489999999999995</v>
      </c>
      <c r="D473">
        <v>76.650999999999996</v>
      </c>
      <c r="E473">
        <f t="shared" si="220"/>
        <v>75.928666666666672</v>
      </c>
      <c r="F473">
        <f t="shared" si="227"/>
        <v>9.0000000000003411E-2</v>
      </c>
      <c r="G473">
        <f t="shared" si="221"/>
        <v>1</v>
      </c>
      <c r="H473" s="6">
        <v>105.9</v>
      </c>
      <c r="I473">
        <f t="shared" si="222"/>
        <v>8040.845800000001</v>
      </c>
      <c r="J473">
        <f t="shared" si="223"/>
        <v>8040.845800000001</v>
      </c>
      <c r="K473">
        <f t="shared" si="224"/>
        <v>0</v>
      </c>
      <c r="L473">
        <f t="shared" si="239"/>
        <v>129899.78300000001</v>
      </c>
      <c r="M473">
        <f t="shared" si="240"/>
        <v>25047.096733333336</v>
      </c>
      <c r="N473">
        <f t="shared" si="241"/>
        <v>5.1862211570064307</v>
      </c>
      <c r="O473" s="8">
        <f t="shared" si="242"/>
        <v>83.835042837622879</v>
      </c>
      <c r="P473">
        <f t="shared" si="228"/>
        <v>-0.31000000000000227</v>
      </c>
      <c r="Q473">
        <f t="shared" si="229"/>
        <v>-1</v>
      </c>
      <c r="R473">
        <f t="shared" si="230"/>
        <v>0</v>
      </c>
      <c r="S473">
        <f t="shared" si="231"/>
        <v>0.31000000000000227</v>
      </c>
      <c r="T473">
        <f t="shared" si="237"/>
        <v>0.64814285714285602</v>
      </c>
      <c r="U473">
        <f t="shared" si="237"/>
        <v>0.19907142857142798</v>
      </c>
      <c r="V473" s="8">
        <f t="shared" si="238"/>
        <v>76.502824382429836</v>
      </c>
      <c r="W473">
        <f t="shared" si="235"/>
        <v>0.84743548427003823</v>
      </c>
      <c r="X473">
        <f t="shared" si="236"/>
        <v>0.50075751591322915</v>
      </c>
      <c r="Y473">
        <f t="shared" si="217"/>
        <v>1.083647312994845</v>
      </c>
      <c r="Z473">
        <f t="shared" si="218"/>
        <v>0.67760279546997881</v>
      </c>
      <c r="AA473" s="8">
        <f t="shared" si="219"/>
        <v>61.527167992023315</v>
      </c>
      <c r="AB473">
        <f t="shared" si="232"/>
        <v>77.037999999999997</v>
      </c>
      <c r="AC473">
        <f t="shared" si="233"/>
        <v>75.644999999999996</v>
      </c>
      <c r="AD473">
        <f t="shared" si="243"/>
        <v>0</v>
      </c>
      <c r="AE473" s="8">
        <f t="shared" si="246"/>
        <v>42.538975501113477</v>
      </c>
      <c r="AF473">
        <f t="shared" si="225"/>
        <v>1.0060000000000002</v>
      </c>
      <c r="AG473">
        <f t="shared" si="226"/>
        <v>0.15500000000000114</v>
      </c>
      <c r="AH473">
        <f t="shared" si="244"/>
        <v>0.67914285714285882</v>
      </c>
      <c r="AI473" s="8">
        <f t="shared" si="245"/>
        <v>1.1835000000000002</v>
      </c>
      <c r="AJ473">
        <f t="shared" si="234"/>
        <v>105.28037188069754</v>
      </c>
      <c r="AK473" s="8">
        <f t="shared" si="247"/>
        <v>113.87003055802261</v>
      </c>
      <c r="AL473">
        <v>0.60063447818851745</v>
      </c>
    </row>
    <row r="474" spans="1:38" x14ac:dyDescent="0.35">
      <c r="A474" s="15">
        <v>36839</v>
      </c>
      <c r="B474">
        <v>76.805999999999997</v>
      </c>
      <c r="C474">
        <v>75.644999999999996</v>
      </c>
      <c r="D474">
        <v>77.263000000000005</v>
      </c>
      <c r="E474">
        <f t="shared" si="220"/>
        <v>76.571333333333328</v>
      </c>
      <c r="F474">
        <f t="shared" si="227"/>
        <v>0.64266666666665628</v>
      </c>
      <c r="G474">
        <f t="shared" si="221"/>
        <v>1</v>
      </c>
      <c r="H474" s="6">
        <v>184.7</v>
      </c>
      <c r="I474">
        <f t="shared" si="222"/>
        <v>14142.725266666665</v>
      </c>
      <c r="J474">
        <f t="shared" si="223"/>
        <v>14142.725266666665</v>
      </c>
      <c r="K474">
        <f t="shared" si="224"/>
        <v>0</v>
      </c>
      <c r="L474">
        <f t="shared" si="239"/>
        <v>132561.91606666666</v>
      </c>
      <c r="M474">
        <f t="shared" si="240"/>
        <v>25047.096733333336</v>
      </c>
      <c r="N474">
        <f t="shared" si="241"/>
        <v>5.2925062524412168</v>
      </c>
      <c r="O474" s="8">
        <f t="shared" si="242"/>
        <v>84.108080947682112</v>
      </c>
      <c r="P474">
        <f t="shared" si="228"/>
        <v>1.1610000000000014</v>
      </c>
      <c r="Q474">
        <f t="shared" si="229"/>
        <v>1</v>
      </c>
      <c r="R474">
        <f t="shared" si="230"/>
        <v>1.1610000000000014</v>
      </c>
      <c r="S474">
        <f t="shared" si="231"/>
        <v>0</v>
      </c>
      <c r="T474">
        <f t="shared" si="237"/>
        <v>0.564071428571428</v>
      </c>
      <c r="U474">
        <f t="shared" si="237"/>
        <v>0.19907142857142798</v>
      </c>
      <c r="V474" s="8">
        <f t="shared" si="238"/>
        <v>73.914264320479262</v>
      </c>
      <c r="W474">
        <f t="shared" si="235"/>
        <v>0.8432771786310802</v>
      </c>
      <c r="X474">
        <f t="shared" si="236"/>
        <v>0.50754500874053932</v>
      </c>
      <c r="Y474">
        <f t="shared" ref="Y474:Y537" si="248">AVERAGE(W461:W474)</f>
        <v>1.0594994474815895</v>
      </c>
      <c r="Z474">
        <f t="shared" ref="Z474:Z537" si="249">AVERAGE(X461:X474)</f>
        <v>0.61400784071291092</v>
      </c>
      <c r="AA474" s="8">
        <f t="shared" ref="AA474:AA537" si="250">100*(Y474/(Y474+Z474))</f>
        <v>63.31011851311704</v>
      </c>
      <c r="AB474">
        <f t="shared" si="232"/>
        <v>77.037999999999997</v>
      </c>
      <c r="AC474">
        <f t="shared" si="233"/>
        <v>75.644999999999996</v>
      </c>
      <c r="AD474">
        <f t="shared" si="243"/>
        <v>83.345297918162302</v>
      </c>
      <c r="AE474" s="8">
        <f t="shared" si="246"/>
        <v>45.034921132334681</v>
      </c>
      <c r="AF474">
        <f t="shared" si="225"/>
        <v>0.45700000000000784</v>
      </c>
      <c r="AG474">
        <f t="shared" si="226"/>
        <v>1.1610000000000014</v>
      </c>
      <c r="AH474">
        <f t="shared" si="244"/>
        <v>0.68964285714285922</v>
      </c>
      <c r="AI474" s="8">
        <f t="shared" si="245"/>
        <v>1.0950000000000009</v>
      </c>
      <c r="AJ474">
        <f t="shared" si="234"/>
        <v>106.83822506607316</v>
      </c>
      <c r="AK474" s="8">
        <f t="shared" si="247"/>
        <v>114.68203604437608</v>
      </c>
      <c r="AL474">
        <v>0.60126461266860987</v>
      </c>
    </row>
    <row r="475" spans="1:38" x14ac:dyDescent="0.35">
      <c r="A475" s="15">
        <v>36840</v>
      </c>
      <c r="B475">
        <v>75.8</v>
      </c>
      <c r="C475">
        <v>75.334999999999994</v>
      </c>
      <c r="D475">
        <v>78.2</v>
      </c>
      <c r="E475">
        <f t="shared" si="220"/>
        <v>76.444999999999993</v>
      </c>
      <c r="F475">
        <f t="shared" si="227"/>
        <v>-0.12633333333333496</v>
      </c>
      <c r="G475">
        <f t="shared" si="221"/>
        <v>-1</v>
      </c>
      <c r="H475" s="6">
        <v>333.4</v>
      </c>
      <c r="I475">
        <f t="shared" si="222"/>
        <v>25486.762999999995</v>
      </c>
      <c r="J475">
        <f t="shared" si="223"/>
        <v>0</v>
      </c>
      <c r="K475">
        <f t="shared" si="224"/>
        <v>25486.762999999995</v>
      </c>
      <c r="L475">
        <f t="shared" si="239"/>
        <v>122685.59036666666</v>
      </c>
      <c r="M475">
        <f t="shared" si="240"/>
        <v>50533.859733333331</v>
      </c>
      <c r="N475">
        <f t="shared" si="241"/>
        <v>2.427789822785698</v>
      </c>
      <c r="O475" s="8">
        <f t="shared" si="242"/>
        <v>70.826682740211893</v>
      </c>
      <c r="P475">
        <f t="shared" si="228"/>
        <v>-1.0060000000000002</v>
      </c>
      <c r="Q475">
        <f t="shared" si="229"/>
        <v>-1</v>
      </c>
      <c r="R475">
        <f t="shared" si="230"/>
        <v>0</v>
      </c>
      <c r="S475">
        <f t="shared" si="231"/>
        <v>1.0060000000000002</v>
      </c>
      <c r="T475">
        <f t="shared" si="237"/>
        <v>0.564071428571428</v>
      </c>
      <c r="U475">
        <f t="shared" si="237"/>
        <v>0.22392857142857078</v>
      </c>
      <c r="V475" s="8">
        <f t="shared" si="238"/>
        <v>71.582668600435142</v>
      </c>
      <c r="W475">
        <f t="shared" si="235"/>
        <v>0.84658181333327842</v>
      </c>
      <c r="X475">
        <f t="shared" si="236"/>
        <v>0.50754500874053932</v>
      </c>
      <c r="Y475">
        <f t="shared" si="248"/>
        <v>1.0355876273042051</v>
      </c>
      <c r="Z475">
        <f t="shared" si="249"/>
        <v>0.54945689106693152</v>
      </c>
      <c r="AA475" s="8">
        <f t="shared" si="250"/>
        <v>65.334923738824813</v>
      </c>
      <c r="AB475">
        <f t="shared" si="232"/>
        <v>76.805999999999997</v>
      </c>
      <c r="AC475">
        <f t="shared" si="233"/>
        <v>75.644999999999996</v>
      </c>
      <c r="AD475">
        <f t="shared" si="243"/>
        <v>13.350559862187852</v>
      </c>
      <c r="AE475" s="8">
        <f t="shared" si="246"/>
        <v>32.231952593450053</v>
      </c>
      <c r="AF475">
        <f t="shared" si="225"/>
        <v>2.4000000000000057</v>
      </c>
      <c r="AG475">
        <f t="shared" si="226"/>
        <v>0.46500000000000341</v>
      </c>
      <c r="AH475">
        <f t="shared" si="244"/>
        <v>0.74214285714285921</v>
      </c>
      <c r="AI475" s="8">
        <f t="shared" si="245"/>
        <v>1.089500000000001</v>
      </c>
      <c r="AJ475">
        <f t="shared" si="234"/>
        <v>104.42641244299942</v>
      </c>
      <c r="AK475" s="8">
        <f t="shared" si="247"/>
        <v>112.01418649327618</v>
      </c>
      <c r="AL475">
        <v>0.60099470151030332</v>
      </c>
    </row>
    <row r="476" spans="1:38" x14ac:dyDescent="0.35">
      <c r="A476" s="15">
        <v>36843</v>
      </c>
      <c r="B476">
        <v>74.135000000000005</v>
      </c>
      <c r="C476">
        <v>73.864000000000004</v>
      </c>
      <c r="D476">
        <v>75.489999999999995</v>
      </c>
      <c r="E476">
        <f t="shared" si="220"/>
        <v>74.49633333333334</v>
      </c>
      <c r="F476">
        <f t="shared" si="227"/>
        <v>-1.9486666666666537</v>
      </c>
      <c r="G476">
        <f t="shared" si="221"/>
        <v>-1</v>
      </c>
      <c r="H476" s="6">
        <v>154.9</v>
      </c>
      <c r="I476">
        <f t="shared" si="222"/>
        <v>11539.482033333335</v>
      </c>
      <c r="J476">
        <f t="shared" si="223"/>
        <v>0</v>
      </c>
      <c r="K476">
        <f t="shared" si="224"/>
        <v>11539.482033333335</v>
      </c>
      <c r="L476">
        <f t="shared" si="239"/>
        <v>112987.01836666666</v>
      </c>
      <c r="M476">
        <f t="shared" si="240"/>
        <v>62073.341766666665</v>
      </c>
      <c r="N476">
        <f t="shared" si="241"/>
        <v>1.8202180702850543</v>
      </c>
      <c r="O476" s="8">
        <f t="shared" si="242"/>
        <v>64.541749074782558</v>
      </c>
      <c r="P476">
        <f t="shared" si="228"/>
        <v>-1.664999999999992</v>
      </c>
      <c r="Q476">
        <f t="shared" si="229"/>
        <v>-1</v>
      </c>
      <c r="R476">
        <f t="shared" si="230"/>
        <v>0</v>
      </c>
      <c r="S476">
        <f t="shared" si="231"/>
        <v>1.664999999999992</v>
      </c>
      <c r="T476">
        <f t="shared" si="237"/>
        <v>0.47557142857142765</v>
      </c>
      <c r="U476">
        <f t="shared" si="237"/>
        <v>0.34285714285714164</v>
      </c>
      <c r="V476" s="8">
        <f t="shared" si="238"/>
        <v>58.10787222901034</v>
      </c>
      <c r="W476">
        <f t="shared" si="235"/>
        <v>0.87169092381799029</v>
      </c>
      <c r="X476">
        <f t="shared" si="236"/>
        <v>0.60810849023626978</v>
      </c>
      <c r="Y476">
        <f t="shared" si="248"/>
        <v>1.0153919653386763</v>
      </c>
      <c r="Z476">
        <f t="shared" si="249"/>
        <v>0.49590968794748042</v>
      </c>
      <c r="AA476" s="8">
        <f t="shared" si="250"/>
        <v>67.186584698747581</v>
      </c>
      <c r="AB476">
        <f t="shared" si="232"/>
        <v>76.805999999999997</v>
      </c>
      <c r="AC476">
        <f t="shared" si="233"/>
        <v>74.135000000000005</v>
      </c>
      <c r="AD476">
        <f t="shared" si="243"/>
        <v>0</v>
      </c>
      <c r="AE476" s="8">
        <f t="shared" si="246"/>
        <v>32.231952593450053</v>
      </c>
      <c r="AF476">
        <f t="shared" si="225"/>
        <v>1.3549999999999898</v>
      </c>
      <c r="AG476">
        <f t="shared" si="226"/>
        <v>0.2710000000000008</v>
      </c>
      <c r="AH476">
        <f t="shared" si="244"/>
        <v>0.83064285714285846</v>
      </c>
      <c r="AI476" s="8">
        <f t="shared" si="245"/>
        <v>0.98442857142857221</v>
      </c>
      <c r="AJ476">
        <f t="shared" si="234"/>
        <v>98.711103417972666</v>
      </c>
      <c r="AK476" s="8">
        <f t="shared" si="247"/>
        <v>108.1915297276787</v>
      </c>
      <c r="AL476">
        <v>0.60123415865154117</v>
      </c>
    </row>
    <row r="477" spans="1:38" x14ac:dyDescent="0.35">
      <c r="A477" s="15">
        <v>36844</v>
      </c>
      <c r="B477">
        <v>76.457999999999998</v>
      </c>
      <c r="C477">
        <v>75.025000000000006</v>
      </c>
      <c r="D477">
        <v>76.613</v>
      </c>
      <c r="E477">
        <f t="shared" si="220"/>
        <v>76.031999999999996</v>
      </c>
      <c r="F477">
        <f t="shared" si="227"/>
        <v>1.535666666666657</v>
      </c>
      <c r="G477">
        <f t="shared" si="221"/>
        <v>1</v>
      </c>
      <c r="H477" s="6">
        <v>123.3</v>
      </c>
      <c r="I477">
        <f t="shared" si="222"/>
        <v>9374.7456000000002</v>
      </c>
      <c r="J477">
        <f t="shared" si="223"/>
        <v>9374.7456000000002</v>
      </c>
      <c r="K477">
        <f t="shared" si="224"/>
        <v>0</v>
      </c>
      <c r="L477">
        <f t="shared" si="239"/>
        <v>112165.2067</v>
      </c>
      <c r="M477">
        <f t="shared" si="240"/>
        <v>62073.341766666665</v>
      </c>
      <c r="N477">
        <f t="shared" si="241"/>
        <v>1.8069787046688797</v>
      </c>
      <c r="O477" s="8">
        <f t="shared" si="242"/>
        <v>64.3745070692311</v>
      </c>
      <c r="P477">
        <f t="shared" si="228"/>
        <v>2.3229999999999933</v>
      </c>
      <c r="Q477">
        <f t="shared" si="229"/>
        <v>1</v>
      </c>
      <c r="R477">
        <f t="shared" si="230"/>
        <v>2.3229999999999933</v>
      </c>
      <c r="S477">
        <f t="shared" si="231"/>
        <v>0</v>
      </c>
      <c r="T477">
        <f t="shared" si="237"/>
        <v>0.64149999999999863</v>
      </c>
      <c r="U477">
        <f t="shared" si="237"/>
        <v>0.32349999999999873</v>
      </c>
      <c r="V477" s="8">
        <f t="shared" si="238"/>
        <v>66.476683937823864</v>
      </c>
      <c r="W477">
        <f t="shared" si="235"/>
        <v>0.8252637894771695</v>
      </c>
      <c r="X477">
        <f t="shared" si="236"/>
        <v>0.59251148425524924</v>
      </c>
      <c r="Y477">
        <f t="shared" si="248"/>
        <v>0.99188007949166046</v>
      </c>
      <c r="Z477">
        <f t="shared" si="249"/>
        <v>0.48708378560915244</v>
      </c>
      <c r="AA477" s="8">
        <f t="shared" si="250"/>
        <v>67.065876516465764</v>
      </c>
      <c r="AB477">
        <f t="shared" si="232"/>
        <v>76.805999999999997</v>
      </c>
      <c r="AC477">
        <f t="shared" si="233"/>
        <v>74.135000000000005</v>
      </c>
      <c r="AD477">
        <f t="shared" si="243"/>
        <v>86.971171845750661</v>
      </c>
      <c r="AE477" s="8">
        <f t="shared" si="246"/>
        <v>33.440577235979504</v>
      </c>
      <c r="AF477">
        <f t="shared" si="225"/>
        <v>0.15500000000000114</v>
      </c>
      <c r="AG477">
        <f t="shared" si="226"/>
        <v>1.4329999999999927</v>
      </c>
      <c r="AH477">
        <f t="shared" si="244"/>
        <v>0.747714285714287</v>
      </c>
      <c r="AI477" s="8">
        <f t="shared" si="245"/>
        <v>1.070214285714286</v>
      </c>
      <c r="AJ477">
        <f t="shared" si="234"/>
        <v>102.22614415787572</v>
      </c>
      <c r="AK477" s="8">
        <f t="shared" si="247"/>
        <v>115.97196942118674</v>
      </c>
      <c r="AL477">
        <v>0.60036490803513465</v>
      </c>
    </row>
    <row r="478" spans="1:38" x14ac:dyDescent="0.35">
      <c r="A478" s="15">
        <v>36845</v>
      </c>
      <c r="B478">
        <v>76.573999999999998</v>
      </c>
      <c r="C478">
        <v>76.263999999999996</v>
      </c>
      <c r="D478">
        <v>77.418000000000006</v>
      </c>
      <c r="E478">
        <f t="shared" si="220"/>
        <v>76.751999999999995</v>
      </c>
      <c r="F478">
        <f t="shared" si="227"/>
        <v>0.71999999999999886</v>
      </c>
      <c r="G478">
        <f t="shared" si="221"/>
        <v>1</v>
      </c>
      <c r="H478" s="6">
        <v>147.4</v>
      </c>
      <c r="I478">
        <f t="shared" si="222"/>
        <v>11313.2448</v>
      </c>
      <c r="J478">
        <f t="shared" si="223"/>
        <v>11313.2448</v>
      </c>
      <c r="K478">
        <f t="shared" si="224"/>
        <v>0</v>
      </c>
      <c r="L478">
        <f t="shared" si="239"/>
        <v>123478.4515</v>
      </c>
      <c r="M478">
        <f t="shared" si="240"/>
        <v>53529.965766666661</v>
      </c>
      <c r="N478">
        <f t="shared" si="241"/>
        <v>2.3067164294151401</v>
      </c>
      <c r="O478" s="8">
        <f t="shared" si="242"/>
        <v>69.758519626768532</v>
      </c>
      <c r="P478">
        <f t="shared" si="228"/>
        <v>0.11599999999999966</v>
      </c>
      <c r="Q478">
        <f t="shared" si="229"/>
        <v>1</v>
      </c>
      <c r="R478">
        <f t="shared" si="230"/>
        <v>0.11599999999999966</v>
      </c>
      <c r="S478">
        <f t="shared" si="231"/>
        <v>0</v>
      </c>
      <c r="T478">
        <f t="shared" si="237"/>
        <v>0.64978571428571286</v>
      </c>
      <c r="U478">
        <f t="shared" si="237"/>
        <v>0.31242857142857006</v>
      </c>
      <c r="V478" s="8">
        <f t="shared" si="238"/>
        <v>67.530250167025514</v>
      </c>
      <c r="W478">
        <f t="shared" si="235"/>
        <v>0.81709108019444765</v>
      </c>
      <c r="X478">
        <f t="shared" si="236"/>
        <v>0.65935279066983743</v>
      </c>
      <c r="Y478">
        <f t="shared" si="248"/>
        <v>0.96778442869587877</v>
      </c>
      <c r="Z478">
        <f t="shared" si="249"/>
        <v>0.48276062704935913</v>
      </c>
      <c r="AA478" s="8">
        <f t="shared" si="250"/>
        <v>66.718674119272066</v>
      </c>
      <c r="AB478">
        <f t="shared" si="232"/>
        <v>76.805999999999997</v>
      </c>
      <c r="AC478">
        <f t="shared" si="233"/>
        <v>74.135000000000005</v>
      </c>
      <c r="AD478">
        <f t="shared" si="243"/>
        <v>91.314114563833769</v>
      </c>
      <c r="AE478" s="8">
        <f t="shared" si="246"/>
        <v>59.428428803194812</v>
      </c>
      <c r="AF478">
        <f t="shared" si="225"/>
        <v>0.8440000000000083</v>
      </c>
      <c r="AG478">
        <f t="shared" si="226"/>
        <v>0.31000000000000227</v>
      </c>
      <c r="AH478">
        <f t="shared" si="244"/>
        <v>0.74442857142857322</v>
      </c>
      <c r="AI478" s="8">
        <f t="shared" si="245"/>
        <v>1.0812857142857146</v>
      </c>
      <c r="AJ478">
        <f t="shared" si="234"/>
        <v>100.50796067570582</v>
      </c>
      <c r="AK478" s="8">
        <f t="shared" si="247"/>
        <v>110.40399088785719</v>
      </c>
      <c r="AL478">
        <v>0.603129095984271</v>
      </c>
    </row>
    <row r="479" spans="1:38" x14ac:dyDescent="0.35">
      <c r="A479" s="15">
        <v>36846</v>
      </c>
      <c r="B479">
        <v>74.947999999999993</v>
      </c>
      <c r="C479">
        <v>74.793000000000006</v>
      </c>
      <c r="D479">
        <v>76.766999999999996</v>
      </c>
      <c r="E479">
        <f t="shared" si="220"/>
        <v>75.502666666666656</v>
      </c>
      <c r="F479">
        <f t="shared" si="227"/>
        <v>-1.2493333333333396</v>
      </c>
      <c r="G479">
        <f t="shared" si="221"/>
        <v>-1</v>
      </c>
      <c r="H479" s="6">
        <v>96.5</v>
      </c>
      <c r="I479">
        <f t="shared" si="222"/>
        <v>7286.0073333333321</v>
      </c>
      <c r="J479">
        <f t="shared" si="223"/>
        <v>0</v>
      </c>
      <c r="K479">
        <f t="shared" si="224"/>
        <v>7286.0073333333321</v>
      </c>
      <c r="L479">
        <f t="shared" si="239"/>
        <v>123478.4515</v>
      </c>
      <c r="M479">
        <f t="shared" si="240"/>
        <v>53397.724633333331</v>
      </c>
      <c r="N479">
        <f t="shared" si="241"/>
        <v>2.3124290847201947</v>
      </c>
      <c r="O479" s="8">
        <f t="shared" si="242"/>
        <v>69.810674449971771</v>
      </c>
      <c r="P479">
        <f t="shared" si="228"/>
        <v>-1.6260000000000048</v>
      </c>
      <c r="Q479">
        <f t="shared" si="229"/>
        <v>-1</v>
      </c>
      <c r="R479">
        <f t="shared" si="230"/>
        <v>0</v>
      </c>
      <c r="S479">
        <f t="shared" si="231"/>
        <v>1.6260000000000048</v>
      </c>
      <c r="T479">
        <f t="shared" si="237"/>
        <v>0.64699999999999847</v>
      </c>
      <c r="U479">
        <f t="shared" si="237"/>
        <v>0.42857142857142755</v>
      </c>
      <c r="V479" s="8">
        <f t="shared" si="238"/>
        <v>60.154070925753757</v>
      </c>
      <c r="W479">
        <f t="shared" si="235"/>
        <v>0.78179045928063073</v>
      </c>
      <c r="X479">
        <f t="shared" si="236"/>
        <v>0.63470728161360612</v>
      </c>
      <c r="Y479">
        <f t="shared" si="248"/>
        <v>0.93913768969726885</v>
      </c>
      <c r="Z479">
        <f t="shared" si="249"/>
        <v>0.47703679649872333</v>
      </c>
      <c r="AA479" s="8">
        <f t="shared" si="250"/>
        <v>66.315111510016038</v>
      </c>
      <c r="AB479">
        <f t="shared" si="232"/>
        <v>76.573999999999998</v>
      </c>
      <c r="AC479">
        <f t="shared" si="233"/>
        <v>74.135000000000005</v>
      </c>
      <c r="AD479">
        <f t="shared" si="243"/>
        <v>33.333333333332945</v>
      </c>
      <c r="AE479" s="8">
        <f t="shared" si="246"/>
        <v>70.539539914305792</v>
      </c>
      <c r="AF479">
        <f t="shared" si="225"/>
        <v>1.8190000000000026</v>
      </c>
      <c r="AG479">
        <f t="shared" si="226"/>
        <v>0.15499999999998693</v>
      </c>
      <c r="AH479">
        <f t="shared" si="244"/>
        <v>0.84392857142857325</v>
      </c>
      <c r="AI479" s="8">
        <f t="shared" si="245"/>
        <v>1.0453571428571422</v>
      </c>
      <c r="AJ479">
        <f t="shared" si="234"/>
        <v>97.287053142604947</v>
      </c>
      <c r="AK479" s="8">
        <f t="shared" si="247"/>
        <v>104.53581789779068</v>
      </c>
      <c r="AL479">
        <v>0.60261851526049448</v>
      </c>
    </row>
    <row r="480" spans="1:38" x14ac:dyDescent="0.35">
      <c r="A480" s="15">
        <v>36847</v>
      </c>
      <c r="B480">
        <v>74.367000000000004</v>
      </c>
      <c r="C480">
        <v>74.367000000000004</v>
      </c>
      <c r="D480">
        <v>75.334999999999994</v>
      </c>
      <c r="E480">
        <f t="shared" si="220"/>
        <v>74.689666666666668</v>
      </c>
      <c r="F480">
        <f t="shared" si="227"/>
        <v>-0.81299999999998818</v>
      </c>
      <c r="G480">
        <f t="shared" si="221"/>
        <v>-1</v>
      </c>
      <c r="H480" s="6">
        <v>73.900000000000006</v>
      </c>
      <c r="I480">
        <f t="shared" si="222"/>
        <v>5519.5663666666669</v>
      </c>
      <c r="J480">
        <f t="shared" si="223"/>
        <v>0</v>
      </c>
      <c r="K480">
        <f t="shared" si="224"/>
        <v>5519.5663666666669</v>
      </c>
      <c r="L480">
        <f t="shared" si="239"/>
        <v>116618.02829999999</v>
      </c>
      <c r="M480">
        <f t="shared" si="240"/>
        <v>58917.290999999997</v>
      </c>
      <c r="N480">
        <f t="shared" si="241"/>
        <v>1.9793514997150836</v>
      </c>
      <c r="O480" s="8">
        <f t="shared" si="242"/>
        <v>66.435648828423552</v>
      </c>
      <c r="P480">
        <f t="shared" si="228"/>
        <v>-0.58099999999998886</v>
      </c>
      <c r="Q480">
        <f t="shared" si="229"/>
        <v>-1</v>
      </c>
      <c r="R480">
        <f t="shared" si="230"/>
        <v>0</v>
      </c>
      <c r="S480">
        <f t="shared" si="231"/>
        <v>0.58099999999998886</v>
      </c>
      <c r="T480">
        <f t="shared" si="237"/>
        <v>0.59721428571428403</v>
      </c>
      <c r="U480">
        <f t="shared" si="237"/>
        <v>0.47007142857142675</v>
      </c>
      <c r="V480" s="8">
        <f t="shared" si="238"/>
        <v>55.956364609824682</v>
      </c>
      <c r="W480">
        <f t="shared" si="235"/>
        <v>0.77900977029958962</v>
      </c>
      <c r="X480">
        <f t="shared" si="236"/>
        <v>0.85450936589966964</v>
      </c>
      <c r="Y480">
        <f t="shared" si="248"/>
        <v>0.91029233005715593</v>
      </c>
      <c r="Z480">
        <f t="shared" si="249"/>
        <v>0.48701311482566351</v>
      </c>
      <c r="AA480" s="8">
        <f t="shared" si="250"/>
        <v>65.146266579780971</v>
      </c>
      <c r="AB480">
        <f t="shared" si="232"/>
        <v>76.573999999999998</v>
      </c>
      <c r="AC480">
        <f t="shared" si="233"/>
        <v>74.135000000000005</v>
      </c>
      <c r="AD480">
        <f t="shared" si="243"/>
        <v>9.5120951209512086</v>
      </c>
      <c r="AE480" s="8">
        <f t="shared" si="246"/>
        <v>44.719847672705974</v>
      </c>
      <c r="AF480">
        <f t="shared" si="225"/>
        <v>0.96799999999998931</v>
      </c>
      <c r="AG480">
        <f t="shared" si="226"/>
        <v>0</v>
      </c>
      <c r="AH480">
        <f t="shared" si="244"/>
        <v>0.89650000000000118</v>
      </c>
      <c r="AI480" s="8">
        <f t="shared" si="245"/>
        <v>0.98171428571428465</v>
      </c>
      <c r="AJ480">
        <f t="shared" si="234"/>
        <v>97.216847939761564</v>
      </c>
      <c r="AK480" s="8">
        <f t="shared" si="247"/>
        <v>104.68622427433205</v>
      </c>
      <c r="AL480">
        <v>0.60275215524655612</v>
      </c>
    </row>
    <row r="481" spans="1:38" x14ac:dyDescent="0.35">
      <c r="A481" s="15">
        <v>36850</v>
      </c>
      <c r="B481">
        <v>72.78</v>
      </c>
      <c r="C481">
        <v>72.78</v>
      </c>
      <c r="D481">
        <v>74.947999999999993</v>
      </c>
      <c r="E481">
        <f t="shared" si="220"/>
        <v>73.502666666666656</v>
      </c>
      <c r="F481">
        <f t="shared" si="227"/>
        <v>-1.1870000000000118</v>
      </c>
      <c r="G481">
        <f t="shared" si="221"/>
        <v>-1</v>
      </c>
      <c r="H481" s="6">
        <v>143.69999999999999</v>
      </c>
      <c r="I481">
        <f t="shared" si="222"/>
        <v>10562.333199999997</v>
      </c>
      <c r="J481">
        <f t="shared" si="223"/>
        <v>0</v>
      </c>
      <c r="K481">
        <f t="shared" si="224"/>
        <v>10562.333199999997</v>
      </c>
      <c r="L481">
        <f t="shared" si="239"/>
        <v>100237.0833</v>
      </c>
      <c r="M481">
        <f t="shared" si="240"/>
        <v>69479.624199999991</v>
      </c>
      <c r="N481">
        <f t="shared" si="241"/>
        <v>1.4426831528544739</v>
      </c>
      <c r="O481" s="8">
        <f t="shared" si="242"/>
        <v>59.061411676278247</v>
      </c>
      <c r="P481">
        <f t="shared" si="228"/>
        <v>-1.5870000000000033</v>
      </c>
      <c r="Q481">
        <f t="shared" si="229"/>
        <v>-1</v>
      </c>
      <c r="R481">
        <f t="shared" si="230"/>
        <v>0</v>
      </c>
      <c r="S481">
        <f t="shared" si="231"/>
        <v>1.5870000000000033</v>
      </c>
      <c r="T481">
        <f t="shared" si="237"/>
        <v>0.41749999999999893</v>
      </c>
      <c r="U481">
        <f t="shared" si="237"/>
        <v>0.58342857142856985</v>
      </c>
      <c r="V481" s="8">
        <f t="shared" si="238"/>
        <v>41.711268108185266</v>
      </c>
      <c r="W481">
        <f t="shared" si="235"/>
        <v>0.77900977029958962</v>
      </c>
      <c r="X481">
        <f t="shared" si="236"/>
        <v>0.84893683133066078</v>
      </c>
      <c r="Y481">
        <f t="shared" si="248"/>
        <v>0.87354038149947055</v>
      </c>
      <c r="Z481">
        <f t="shared" si="249"/>
        <v>0.49659139496910309</v>
      </c>
      <c r="AA481" s="8">
        <f t="shared" si="250"/>
        <v>63.755939136815329</v>
      </c>
      <c r="AB481">
        <f t="shared" si="232"/>
        <v>76.573999999999998</v>
      </c>
      <c r="AC481">
        <f t="shared" si="233"/>
        <v>72.78</v>
      </c>
      <c r="AD481">
        <f t="shared" si="243"/>
        <v>0</v>
      </c>
      <c r="AE481" s="8">
        <f t="shared" si="246"/>
        <v>14.281809484761384</v>
      </c>
      <c r="AF481">
        <f t="shared" si="225"/>
        <v>2.1679999999999922</v>
      </c>
      <c r="AG481">
        <f t="shared" si="226"/>
        <v>0</v>
      </c>
      <c r="AH481">
        <f t="shared" si="244"/>
        <v>1.0320000000000005</v>
      </c>
      <c r="AI481" s="8">
        <f t="shared" si="245"/>
        <v>0.78814285714285659</v>
      </c>
      <c r="AJ481">
        <f t="shared" si="234"/>
        <v>95.819893357909294</v>
      </c>
      <c r="AK481" s="8">
        <f t="shared" si="247"/>
        <v>100.69593369951713</v>
      </c>
      <c r="AL481">
        <v>0.60214698987720738</v>
      </c>
    </row>
    <row r="482" spans="1:38" x14ac:dyDescent="0.35">
      <c r="A482" s="15">
        <v>36851</v>
      </c>
      <c r="B482">
        <v>72.006</v>
      </c>
      <c r="C482">
        <v>71.27</v>
      </c>
      <c r="D482">
        <v>73.554000000000002</v>
      </c>
      <c r="E482">
        <f t="shared" si="220"/>
        <v>72.276666666666671</v>
      </c>
      <c r="F482">
        <f t="shared" si="227"/>
        <v>-1.2259999999999849</v>
      </c>
      <c r="G482">
        <f t="shared" si="221"/>
        <v>-1</v>
      </c>
      <c r="H482" s="6">
        <v>130</v>
      </c>
      <c r="I482">
        <f t="shared" si="222"/>
        <v>9395.9666666666672</v>
      </c>
      <c r="J482">
        <f t="shared" si="223"/>
        <v>0</v>
      </c>
      <c r="K482">
        <f t="shared" si="224"/>
        <v>9395.9666666666672</v>
      </c>
      <c r="L482">
        <f t="shared" si="239"/>
        <v>93578.273300000001</v>
      </c>
      <c r="M482">
        <f t="shared" si="240"/>
        <v>78875.590866666666</v>
      </c>
      <c r="N482">
        <f t="shared" si="241"/>
        <v>1.1864034522186608</v>
      </c>
      <c r="O482" s="8">
        <f t="shared" si="242"/>
        <v>54.262787182061651</v>
      </c>
      <c r="P482">
        <f t="shared" si="228"/>
        <v>-0.77400000000000091</v>
      </c>
      <c r="Q482">
        <f t="shared" si="229"/>
        <v>-1</v>
      </c>
      <c r="R482">
        <f t="shared" si="230"/>
        <v>0</v>
      </c>
      <c r="S482">
        <f t="shared" si="231"/>
        <v>0.77400000000000091</v>
      </c>
      <c r="T482">
        <f t="shared" si="237"/>
        <v>0.41749999999999893</v>
      </c>
      <c r="U482">
        <f t="shared" si="237"/>
        <v>0.61657142857142788</v>
      </c>
      <c r="V482" s="8">
        <f t="shared" si="238"/>
        <v>40.374386958623994</v>
      </c>
      <c r="W482">
        <f t="shared" si="235"/>
        <v>0.77900977029958962</v>
      </c>
      <c r="X482">
        <f t="shared" si="236"/>
        <v>0.88200270364141653</v>
      </c>
      <c r="Y482">
        <f t="shared" si="248"/>
        <v>0.83678843294178518</v>
      </c>
      <c r="Z482">
        <f t="shared" si="249"/>
        <v>0.5431995619237161</v>
      </c>
      <c r="AA482" s="8">
        <f t="shared" si="250"/>
        <v>60.637370473888907</v>
      </c>
      <c r="AB482">
        <f t="shared" si="232"/>
        <v>76.573999999999998</v>
      </c>
      <c r="AC482">
        <f t="shared" si="233"/>
        <v>72.006</v>
      </c>
      <c r="AD482">
        <f t="shared" si="243"/>
        <v>0</v>
      </c>
      <c r="AE482" s="8">
        <f t="shared" si="246"/>
        <v>3.1706983736504029</v>
      </c>
      <c r="AF482">
        <f t="shared" si="225"/>
        <v>1.5480000000000018</v>
      </c>
      <c r="AG482">
        <f t="shared" si="226"/>
        <v>0.73600000000000421</v>
      </c>
      <c r="AH482">
        <f t="shared" si="244"/>
        <v>1.0706428571428586</v>
      </c>
      <c r="AI482" s="8">
        <f t="shared" si="245"/>
        <v>0.70242857142857063</v>
      </c>
      <c r="AJ482">
        <f t="shared" si="234"/>
        <v>95.189371405909185</v>
      </c>
      <c r="AK482" s="8">
        <f t="shared" si="247"/>
        <v>100</v>
      </c>
      <c r="AL482">
        <v>0.60199759749341497</v>
      </c>
    </row>
    <row r="483" spans="1:38" x14ac:dyDescent="0.35">
      <c r="A483" s="15">
        <v>36852</v>
      </c>
      <c r="B483">
        <v>69.102000000000004</v>
      </c>
      <c r="C483">
        <v>68.599000000000004</v>
      </c>
      <c r="D483">
        <v>72.006</v>
      </c>
      <c r="E483">
        <f t="shared" si="220"/>
        <v>69.902333333333345</v>
      </c>
      <c r="F483">
        <f t="shared" si="227"/>
        <v>-2.3743333333333254</v>
      </c>
      <c r="G483">
        <f t="shared" si="221"/>
        <v>-1</v>
      </c>
      <c r="H483" s="6">
        <v>200.8</v>
      </c>
      <c r="I483">
        <f t="shared" si="222"/>
        <v>14036.388533333336</v>
      </c>
      <c r="J483">
        <f t="shared" si="223"/>
        <v>0</v>
      </c>
      <c r="K483">
        <f t="shared" si="224"/>
        <v>14036.388533333336</v>
      </c>
      <c r="L483">
        <f t="shared" si="239"/>
        <v>78815.936900000001</v>
      </c>
      <c r="M483">
        <f t="shared" si="240"/>
        <v>92911.979399999997</v>
      </c>
      <c r="N483">
        <f t="shared" si="241"/>
        <v>0.84828605965529569</v>
      </c>
      <c r="O483" s="8">
        <f t="shared" si="242"/>
        <v>45.895820899796242</v>
      </c>
      <c r="P483">
        <f t="shared" si="228"/>
        <v>-2.9039999999999964</v>
      </c>
      <c r="Q483">
        <f t="shared" si="229"/>
        <v>-1</v>
      </c>
      <c r="R483">
        <f t="shared" si="230"/>
        <v>0</v>
      </c>
      <c r="S483">
        <f t="shared" si="231"/>
        <v>2.9039999999999964</v>
      </c>
      <c r="T483">
        <f t="shared" si="237"/>
        <v>0.31792857142857095</v>
      </c>
      <c r="U483">
        <f t="shared" si="237"/>
        <v>0.82399999999999907</v>
      </c>
      <c r="V483" s="8">
        <f t="shared" si="238"/>
        <v>27.841371114030139</v>
      </c>
      <c r="W483">
        <f t="shared" si="235"/>
        <v>0.77900977029958962</v>
      </c>
      <c r="X483">
        <f t="shared" si="236"/>
        <v>0.90277438474050042</v>
      </c>
      <c r="Y483">
        <f t="shared" si="248"/>
        <v>0.8210017732995466</v>
      </c>
      <c r="Z483">
        <f t="shared" si="249"/>
        <v>0.58993363541115273</v>
      </c>
      <c r="AA483" s="8">
        <f t="shared" si="250"/>
        <v>58.188473280273755</v>
      </c>
      <c r="AB483">
        <f t="shared" si="232"/>
        <v>74.947999999999993</v>
      </c>
      <c r="AC483">
        <f t="shared" si="233"/>
        <v>69.102000000000004</v>
      </c>
      <c r="AD483">
        <f t="shared" si="243"/>
        <v>0</v>
      </c>
      <c r="AE483" s="8">
        <f t="shared" si="246"/>
        <v>0</v>
      </c>
      <c r="AF483">
        <f t="shared" si="225"/>
        <v>2.9039999999999964</v>
      </c>
      <c r="AG483">
        <f t="shared" si="226"/>
        <v>0.50300000000000011</v>
      </c>
      <c r="AH483">
        <f t="shared" si="244"/>
        <v>1.251571428571429</v>
      </c>
      <c r="AI483" s="8">
        <f t="shared" si="245"/>
        <v>0.5834999999999998</v>
      </c>
      <c r="AJ483">
        <f t="shared" si="234"/>
        <v>89.969533630185154</v>
      </c>
      <c r="AK483" s="8">
        <f t="shared" si="247"/>
        <v>96.174026805472451</v>
      </c>
      <c r="AL483">
        <v>0.60059790211324682</v>
      </c>
    </row>
    <row r="484" spans="1:38" x14ac:dyDescent="0.35">
      <c r="A484" s="15">
        <v>36853</v>
      </c>
      <c r="B484">
        <v>68.057000000000002</v>
      </c>
      <c r="C484">
        <v>66.198999999999998</v>
      </c>
      <c r="D484">
        <v>68.715000000000003</v>
      </c>
      <c r="E484">
        <f t="shared" si="220"/>
        <v>67.656999999999996</v>
      </c>
      <c r="F484">
        <f t="shared" si="227"/>
        <v>-2.2453333333333489</v>
      </c>
      <c r="G484">
        <f t="shared" si="221"/>
        <v>-1</v>
      </c>
      <c r="H484" s="6">
        <v>236.7</v>
      </c>
      <c r="I484">
        <f t="shared" si="222"/>
        <v>16014.411899999999</v>
      </c>
      <c r="J484">
        <f t="shared" si="223"/>
        <v>0</v>
      </c>
      <c r="K484">
        <f t="shared" si="224"/>
        <v>16014.411899999999</v>
      </c>
      <c r="L484">
        <f t="shared" si="239"/>
        <v>56816.803699999997</v>
      </c>
      <c r="M484">
        <f t="shared" si="240"/>
        <v>108926.39129999999</v>
      </c>
      <c r="N484">
        <f t="shared" si="241"/>
        <v>0.52160732602916959</v>
      </c>
      <c r="O484" s="8">
        <f t="shared" si="242"/>
        <v>34.280021994266491</v>
      </c>
      <c r="P484">
        <f t="shared" si="228"/>
        <v>-1.0450000000000017</v>
      </c>
      <c r="Q484">
        <f t="shared" si="229"/>
        <v>-1</v>
      </c>
      <c r="R484">
        <f t="shared" si="230"/>
        <v>0</v>
      </c>
      <c r="S484">
        <f t="shared" si="231"/>
        <v>1.0450000000000017</v>
      </c>
      <c r="T484">
        <f t="shared" si="237"/>
        <v>0.25714285714285673</v>
      </c>
      <c r="U484">
        <f t="shared" si="237"/>
        <v>0.8986428571428563</v>
      </c>
      <c r="V484" s="8">
        <f t="shared" si="238"/>
        <v>22.248315926086139</v>
      </c>
      <c r="W484">
        <f t="shared" si="235"/>
        <v>0.73143032629377569</v>
      </c>
      <c r="X484">
        <f t="shared" si="236"/>
        <v>0.87285659820250017</v>
      </c>
      <c r="Y484">
        <f t="shared" si="248"/>
        <v>0.81262467047336551</v>
      </c>
      <c r="Z484">
        <f t="shared" si="249"/>
        <v>0.63488672386712897</v>
      </c>
      <c r="AA484" s="8">
        <f t="shared" si="250"/>
        <v>56.139431692944164</v>
      </c>
      <c r="AB484">
        <f t="shared" si="232"/>
        <v>74.367000000000004</v>
      </c>
      <c r="AC484">
        <f t="shared" si="233"/>
        <v>68.057000000000002</v>
      </c>
      <c r="AD484">
        <f t="shared" si="243"/>
        <v>0</v>
      </c>
      <c r="AE484" s="8">
        <f t="shared" si="246"/>
        <v>0</v>
      </c>
      <c r="AF484">
        <f t="shared" si="225"/>
        <v>0.65800000000000125</v>
      </c>
      <c r="AG484">
        <f t="shared" si="226"/>
        <v>1.8580000000000041</v>
      </c>
      <c r="AH484">
        <f t="shared" si="244"/>
        <v>1.2653571428571431</v>
      </c>
      <c r="AI484" s="8">
        <f t="shared" si="245"/>
        <v>0.59457142857142842</v>
      </c>
      <c r="AJ484">
        <f t="shared" si="234"/>
        <v>89.784960422163593</v>
      </c>
      <c r="AK484" s="8">
        <f t="shared" si="247"/>
        <v>94.668243149255815</v>
      </c>
      <c r="AL484">
        <v>0.60034174156128828</v>
      </c>
    </row>
    <row r="485" spans="1:38" x14ac:dyDescent="0.35">
      <c r="A485" s="15">
        <v>36854</v>
      </c>
      <c r="B485">
        <v>69.180000000000007</v>
      </c>
      <c r="C485">
        <v>67.283000000000001</v>
      </c>
      <c r="D485">
        <v>69.644000000000005</v>
      </c>
      <c r="E485">
        <f t="shared" si="220"/>
        <v>68.702333333333343</v>
      </c>
      <c r="F485">
        <f t="shared" si="227"/>
        <v>1.0453333333333461</v>
      </c>
      <c r="G485">
        <f t="shared" si="221"/>
        <v>1</v>
      </c>
      <c r="H485" s="6">
        <v>209.6</v>
      </c>
      <c r="I485">
        <f t="shared" si="222"/>
        <v>14400.009066666667</v>
      </c>
      <c r="J485">
        <f t="shared" si="223"/>
        <v>14400.009066666667</v>
      </c>
      <c r="K485">
        <f t="shared" si="224"/>
        <v>0</v>
      </c>
      <c r="L485">
        <f t="shared" si="239"/>
        <v>57271.570533333332</v>
      </c>
      <c r="M485">
        <f t="shared" si="240"/>
        <v>108926.39129999999</v>
      </c>
      <c r="N485">
        <f t="shared" si="241"/>
        <v>0.52578231822257515</v>
      </c>
      <c r="O485" s="8">
        <f t="shared" si="242"/>
        <v>34.459851313198669</v>
      </c>
      <c r="P485">
        <f t="shared" si="228"/>
        <v>1.1230000000000047</v>
      </c>
      <c r="Q485">
        <f t="shared" si="229"/>
        <v>1</v>
      </c>
      <c r="R485">
        <f t="shared" si="230"/>
        <v>1.1230000000000047</v>
      </c>
      <c r="S485">
        <f t="shared" si="231"/>
        <v>0</v>
      </c>
      <c r="T485">
        <f t="shared" si="237"/>
        <v>0.3373571428571428</v>
      </c>
      <c r="U485">
        <f t="shared" si="237"/>
        <v>0.85992857142857049</v>
      </c>
      <c r="V485" s="8">
        <f t="shared" si="238"/>
        <v>28.17682854074695</v>
      </c>
      <c r="W485">
        <f t="shared" si="235"/>
        <v>0.77474939317318603</v>
      </c>
      <c r="X485">
        <f t="shared" si="236"/>
        <v>0.88984826565962127</v>
      </c>
      <c r="Y485">
        <f t="shared" si="248"/>
        <v>0.80734178670999956</v>
      </c>
      <c r="Z485">
        <f t="shared" si="249"/>
        <v>0.68347218881207217</v>
      </c>
      <c r="AA485" s="8">
        <f t="shared" si="250"/>
        <v>54.15442838381459</v>
      </c>
      <c r="AB485">
        <f t="shared" si="232"/>
        <v>72.78</v>
      </c>
      <c r="AC485">
        <f t="shared" si="233"/>
        <v>68.057000000000002</v>
      </c>
      <c r="AD485">
        <f t="shared" si="243"/>
        <v>23.777260215964532</v>
      </c>
      <c r="AE485" s="8">
        <f t="shared" si="246"/>
        <v>7.9257534053215108</v>
      </c>
      <c r="AF485">
        <f t="shared" si="225"/>
        <v>0.46399999999999864</v>
      </c>
      <c r="AG485">
        <f t="shared" si="226"/>
        <v>1.8970000000000056</v>
      </c>
      <c r="AH485">
        <f t="shared" si="244"/>
        <v>1.2320714285714283</v>
      </c>
      <c r="AI485" s="8">
        <f t="shared" si="245"/>
        <v>0.69971428571428618</v>
      </c>
      <c r="AJ485">
        <f t="shared" si="234"/>
        <v>93.31624738652458</v>
      </c>
      <c r="AK485" s="8">
        <f t="shared" si="247"/>
        <v>95.30632206868998</v>
      </c>
      <c r="AL485">
        <v>0.60017706445635999</v>
      </c>
    </row>
    <row r="486" spans="1:38" x14ac:dyDescent="0.35">
      <c r="A486" s="15">
        <v>36857</v>
      </c>
      <c r="B486">
        <v>69.683000000000007</v>
      </c>
      <c r="C486">
        <v>69.489000000000004</v>
      </c>
      <c r="D486">
        <v>71.540999999999997</v>
      </c>
      <c r="E486">
        <f t="shared" si="220"/>
        <v>70.237666666666669</v>
      </c>
      <c r="F486">
        <f t="shared" si="227"/>
        <v>1.5353333333333268</v>
      </c>
      <c r="G486">
        <f t="shared" si="221"/>
        <v>1</v>
      </c>
      <c r="H486" s="6">
        <v>200.9</v>
      </c>
      <c r="I486">
        <f t="shared" si="222"/>
        <v>14110.747233333333</v>
      </c>
      <c r="J486">
        <f t="shared" si="223"/>
        <v>14110.747233333333</v>
      </c>
      <c r="K486">
        <f t="shared" si="224"/>
        <v>0</v>
      </c>
      <c r="L486">
        <f t="shared" si="239"/>
        <v>71382.31776666666</v>
      </c>
      <c r="M486">
        <f t="shared" si="240"/>
        <v>99840.91903333331</v>
      </c>
      <c r="N486">
        <f t="shared" si="241"/>
        <v>0.71496054381104668</v>
      </c>
      <c r="O486" s="8">
        <f t="shared" si="242"/>
        <v>41.689620579971816</v>
      </c>
      <c r="P486">
        <f t="shared" si="228"/>
        <v>0.50300000000000011</v>
      </c>
      <c r="Q486">
        <f t="shared" si="229"/>
        <v>1</v>
      </c>
      <c r="R486">
        <f t="shared" si="230"/>
        <v>0.50300000000000011</v>
      </c>
      <c r="S486">
        <f t="shared" si="231"/>
        <v>0</v>
      </c>
      <c r="T486">
        <f t="shared" si="237"/>
        <v>0.37328571428571422</v>
      </c>
      <c r="U486">
        <f t="shared" si="237"/>
        <v>0.82128571428571362</v>
      </c>
      <c r="V486" s="8">
        <f t="shared" si="238"/>
        <v>31.248505142310464</v>
      </c>
      <c r="W486">
        <f t="shared" si="235"/>
        <v>0.76532494914106619</v>
      </c>
      <c r="X486">
        <f t="shared" si="236"/>
        <v>0.93072106041912162</v>
      </c>
      <c r="Y486">
        <f t="shared" si="248"/>
        <v>0.80147674848650152</v>
      </c>
      <c r="Z486">
        <f t="shared" si="249"/>
        <v>0.72801262786162579</v>
      </c>
      <c r="AA486" s="8">
        <f t="shared" si="250"/>
        <v>52.401589764561876</v>
      </c>
      <c r="AB486">
        <f t="shared" si="232"/>
        <v>72.006</v>
      </c>
      <c r="AC486">
        <f t="shared" si="233"/>
        <v>68.057000000000002</v>
      </c>
      <c r="AD486">
        <f t="shared" si="243"/>
        <v>41.174981007850228</v>
      </c>
      <c r="AE486" s="8">
        <f t="shared" si="246"/>
        <v>21.650747074604919</v>
      </c>
      <c r="AF486">
        <f t="shared" si="225"/>
        <v>1.8579999999999899</v>
      </c>
      <c r="AG486">
        <f t="shared" si="226"/>
        <v>0.19400000000000261</v>
      </c>
      <c r="AH486">
        <f t="shared" si="244"/>
        <v>1.3288571428571418</v>
      </c>
      <c r="AI486" s="8">
        <f t="shared" si="245"/>
        <v>0.65271428571428614</v>
      </c>
      <c r="AJ486">
        <f t="shared" si="234"/>
        <v>91.138925946271172</v>
      </c>
      <c r="AK486" s="8">
        <f t="shared" si="247"/>
        <v>92.783244344433655</v>
      </c>
      <c r="AL486">
        <v>0.60020642253409318</v>
      </c>
    </row>
    <row r="487" spans="1:38" x14ac:dyDescent="0.35">
      <c r="A487" s="15">
        <v>36858</v>
      </c>
      <c r="B487">
        <v>68.328000000000003</v>
      </c>
      <c r="C487">
        <v>66.817999999999998</v>
      </c>
      <c r="D487">
        <v>69.992999999999995</v>
      </c>
      <c r="E487">
        <f t="shared" si="220"/>
        <v>68.379666666666665</v>
      </c>
      <c r="F487">
        <f t="shared" si="227"/>
        <v>-1.8580000000000041</v>
      </c>
      <c r="G487">
        <f t="shared" si="221"/>
        <v>-1</v>
      </c>
      <c r="H487" s="6">
        <v>125.8</v>
      </c>
      <c r="I487">
        <f t="shared" si="222"/>
        <v>8602.1620666666659</v>
      </c>
      <c r="J487">
        <f t="shared" si="223"/>
        <v>0</v>
      </c>
      <c r="K487">
        <f t="shared" si="224"/>
        <v>8602.1620666666659</v>
      </c>
      <c r="L487">
        <f t="shared" si="239"/>
        <v>63341.471966666664</v>
      </c>
      <c r="M487">
        <f t="shared" si="240"/>
        <v>108443.08109999998</v>
      </c>
      <c r="N487">
        <f t="shared" si="241"/>
        <v>0.58409878550256977</v>
      </c>
      <c r="O487" s="8">
        <f t="shared" si="242"/>
        <v>36.872623781304085</v>
      </c>
      <c r="P487">
        <f t="shared" si="228"/>
        <v>-1.355000000000004</v>
      </c>
      <c r="Q487">
        <f t="shared" si="229"/>
        <v>-1</v>
      </c>
      <c r="R487">
        <f t="shared" si="230"/>
        <v>0</v>
      </c>
      <c r="S487">
        <f t="shared" si="231"/>
        <v>1.355000000000004</v>
      </c>
      <c r="T487">
        <f t="shared" si="237"/>
        <v>0.37328571428571422</v>
      </c>
      <c r="U487">
        <f t="shared" si="237"/>
        <v>0.89592857142857085</v>
      </c>
      <c r="V487" s="8">
        <f t="shared" si="238"/>
        <v>29.410771568461939</v>
      </c>
      <c r="W487">
        <f t="shared" si="235"/>
        <v>0.36880250661958613</v>
      </c>
      <c r="X487">
        <f t="shared" si="236"/>
        <v>0.93072106041912162</v>
      </c>
      <c r="Y487">
        <f t="shared" si="248"/>
        <v>0.76728867865432637</v>
      </c>
      <c r="Z487">
        <f t="shared" si="249"/>
        <v>0.75872430961204684</v>
      </c>
      <c r="AA487" s="8">
        <f t="shared" si="250"/>
        <v>50.280612586790916</v>
      </c>
      <c r="AB487">
        <f t="shared" si="232"/>
        <v>69.683000000000007</v>
      </c>
      <c r="AC487">
        <f t="shared" si="233"/>
        <v>68.057000000000002</v>
      </c>
      <c r="AD487">
        <f t="shared" si="243"/>
        <v>16.666666666666664</v>
      </c>
      <c r="AE487" s="8">
        <f t="shared" si="246"/>
        <v>27.206302630160469</v>
      </c>
      <c r="AF487">
        <f t="shared" si="225"/>
        <v>1.664999999999992</v>
      </c>
      <c r="AG487">
        <f t="shared" si="226"/>
        <v>1.5100000000000051</v>
      </c>
      <c r="AH487">
        <f t="shared" si="244"/>
        <v>1.3759285714285698</v>
      </c>
      <c r="AI487" s="8">
        <f t="shared" si="245"/>
        <v>0.74950000000000061</v>
      </c>
      <c r="AJ487">
        <f t="shared" si="234"/>
        <v>89.231331783634133</v>
      </c>
      <c r="AK487" s="8">
        <f t="shared" si="247"/>
        <v>91.356142954554571</v>
      </c>
      <c r="AL487">
        <v>0.60058906806046586</v>
      </c>
    </row>
    <row r="488" spans="1:38" x14ac:dyDescent="0.35">
      <c r="A488" s="15">
        <v>36859</v>
      </c>
      <c r="B488">
        <v>66.741</v>
      </c>
      <c r="C488">
        <v>65.617999999999995</v>
      </c>
      <c r="D488">
        <v>67.941000000000003</v>
      </c>
      <c r="E488">
        <f t="shared" si="220"/>
        <v>66.766666666666666</v>
      </c>
      <c r="F488">
        <f t="shared" si="227"/>
        <v>-1.6129999999999995</v>
      </c>
      <c r="G488">
        <f t="shared" si="221"/>
        <v>-1</v>
      </c>
      <c r="H488" s="6">
        <v>219.9</v>
      </c>
      <c r="I488">
        <f t="shared" si="222"/>
        <v>14681.99</v>
      </c>
      <c r="J488">
        <f t="shared" si="223"/>
        <v>0</v>
      </c>
      <c r="K488">
        <f t="shared" si="224"/>
        <v>14681.99</v>
      </c>
      <c r="L488">
        <f t="shared" si="239"/>
        <v>49198.746700000003</v>
      </c>
      <c r="M488">
        <f t="shared" si="240"/>
        <v>123125.07109999999</v>
      </c>
      <c r="N488">
        <f t="shared" si="241"/>
        <v>0.39958349879888927</v>
      </c>
      <c r="O488" s="8">
        <f t="shared" si="242"/>
        <v>28.550172186354615</v>
      </c>
      <c r="P488">
        <f t="shared" si="228"/>
        <v>-1.5870000000000033</v>
      </c>
      <c r="Q488">
        <f t="shared" si="229"/>
        <v>-1</v>
      </c>
      <c r="R488">
        <f t="shared" si="230"/>
        <v>0</v>
      </c>
      <c r="S488">
        <f t="shared" si="231"/>
        <v>1.5870000000000033</v>
      </c>
      <c r="T488">
        <f t="shared" si="237"/>
        <v>0.2903571428571427</v>
      </c>
      <c r="U488">
        <f t="shared" si="237"/>
        <v>1.0092857142857139</v>
      </c>
      <c r="V488" s="8">
        <f t="shared" si="238"/>
        <v>22.341302555647154</v>
      </c>
      <c r="W488">
        <f t="shared" si="235"/>
        <v>0.37264078622120328</v>
      </c>
      <c r="X488">
        <f t="shared" si="236"/>
        <v>1.008987827427783</v>
      </c>
      <c r="Y488">
        <f t="shared" si="248"/>
        <v>0.73367179348219225</v>
      </c>
      <c r="Z488">
        <f t="shared" si="249"/>
        <v>0.79454165380399278</v>
      </c>
      <c r="AA488" s="8">
        <f t="shared" si="250"/>
        <v>48.008463397901195</v>
      </c>
      <c r="AB488">
        <f t="shared" si="232"/>
        <v>69.683000000000007</v>
      </c>
      <c r="AC488">
        <f t="shared" si="233"/>
        <v>66.741</v>
      </c>
      <c r="AD488">
        <f t="shared" si="243"/>
        <v>0</v>
      </c>
      <c r="AE488" s="8">
        <f t="shared" si="246"/>
        <v>19.280549224838964</v>
      </c>
      <c r="AF488">
        <f t="shared" si="225"/>
        <v>1.2000000000000028</v>
      </c>
      <c r="AG488">
        <f t="shared" si="226"/>
        <v>1.1230000000000047</v>
      </c>
      <c r="AH488">
        <f t="shared" si="244"/>
        <v>1.428999999999998</v>
      </c>
      <c r="AI488" s="8">
        <f t="shared" si="245"/>
        <v>0.74678571428571516</v>
      </c>
      <c r="AJ488">
        <f t="shared" si="234"/>
        <v>89.049741153866691</v>
      </c>
      <c r="AK488" s="8">
        <f t="shared" si="247"/>
        <v>87.601559321144023</v>
      </c>
      <c r="AL488">
        <v>0.60003331107373226</v>
      </c>
    </row>
    <row r="489" spans="1:38" x14ac:dyDescent="0.35">
      <c r="A489" s="15">
        <v>36860</v>
      </c>
      <c r="B489">
        <v>64.572999999999993</v>
      </c>
      <c r="C489">
        <v>64.271000000000001</v>
      </c>
      <c r="D489">
        <v>66.896000000000001</v>
      </c>
      <c r="E489">
        <f t="shared" si="220"/>
        <v>65.24666666666667</v>
      </c>
      <c r="F489">
        <f t="shared" si="227"/>
        <v>-1.519999999999996</v>
      </c>
      <c r="G489">
        <f t="shared" si="221"/>
        <v>-1</v>
      </c>
      <c r="H489" s="6">
        <v>177.4</v>
      </c>
      <c r="I489">
        <f t="shared" si="222"/>
        <v>11574.758666666668</v>
      </c>
      <c r="J489">
        <f t="shared" si="223"/>
        <v>0</v>
      </c>
      <c r="K489">
        <f t="shared" si="224"/>
        <v>11574.758666666668</v>
      </c>
      <c r="L489">
        <f t="shared" si="239"/>
        <v>49198.746700000003</v>
      </c>
      <c r="M489">
        <f t="shared" si="240"/>
        <v>109213.06676666668</v>
      </c>
      <c r="N489">
        <f t="shared" si="241"/>
        <v>0.45048406895406523</v>
      </c>
      <c r="O489" s="8">
        <f t="shared" si="242"/>
        <v>31.057498568661046</v>
      </c>
      <c r="P489">
        <f t="shared" si="228"/>
        <v>-2.1680000000000064</v>
      </c>
      <c r="Q489">
        <f t="shared" si="229"/>
        <v>-1</v>
      </c>
      <c r="R489">
        <f t="shared" si="230"/>
        <v>0</v>
      </c>
      <c r="S489">
        <f t="shared" si="231"/>
        <v>2.1680000000000064</v>
      </c>
      <c r="T489">
        <f t="shared" si="237"/>
        <v>0.2903571428571427</v>
      </c>
      <c r="U489">
        <f t="shared" si="237"/>
        <v>1.0922857142857143</v>
      </c>
      <c r="V489" s="8">
        <f t="shared" si="238"/>
        <v>21.000154982693591</v>
      </c>
      <c r="W489">
        <f t="shared" si="235"/>
        <v>0.37264078622120328</v>
      </c>
      <c r="X489">
        <f t="shared" si="236"/>
        <v>1.0612188444884672</v>
      </c>
      <c r="Y489">
        <f t="shared" si="248"/>
        <v>0.69981886297418683</v>
      </c>
      <c r="Z489">
        <f t="shared" si="249"/>
        <v>0.83408978492884456</v>
      </c>
      <c r="AA489" s="8">
        <f t="shared" si="250"/>
        <v>45.623242552996352</v>
      </c>
      <c r="AB489">
        <f t="shared" si="232"/>
        <v>69.683000000000007</v>
      </c>
      <c r="AC489">
        <f t="shared" si="233"/>
        <v>64.572999999999993</v>
      </c>
      <c r="AD489">
        <f t="shared" si="243"/>
        <v>0</v>
      </c>
      <c r="AE489" s="8">
        <f t="shared" si="246"/>
        <v>5.5555555555555545</v>
      </c>
      <c r="AF489">
        <f t="shared" si="225"/>
        <v>2.3230000000000075</v>
      </c>
      <c r="AG489">
        <f t="shared" si="226"/>
        <v>0.3019999999999925</v>
      </c>
      <c r="AH489">
        <f t="shared" si="244"/>
        <v>1.4234999999999982</v>
      </c>
      <c r="AI489" s="8">
        <f t="shared" si="245"/>
        <v>0.73514285714285721</v>
      </c>
      <c r="AJ489">
        <f t="shared" si="234"/>
        <v>86.830180052980481</v>
      </c>
      <c r="AK489" s="8">
        <f t="shared" si="247"/>
        <v>83.819673407928548</v>
      </c>
      <c r="AL489">
        <v>0.59907624073332522</v>
      </c>
    </row>
    <row r="490" spans="1:38" x14ac:dyDescent="0.35">
      <c r="A490" s="15">
        <v>36861</v>
      </c>
      <c r="B490">
        <v>66.585999999999999</v>
      </c>
      <c r="C490">
        <v>64.650000000000006</v>
      </c>
      <c r="D490">
        <v>66.856999999999999</v>
      </c>
      <c r="E490">
        <f t="shared" si="220"/>
        <v>66.030999999999992</v>
      </c>
      <c r="F490">
        <f t="shared" si="227"/>
        <v>0.784333333333322</v>
      </c>
      <c r="G490">
        <f t="shared" si="221"/>
        <v>1</v>
      </c>
      <c r="H490" s="6">
        <v>189.1</v>
      </c>
      <c r="I490">
        <f t="shared" si="222"/>
        <v>12486.462099999999</v>
      </c>
      <c r="J490">
        <f t="shared" si="223"/>
        <v>12486.462099999999</v>
      </c>
      <c r="K490">
        <f t="shared" si="224"/>
        <v>0</v>
      </c>
      <c r="L490">
        <f t="shared" si="239"/>
        <v>61685.2088</v>
      </c>
      <c r="M490">
        <f t="shared" si="240"/>
        <v>97673.584733333351</v>
      </c>
      <c r="N490">
        <f t="shared" si="241"/>
        <v>0.63154443413141681</v>
      </c>
      <c r="O490" s="8">
        <f t="shared" si="242"/>
        <v>38.708380900924183</v>
      </c>
      <c r="P490">
        <f t="shared" si="228"/>
        <v>2.0130000000000052</v>
      </c>
      <c r="Q490">
        <f t="shared" si="229"/>
        <v>1</v>
      </c>
      <c r="R490">
        <f t="shared" si="230"/>
        <v>2.0130000000000052</v>
      </c>
      <c r="S490">
        <f t="shared" si="231"/>
        <v>0</v>
      </c>
      <c r="T490">
        <f t="shared" si="237"/>
        <v>0.43414285714285733</v>
      </c>
      <c r="U490">
        <f t="shared" si="237"/>
        <v>0.97335714285714359</v>
      </c>
      <c r="V490" s="8">
        <f t="shared" si="238"/>
        <v>30.844963207307785</v>
      </c>
      <c r="W490">
        <f t="shared" si="235"/>
        <v>0.68654326561081225</v>
      </c>
      <c r="X490">
        <f t="shared" si="236"/>
        <v>1.0987254854183064</v>
      </c>
      <c r="Y490">
        <f t="shared" si="248"/>
        <v>0.68659403024510268</v>
      </c>
      <c r="Z490">
        <f t="shared" si="249"/>
        <v>0.86913385601327586</v>
      </c>
      <c r="AA490" s="8">
        <f t="shared" si="250"/>
        <v>44.133298394258631</v>
      </c>
      <c r="AB490">
        <f t="shared" si="232"/>
        <v>69.683000000000007</v>
      </c>
      <c r="AC490">
        <f t="shared" si="233"/>
        <v>64.572999999999993</v>
      </c>
      <c r="AD490">
        <f t="shared" si="243"/>
        <v>39.393346379647745</v>
      </c>
      <c r="AE490" s="8">
        <f t="shared" si="246"/>
        <v>13.131115459882581</v>
      </c>
      <c r="AF490">
        <f t="shared" si="225"/>
        <v>0.2710000000000008</v>
      </c>
      <c r="AG490">
        <f t="shared" si="226"/>
        <v>1.9359999999999928</v>
      </c>
      <c r="AH490">
        <f t="shared" si="244"/>
        <v>1.3460714285714275</v>
      </c>
      <c r="AI490" s="8">
        <f t="shared" si="245"/>
        <v>0.85407142857142815</v>
      </c>
      <c r="AJ490">
        <f t="shared" si="234"/>
        <v>91.489420170376476</v>
      </c>
      <c r="AK490" s="8">
        <f t="shared" si="247"/>
        <v>87.045074252248483</v>
      </c>
      <c r="AL490">
        <v>0.59824609872460732</v>
      </c>
    </row>
    <row r="491" spans="1:38" x14ac:dyDescent="0.35">
      <c r="A491" s="15">
        <v>36864</v>
      </c>
      <c r="B491">
        <v>63.643999999999998</v>
      </c>
      <c r="C491">
        <v>62.134</v>
      </c>
      <c r="D491">
        <v>67.322000000000003</v>
      </c>
      <c r="E491">
        <f t="shared" si="220"/>
        <v>64.36666666666666</v>
      </c>
      <c r="F491">
        <f t="shared" si="227"/>
        <v>-1.6643333333333317</v>
      </c>
      <c r="G491">
        <f t="shared" si="221"/>
        <v>-1</v>
      </c>
      <c r="H491" s="6">
        <v>229</v>
      </c>
      <c r="I491">
        <f t="shared" si="222"/>
        <v>14739.966666666665</v>
      </c>
      <c r="J491">
        <f t="shared" si="223"/>
        <v>0</v>
      </c>
      <c r="K491">
        <f t="shared" si="224"/>
        <v>14739.966666666665</v>
      </c>
      <c r="L491">
        <f t="shared" si="239"/>
        <v>52310.463199999998</v>
      </c>
      <c r="M491">
        <f t="shared" si="240"/>
        <v>112413.55140000001</v>
      </c>
      <c r="N491">
        <f t="shared" si="241"/>
        <v>0.46533947685599047</v>
      </c>
      <c r="O491" s="8">
        <f t="shared" si="242"/>
        <v>31.756428063646766</v>
      </c>
      <c r="P491">
        <f t="shared" si="228"/>
        <v>-2.9420000000000002</v>
      </c>
      <c r="Q491">
        <f t="shared" si="229"/>
        <v>-1</v>
      </c>
      <c r="R491">
        <f t="shared" si="230"/>
        <v>0</v>
      </c>
      <c r="S491">
        <f t="shared" si="231"/>
        <v>2.9420000000000002</v>
      </c>
      <c r="T491">
        <f t="shared" si="237"/>
        <v>0.2682142857142864</v>
      </c>
      <c r="U491">
        <f t="shared" si="237"/>
        <v>1.1835000000000007</v>
      </c>
      <c r="V491" s="8">
        <f t="shared" si="238"/>
        <v>18.475693761070687</v>
      </c>
      <c r="W491">
        <f t="shared" si="235"/>
        <v>0.68654326561081225</v>
      </c>
      <c r="X491">
        <f t="shared" si="236"/>
        <v>1.0907221202440811</v>
      </c>
      <c r="Y491">
        <f t="shared" si="248"/>
        <v>0.67668542139750587</v>
      </c>
      <c r="Z491">
        <f t="shared" si="249"/>
        <v>0.90472033001247809</v>
      </c>
      <c r="AA491" s="8">
        <f t="shared" si="250"/>
        <v>42.790120169613147</v>
      </c>
      <c r="AB491">
        <f t="shared" si="232"/>
        <v>68.328000000000003</v>
      </c>
      <c r="AC491">
        <f t="shared" si="233"/>
        <v>63.643999999999998</v>
      </c>
      <c r="AD491">
        <f t="shared" si="243"/>
        <v>0</v>
      </c>
      <c r="AE491" s="8">
        <f t="shared" si="246"/>
        <v>13.131115459882581</v>
      </c>
      <c r="AF491">
        <f t="shared" si="225"/>
        <v>3.6780000000000044</v>
      </c>
      <c r="AG491">
        <f t="shared" si="226"/>
        <v>1.509999999999998</v>
      </c>
      <c r="AH491">
        <f t="shared" si="244"/>
        <v>1.5977142857142848</v>
      </c>
      <c r="AI491" s="8">
        <f t="shared" si="245"/>
        <v>0.85957142857142854</v>
      </c>
      <c r="AJ491">
        <f t="shared" si="234"/>
        <v>88.387078854539908</v>
      </c>
      <c r="AK491" s="8">
        <f t="shared" si="247"/>
        <v>83.791718780857082</v>
      </c>
      <c r="AL491">
        <v>0.59844822403762676</v>
      </c>
    </row>
    <row r="492" spans="1:38" x14ac:dyDescent="0.35">
      <c r="A492" s="15">
        <v>36865</v>
      </c>
      <c r="B492">
        <v>66.933999999999997</v>
      </c>
      <c r="C492">
        <v>64.263000000000005</v>
      </c>
      <c r="D492">
        <v>67.515000000000001</v>
      </c>
      <c r="E492">
        <f t="shared" si="220"/>
        <v>66.237333333333325</v>
      </c>
      <c r="F492">
        <f t="shared" si="227"/>
        <v>1.8706666666666649</v>
      </c>
      <c r="G492">
        <f t="shared" si="221"/>
        <v>1</v>
      </c>
      <c r="H492" s="6">
        <v>230.1</v>
      </c>
      <c r="I492">
        <f t="shared" si="222"/>
        <v>15241.210399999998</v>
      </c>
      <c r="J492">
        <f t="shared" si="223"/>
        <v>15241.210399999998</v>
      </c>
      <c r="K492">
        <f t="shared" si="224"/>
        <v>0</v>
      </c>
      <c r="L492">
        <f t="shared" si="239"/>
        <v>56238.428799999994</v>
      </c>
      <c r="M492">
        <f t="shared" si="240"/>
        <v>112413.55140000001</v>
      </c>
      <c r="N492">
        <f t="shared" si="241"/>
        <v>0.50028157726186728</v>
      </c>
      <c r="O492" s="8">
        <f t="shared" si="242"/>
        <v>33.345845529538579</v>
      </c>
      <c r="P492">
        <f t="shared" si="228"/>
        <v>3.2899999999999991</v>
      </c>
      <c r="Q492">
        <f t="shared" si="229"/>
        <v>1</v>
      </c>
      <c r="R492">
        <f t="shared" si="230"/>
        <v>3.2899999999999991</v>
      </c>
      <c r="S492">
        <f t="shared" si="231"/>
        <v>0</v>
      </c>
      <c r="T492">
        <f t="shared" si="237"/>
        <v>0.49492857142857211</v>
      </c>
      <c r="U492">
        <f t="shared" si="237"/>
        <v>1.1835000000000007</v>
      </c>
      <c r="V492" s="8">
        <f t="shared" si="238"/>
        <v>29.487615967316387</v>
      </c>
      <c r="W492">
        <f t="shared" si="235"/>
        <v>1.1347688408756311</v>
      </c>
      <c r="X492">
        <f t="shared" si="236"/>
        <v>1.1293142121409747</v>
      </c>
      <c r="Y492">
        <f t="shared" si="248"/>
        <v>0.6993766900175904</v>
      </c>
      <c r="Z492">
        <f t="shared" si="249"/>
        <v>0.93828900297470219</v>
      </c>
      <c r="AA492" s="8">
        <f t="shared" si="250"/>
        <v>42.70570562785074</v>
      </c>
      <c r="AB492">
        <f t="shared" si="232"/>
        <v>66.933999999999997</v>
      </c>
      <c r="AC492">
        <f t="shared" si="233"/>
        <v>63.643999999999998</v>
      </c>
      <c r="AD492">
        <f t="shared" si="243"/>
        <v>100</v>
      </c>
      <c r="AE492" s="8">
        <f t="shared" si="246"/>
        <v>46.464448793215915</v>
      </c>
      <c r="AF492">
        <f t="shared" si="225"/>
        <v>0.58100000000000307</v>
      </c>
      <c r="AG492">
        <f t="shared" si="226"/>
        <v>2.6709999999999923</v>
      </c>
      <c r="AH492">
        <f t="shared" si="244"/>
        <v>1.5789285714285701</v>
      </c>
      <c r="AI492" s="8">
        <f t="shared" si="245"/>
        <v>1.0282142857142849</v>
      </c>
      <c r="AJ492">
        <f t="shared" si="234"/>
        <v>96.862608896992839</v>
      </c>
      <c r="AK492" s="8">
        <f t="shared" si="247"/>
        <v>88.484367770506978</v>
      </c>
      <c r="AL492">
        <v>0.59754031154225673</v>
      </c>
    </row>
    <row r="493" spans="1:38" x14ac:dyDescent="0.35">
      <c r="A493" s="15">
        <v>36866</v>
      </c>
      <c r="B493">
        <v>70.186000000000007</v>
      </c>
      <c r="C493">
        <v>68.289000000000001</v>
      </c>
      <c r="D493">
        <v>71.153999999999996</v>
      </c>
      <c r="E493">
        <f t="shared" si="220"/>
        <v>69.876333333333335</v>
      </c>
      <c r="F493">
        <f t="shared" si="227"/>
        <v>3.63900000000001</v>
      </c>
      <c r="G493">
        <f t="shared" si="221"/>
        <v>1</v>
      </c>
      <c r="H493" s="6">
        <v>212.7</v>
      </c>
      <c r="I493">
        <f t="shared" si="222"/>
        <v>14862.696099999999</v>
      </c>
      <c r="J493">
        <f t="shared" si="223"/>
        <v>14862.696099999999</v>
      </c>
      <c r="K493">
        <f t="shared" si="224"/>
        <v>0</v>
      </c>
      <c r="L493">
        <f t="shared" si="239"/>
        <v>71101.124899999995</v>
      </c>
      <c r="M493">
        <f t="shared" si="240"/>
        <v>105127.54406666667</v>
      </c>
      <c r="N493">
        <f t="shared" si="241"/>
        <v>0.6763320263137812</v>
      </c>
      <c r="O493" s="8">
        <f t="shared" si="242"/>
        <v>40.345946727571693</v>
      </c>
      <c r="P493">
        <f t="shared" si="228"/>
        <v>3.2520000000000095</v>
      </c>
      <c r="Q493">
        <f t="shared" si="229"/>
        <v>1</v>
      </c>
      <c r="R493">
        <f t="shared" si="230"/>
        <v>3.2520000000000095</v>
      </c>
      <c r="S493">
        <f t="shared" si="231"/>
        <v>0</v>
      </c>
      <c r="T493">
        <f t="shared" si="237"/>
        <v>0.72721428571428703</v>
      </c>
      <c r="U493">
        <f t="shared" si="237"/>
        <v>1.0673571428571431</v>
      </c>
      <c r="V493" s="8">
        <f t="shared" si="238"/>
        <v>40.523005890781761</v>
      </c>
      <c r="W493">
        <f t="shared" si="235"/>
        <v>1.3581292239285974</v>
      </c>
      <c r="X493">
        <f t="shared" si="236"/>
        <v>1.0064162492063953</v>
      </c>
      <c r="Y493">
        <f t="shared" si="248"/>
        <v>0.74054374463530215</v>
      </c>
      <c r="Z493">
        <f t="shared" si="249"/>
        <v>0.96483964351704421</v>
      </c>
      <c r="AA493" s="8">
        <f t="shared" si="250"/>
        <v>43.423886369482304</v>
      </c>
      <c r="AB493">
        <f t="shared" si="232"/>
        <v>70.186000000000007</v>
      </c>
      <c r="AC493">
        <f t="shared" si="233"/>
        <v>63.643999999999998</v>
      </c>
      <c r="AD493">
        <f t="shared" si="243"/>
        <v>100</v>
      </c>
      <c r="AE493" s="8">
        <f t="shared" si="246"/>
        <v>66.666666666666671</v>
      </c>
      <c r="AF493">
        <f t="shared" si="225"/>
        <v>0.96799999999998931</v>
      </c>
      <c r="AG493">
        <f t="shared" si="226"/>
        <v>1.8970000000000056</v>
      </c>
      <c r="AH493">
        <f t="shared" si="244"/>
        <v>1.518142857142855</v>
      </c>
      <c r="AI493" s="8">
        <f t="shared" si="245"/>
        <v>1.1526428571428577</v>
      </c>
      <c r="AJ493">
        <f t="shared" si="234"/>
        <v>103.12826013488694</v>
      </c>
      <c r="AK493" s="8">
        <f t="shared" si="247"/>
        <v>91.380881701950372</v>
      </c>
      <c r="AL493">
        <v>0.59550751325492779</v>
      </c>
    </row>
    <row r="494" spans="1:38" x14ac:dyDescent="0.35">
      <c r="A494" s="15">
        <v>36867</v>
      </c>
      <c r="B494">
        <v>68.909000000000006</v>
      </c>
      <c r="C494">
        <v>67.747</v>
      </c>
      <c r="D494">
        <v>69.412000000000006</v>
      </c>
      <c r="E494">
        <f t="shared" si="220"/>
        <v>68.689333333333337</v>
      </c>
      <c r="F494">
        <f t="shared" si="227"/>
        <v>-1.1869999999999976</v>
      </c>
      <c r="G494">
        <f t="shared" si="221"/>
        <v>-1</v>
      </c>
      <c r="H494" s="6">
        <v>116.4</v>
      </c>
      <c r="I494">
        <f t="shared" si="222"/>
        <v>7995.4384000000009</v>
      </c>
      <c r="J494">
        <f t="shared" si="223"/>
        <v>0</v>
      </c>
      <c r="K494">
        <f t="shared" si="224"/>
        <v>7995.4384000000009</v>
      </c>
      <c r="L494">
        <f t="shared" si="239"/>
        <v>71101.124899999995</v>
      </c>
      <c r="M494">
        <f t="shared" si="240"/>
        <v>107603.4161</v>
      </c>
      <c r="N494">
        <f t="shared" si="241"/>
        <v>0.66077014538202927</v>
      </c>
      <c r="O494" s="8">
        <f t="shared" si="242"/>
        <v>39.786971557706529</v>
      </c>
      <c r="P494">
        <f t="shared" si="228"/>
        <v>-1.277000000000001</v>
      </c>
      <c r="Q494">
        <f t="shared" si="229"/>
        <v>-1</v>
      </c>
      <c r="R494">
        <f t="shared" si="230"/>
        <v>0</v>
      </c>
      <c r="S494">
        <f t="shared" si="231"/>
        <v>1.277000000000001</v>
      </c>
      <c r="T494">
        <f t="shared" si="237"/>
        <v>0.72721428571428703</v>
      </c>
      <c r="U494">
        <f t="shared" si="237"/>
        <v>1.1170714285714298</v>
      </c>
      <c r="V494" s="8">
        <f t="shared" si="238"/>
        <v>39.430673896204503</v>
      </c>
      <c r="W494">
        <f t="shared" si="235"/>
        <v>1.3581292239285974</v>
      </c>
      <c r="X494">
        <f t="shared" si="236"/>
        <v>1.0056764721652134</v>
      </c>
      <c r="Y494">
        <f t="shared" si="248"/>
        <v>0.78190941989451701</v>
      </c>
      <c r="Z494">
        <f t="shared" si="249"/>
        <v>0.97563729396458299</v>
      </c>
      <c r="AA494" s="8">
        <f t="shared" si="250"/>
        <v>44.488684922499402</v>
      </c>
      <c r="AB494">
        <f t="shared" si="232"/>
        <v>70.186000000000007</v>
      </c>
      <c r="AC494">
        <f t="shared" si="233"/>
        <v>63.643999999999998</v>
      </c>
      <c r="AD494">
        <f t="shared" si="243"/>
        <v>80.479975542647523</v>
      </c>
      <c r="AE494" s="8">
        <f t="shared" si="246"/>
        <v>93.493325180882508</v>
      </c>
      <c r="AF494">
        <f t="shared" si="225"/>
        <v>0.50300000000000011</v>
      </c>
      <c r="AG494">
        <f t="shared" si="226"/>
        <v>1.1620000000000061</v>
      </c>
      <c r="AH494">
        <f t="shared" si="244"/>
        <v>1.48492857142857</v>
      </c>
      <c r="AI494" s="8">
        <f t="shared" si="245"/>
        <v>1.2356428571428582</v>
      </c>
      <c r="AJ494">
        <f t="shared" si="234"/>
        <v>99.608268285631681</v>
      </c>
      <c r="AK494" s="8">
        <f t="shared" si="247"/>
        <v>90.908970976253315</v>
      </c>
      <c r="AL494">
        <v>0.5960010318884007</v>
      </c>
    </row>
    <row r="495" spans="1:38" x14ac:dyDescent="0.35">
      <c r="A495" s="15">
        <v>36868</v>
      </c>
      <c r="B495">
        <v>69.799000000000007</v>
      </c>
      <c r="C495">
        <v>69.141000000000005</v>
      </c>
      <c r="D495">
        <v>70.38</v>
      </c>
      <c r="E495">
        <f t="shared" si="220"/>
        <v>69.773333333333326</v>
      </c>
      <c r="F495">
        <f t="shared" si="227"/>
        <v>1.083999999999989</v>
      </c>
      <c r="G495">
        <f t="shared" si="221"/>
        <v>1</v>
      </c>
      <c r="H495" s="6">
        <v>111.8</v>
      </c>
      <c r="I495">
        <f t="shared" si="222"/>
        <v>7800.6586666666653</v>
      </c>
      <c r="J495">
        <f t="shared" si="223"/>
        <v>7800.6586666666653</v>
      </c>
      <c r="K495">
        <f t="shared" si="224"/>
        <v>0</v>
      </c>
      <c r="L495">
        <f t="shared" si="239"/>
        <v>78901.783566666665</v>
      </c>
      <c r="M495">
        <f t="shared" si="240"/>
        <v>97041.082899999994</v>
      </c>
      <c r="N495">
        <f t="shared" si="241"/>
        <v>0.81307608292020273</v>
      </c>
      <c r="O495" s="8">
        <f t="shared" si="242"/>
        <v>44.84511657175657</v>
      </c>
      <c r="P495">
        <f t="shared" si="228"/>
        <v>0.89000000000000057</v>
      </c>
      <c r="Q495">
        <f t="shared" si="229"/>
        <v>1</v>
      </c>
      <c r="R495">
        <f t="shared" si="230"/>
        <v>0.89000000000000057</v>
      </c>
      <c r="S495">
        <f t="shared" si="231"/>
        <v>0</v>
      </c>
      <c r="T495">
        <f t="shared" si="237"/>
        <v>0.79078571428571565</v>
      </c>
      <c r="U495">
        <f t="shared" si="237"/>
        <v>1.0037142857142867</v>
      </c>
      <c r="V495" s="8">
        <f t="shared" si="238"/>
        <v>44.067189428014188</v>
      </c>
      <c r="W495">
        <f t="shared" si="235"/>
        <v>1.3581282708198095</v>
      </c>
      <c r="X495">
        <f t="shared" si="236"/>
        <v>0.99634117830678171</v>
      </c>
      <c r="Y495">
        <f t="shared" si="248"/>
        <v>0.82327502707453282</v>
      </c>
      <c r="Z495">
        <f t="shared" si="249"/>
        <v>0.98616617589144884</v>
      </c>
      <c r="AA495" s="8">
        <f t="shared" si="250"/>
        <v>45.498854879895802</v>
      </c>
      <c r="AB495">
        <f t="shared" si="232"/>
        <v>70.186000000000007</v>
      </c>
      <c r="AC495">
        <f t="shared" si="233"/>
        <v>63.643999999999998</v>
      </c>
      <c r="AD495">
        <f t="shared" si="243"/>
        <v>94.084377866095991</v>
      </c>
      <c r="AE495" s="8">
        <f t="shared" si="246"/>
        <v>91.521451136247833</v>
      </c>
      <c r="AF495">
        <f t="shared" si="225"/>
        <v>0.58099999999998886</v>
      </c>
      <c r="AG495">
        <f t="shared" si="226"/>
        <v>0.65800000000000125</v>
      </c>
      <c r="AH495">
        <f t="shared" si="244"/>
        <v>1.3715714285714269</v>
      </c>
      <c r="AI495" s="8">
        <f t="shared" si="245"/>
        <v>1.2826428571428583</v>
      </c>
      <c r="AJ495">
        <f t="shared" si="234"/>
        <v>100.16646814861588</v>
      </c>
      <c r="AK495" s="8">
        <f t="shared" si="247"/>
        <v>94.151210629257449</v>
      </c>
      <c r="AL495">
        <v>0.59614523770697814</v>
      </c>
    </row>
    <row r="496" spans="1:38" x14ac:dyDescent="0.35">
      <c r="A496" s="15">
        <v>36871</v>
      </c>
      <c r="B496">
        <v>72.625</v>
      </c>
      <c r="C496">
        <v>68.909000000000006</v>
      </c>
      <c r="D496">
        <v>73.361000000000004</v>
      </c>
      <c r="E496">
        <f t="shared" si="220"/>
        <v>71.631666666666661</v>
      </c>
      <c r="F496">
        <f t="shared" si="227"/>
        <v>1.8583333333333343</v>
      </c>
      <c r="G496">
        <f t="shared" si="221"/>
        <v>1</v>
      </c>
      <c r="H496" s="6">
        <v>155.9</v>
      </c>
      <c r="I496">
        <f t="shared" si="222"/>
        <v>11167.376833333332</v>
      </c>
      <c r="J496">
        <f t="shared" si="223"/>
        <v>11167.376833333332</v>
      </c>
      <c r="K496">
        <f t="shared" si="224"/>
        <v>0</v>
      </c>
      <c r="L496">
        <f t="shared" si="239"/>
        <v>90069.160399999993</v>
      </c>
      <c r="M496">
        <f t="shared" si="240"/>
        <v>87645.116233333334</v>
      </c>
      <c r="N496">
        <f t="shared" si="241"/>
        <v>1.0276574927485205</v>
      </c>
      <c r="O496" s="8">
        <f t="shared" si="242"/>
        <v>50.68200603029436</v>
      </c>
      <c r="P496">
        <f t="shared" si="228"/>
        <v>2.8259999999999934</v>
      </c>
      <c r="Q496">
        <f t="shared" si="229"/>
        <v>1</v>
      </c>
      <c r="R496">
        <f t="shared" si="230"/>
        <v>2.8259999999999934</v>
      </c>
      <c r="S496">
        <f t="shared" si="231"/>
        <v>0</v>
      </c>
      <c r="T496">
        <f t="shared" si="237"/>
        <v>0.99264285714285805</v>
      </c>
      <c r="U496">
        <f t="shared" si="237"/>
        <v>0.9484285714285724</v>
      </c>
      <c r="V496" s="8">
        <f t="shared" si="238"/>
        <v>51.138914443422266</v>
      </c>
      <c r="W496">
        <f t="shared" si="235"/>
        <v>1.4595434940799514</v>
      </c>
      <c r="X496">
        <f t="shared" si="236"/>
        <v>1.2817404433435673</v>
      </c>
      <c r="Y496">
        <f t="shared" si="248"/>
        <v>0.87188457877313008</v>
      </c>
      <c r="Z496">
        <f t="shared" si="249"/>
        <v>1.0147188715844595</v>
      </c>
      <c r="AA496" s="8">
        <f t="shared" si="250"/>
        <v>46.214512043210341</v>
      </c>
      <c r="AB496">
        <f t="shared" si="232"/>
        <v>72.625</v>
      </c>
      <c r="AC496">
        <f t="shared" si="233"/>
        <v>66.933999999999997</v>
      </c>
      <c r="AD496">
        <f t="shared" si="243"/>
        <v>100</v>
      </c>
      <c r="AE496" s="8">
        <f t="shared" si="246"/>
        <v>91.521451136247833</v>
      </c>
      <c r="AF496">
        <f t="shared" si="225"/>
        <v>0.73600000000000421</v>
      </c>
      <c r="AG496">
        <f t="shared" si="226"/>
        <v>3.715999999999994</v>
      </c>
      <c r="AH496">
        <f t="shared" si="244"/>
        <v>1.3135714285714271</v>
      </c>
      <c r="AI496" s="8">
        <f t="shared" si="245"/>
        <v>1.4955000000000003</v>
      </c>
      <c r="AJ496">
        <f t="shared" si="234"/>
        <v>106.2887835148109</v>
      </c>
      <c r="AK496" s="8">
        <f t="shared" si="247"/>
        <v>94.986790133144993</v>
      </c>
      <c r="AL496">
        <v>0.59455417763756035</v>
      </c>
    </row>
    <row r="497" spans="1:38" x14ac:dyDescent="0.35">
      <c r="A497" s="15">
        <v>36872</v>
      </c>
      <c r="B497">
        <v>71.619</v>
      </c>
      <c r="C497">
        <v>70.998999999999995</v>
      </c>
      <c r="D497">
        <v>72.935000000000002</v>
      </c>
      <c r="E497">
        <f t="shared" si="220"/>
        <v>71.850999999999999</v>
      </c>
      <c r="F497">
        <f t="shared" si="227"/>
        <v>0.21933333333333849</v>
      </c>
      <c r="G497">
        <f t="shared" si="221"/>
        <v>1</v>
      </c>
      <c r="H497" s="6">
        <v>114.4</v>
      </c>
      <c r="I497">
        <f t="shared" si="222"/>
        <v>8219.7543999999998</v>
      </c>
      <c r="J497">
        <f t="shared" si="223"/>
        <v>8219.7543999999998</v>
      </c>
      <c r="K497">
        <f t="shared" si="224"/>
        <v>0</v>
      </c>
      <c r="L497">
        <f t="shared" si="239"/>
        <v>98288.914799999999</v>
      </c>
      <c r="M497">
        <f t="shared" si="240"/>
        <v>73608.727699999989</v>
      </c>
      <c r="N497">
        <f t="shared" si="241"/>
        <v>1.3352888695561576</v>
      </c>
      <c r="O497" s="8">
        <f t="shared" si="242"/>
        <v>57.178745077902981</v>
      </c>
      <c r="P497">
        <f t="shared" si="228"/>
        <v>-1.0060000000000002</v>
      </c>
      <c r="Q497">
        <f t="shared" si="229"/>
        <v>-1</v>
      </c>
      <c r="R497">
        <f t="shared" si="230"/>
        <v>0</v>
      </c>
      <c r="S497">
        <f t="shared" si="231"/>
        <v>1.0060000000000002</v>
      </c>
      <c r="T497">
        <f t="shared" si="237"/>
        <v>0.99264285714285805</v>
      </c>
      <c r="U497">
        <f t="shared" si="237"/>
        <v>0.81285714285714405</v>
      </c>
      <c r="V497" s="8">
        <f t="shared" si="238"/>
        <v>54.978834513589412</v>
      </c>
      <c r="W497">
        <f t="shared" si="235"/>
        <v>1.4595434940799514</v>
      </c>
      <c r="X497">
        <f t="shared" si="236"/>
        <v>1.3674573025725434</v>
      </c>
      <c r="Y497">
        <f t="shared" si="248"/>
        <v>0.92049413047172746</v>
      </c>
      <c r="Z497">
        <f t="shared" si="249"/>
        <v>1.0479105085724627</v>
      </c>
      <c r="AA497" s="8">
        <f t="shared" si="250"/>
        <v>46.763460734308026</v>
      </c>
      <c r="AB497">
        <f t="shared" si="232"/>
        <v>72.625</v>
      </c>
      <c r="AC497">
        <f t="shared" si="233"/>
        <v>68.909000000000006</v>
      </c>
      <c r="AD497">
        <f t="shared" si="243"/>
        <v>72.927879440258295</v>
      </c>
      <c r="AE497" s="8">
        <f t="shared" si="246"/>
        <v>89.004085768784762</v>
      </c>
      <c r="AF497">
        <f t="shared" si="225"/>
        <v>1.3160000000000025</v>
      </c>
      <c r="AG497">
        <f t="shared" si="226"/>
        <v>0.62000000000000455</v>
      </c>
      <c r="AH497">
        <f t="shared" si="244"/>
        <v>1.2001428571428561</v>
      </c>
      <c r="AI497" s="8">
        <f t="shared" si="245"/>
        <v>1.5038571428571434</v>
      </c>
      <c r="AJ497">
        <f t="shared" si="234"/>
        <v>107.30885063154582</v>
      </c>
      <c r="AK497" s="8">
        <f t="shared" si="247"/>
        <v>93.529135215608434</v>
      </c>
      <c r="AL497">
        <v>0.59435837034693084</v>
      </c>
    </row>
    <row r="498" spans="1:38" x14ac:dyDescent="0.35">
      <c r="A498" s="15">
        <v>36873</v>
      </c>
      <c r="B498">
        <v>71.463999999999999</v>
      </c>
      <c r="C498">
        <v>70.147999999999996</v>
      </c>
      <c r="D498">
        <v>72.353999999999999</v>
      </c>
      <c r="E498">
        <f t="shared" si="220"/>
        <v>71.322000000000003</v>
      </c>
      <c r="F498">
        <f t="shared" si="227"/>
        <v>-0.52899999999999636</v>
      </c>
      <c r="G498">
        <f t="shared" si="221"/>
        <v>-1</v>
      </c>
      <c r="H498" s="6">
        <v>147.80000000000001</v>
      </c>
      <c r="I498">
        <f t="shared" si="222"/>
        <v>10541.391600000001</v>
      </c>
      <c r="J498">
        <f t="shared" si="223"/>
        <v>0</v>
      </c>
      <c r="K498">
        <f t="shared" si="224"/>
        <v>10541.391600000001</v>
      </c>
      <c r="L498">
        <f t="shared" si="239"/>
        <v>98288.914799999999</v>
      </c>
      <c r="M498">
        <f t="shared" si="240"/>
        <v>68135.707399999999</v>
      </c>
      <c r="N498">
        <f t="shared" si="241"/>
        <v>1.4425463321747209</v>
      </c>
      <c r="O498" s="8">
        <f t="shared" si="242"/>
        <v>59.059118477001412</v>
      </c>
      <c r="P498">
        <f t="shared" si="228"/>
        <v>-0.15500000000000114</v>
      </c>
      <c r="Q498">
        <f t="shared" si="229"/>
        <v>-1</v>
      </c>
      <c r="R498">
        <f t="shared" si="230"/>
        <v>0</v>
      </c>
      <c r="S498">
        <f t="shared" si="231"/>
        <v>0.15500000000000114</v>
      </c>
      <c r="T498">
        <f t="shared" si="237"/>
        <v>0.99264285714285805</v>
      </c>
      <c r="U498">
        <f t="shared" si="237"/>
        <v>0.74928571428571544</v>
      </c>
      <c r="V498" s="8">
        <f t="shared" si="238"/>
        <v>56.985279042112587</v>
      </c>
      <c r="W498">
        <f t="shared" si="235"/>
        <v>1.4595434940799514</v>
      </c>
      <c r="X498">
        <f t="shared" si="236"/>
        <v>1.402436401044397</v>
      </c>
      <c r="Y498">
        <f t="shared" si="248"/>
        <v>0.97250221388502578</v>
      </c>
      <c r="Z498">
        <f t="shared" si="249"/>
        <v>1.0857376373468839</v>
      </c>
      <c r="AA498" s="8">
        <f t="shared" si="250"/>
        <v>47.2492170095219</v>
      </c>
      <c r="AB498">
        <f t="shared" si="232"/>
        <v>72.625</v>
      </c>
      <c r="AC498">
        <f t="shared" si="233"/>
        <v>68.909000000000006</v>
      </c>
      <c r="AD498">
        <f t="shared" si="243"/>
        <v>68.756727664154909</v>
      </c>
      <c r="AE498" s="8">
        <f t="shared" si="246"/>
        <v>80.561535701471072</v>
      </c>
      <c r="AF498">
        <f t="shared" si="225"/>
        <v>0.89000000000000057</v>
      </c>
      <c r="AG498">
        <f t="shared" si="226"/>
        <v>1.3160000000000025</v>
      </c>
      <c r="AH498">
        <f t="shared" si="244"/>
        <v>1.2167142857142845</v>
      </c>
      <c r="AI498" s="8">
        <f t="shared" si="245"/>
        <v>1.4651428571428577</v>
      </c>
      <c r="AJ498">
        <f t="shared" si="234"/>
        <v>110.67164294674245</v>
      </c>
      <c r="AK498" s="8">
        <f t="shared" si="247"/>
        <v>95.351443667609544</v>
      </c>
      <c r="AL498">
        <v>0.59475137553283408</v>
      </c>
    </row>
    <row r="499" spans="1:38" x14ac:dyDescent="0.35">
      <c r="A499" s="15">
        <v>36874</v>
      </c>
      <c r="B499">
        <v>67.554000000000002</v>
      </c>
      <c r="C499">
        <v>66.602000000000004</v>
      </c>
      <c r="D499">
        <v>69.683000000000007</v>
      </c>
      <c r="E499">
        <f t="shared" si="220"/>
        <v>67.946333333333328</v>
      </c>
      <c r="F499">
        <f t="shared" si="227"/>
        <v>-3.3756666666666746</v>
      </c>
      <c r="G499">
        <f t="shared" si="221"/>
        <v>-1</v>
      </c>
      <c r="H499" s="6">
        <v>212</v>
      </c>
      <c r="I499">
        <f t="shared" si="222"/>
        <v>14404.622666666666</v>
      </c>
      <c r="J499">
        <f t="shared" si="223"/>
        <v>0</v>
      </c>
      <c r="K499">
        <f t="shared" si="224"/>
        <v>14404.622666666666</v>
      </c>
      <c r="L499">
        <f t="shared" si="239"/>
        <v>83888.905733333333</v>
      </c>
      <c r="M499">
        <f t="shared" si="240"/>
        <v>82540.330066666662</v>
      </c>
      <c r="N499">
        <f t="shared" si="241"/>
        <v>1.016338384709359</v>
      </c>
      <c r="O499" s="8">
        <f t="shared" si="242"/>
        <v>50.405149870509305</v>
      </c>
      <c r="P499">
        <f t="shared" si="228"/>
        <v>-3.9099999999999966</v>
      </c>
      <c r="Q499">
        <f t="shared" si="229"/>
        <v>-1</v>
      </c>
      <c r="R499">
        <f t="shared" si="230"/>
        <v>0</v>
      </c>
      <c r="S499">
        <f t="shared" si="231"/>
        <v>3.9099999999999966</v>
      </c>
      <c r="T499">
        <f t="shared" si="237"/>
        <v>0.91242857142857203</v>
      </c>
      <c r="U499">
        <f t="shared" si="237"/>
        <v>1.0285714285714296</v>
      </c>
      <c r="V499" s="8">
        <f t="shared" si="238"/>
        <v>47.008169573857359</v>
      </c>
      <c r="W499">
        <f t="shared" si="235"/>
        <v>1.4595434940799514</v>
      </c>
      <c r="X499">
        <f t="shared" si="236"/>
        <v>1.3935690988728666</v>
      </c>
      <c r="Y499">
        <f t="shared" si="248"/>
        <v>1.0214160782355091</v>
      </c>
      <c r="Z499">
        <f t="shared" si="249"/>
        <v>1.1217176968621156</v>
      </c>
      <c r="AA499" s="8">
        <f t="shared" si="250"/>
        <v>47.659930990027959</v>
      </c>
      <c r="AB499">
        <f t="shared" si="232"/>
        <v>72.625</v>
      </c>
      <c r="AC499">
        <f t="shared" si="233"/>
        <v>67.554000000000002</v>
      </c>
      <c r="AD499">
        <f t="shared" si="243"/>
        <v>0</v>
      </c>
      <c r="AE499" s="8">
        <f t="shared" si="246"/>
        <v>47.228202368137737</v>
      </c>
      <c r="AF499">
        <f t="shared" si="225"/>
        <v>2.1290000000000049</v>
      </c>
      <c r="AG499">
        <f t="shared" si="226"/>
        <v>0.95199999999999818</v>
      </c>
      <c r="AH499">
        <f t="shared" si="244"/>
        <v>1.3356428571428565</v>
      </c>
      <c r="AI499" s="8">
        <f t="shared" si="245"/>
        <v>1.3976428571428572</v>
      </c>
      <c r="AJ499">
        <f t="shared" si="234"/>
        <v>101.45375904844862</v>
      </c>
      <c r="AK499" s="8">
        <f t="shared" si="247"/>
        <v>90.838678446084955</v>
      </c>
      <c r="AL499">
        <v>0.59208484448580068</v>
      </c>
    </row>
    <row r="500" spans="1:38" x14ac:dyDescent="0.35">
      <c r="A500" s="15">
        <v>36875</v>
      </c>
      <c r="B500">
        <v>64.727999999999994</v>
      </c>
      <c r="C500">
        <v>64.727999999999994</v>
      </c>
      <c r="D500">
        <v>66.741</v>
      </c>
      <c r="E500">
        <f t="shared" si="220"/>
        <v>65.399000000000001</v>
      </c>
      <c r="F500">
        <f t="shared" si="227"/>
        <v>-2.5473333333333272</v>
      </c>
      <c r="G500">
        <f t="shared" si="221"/>
        <v>-1</v>
      </c>
      <c r="H500" s="6">
        <v>328.7</v>
      </c>
      <c r="I500">
        <f t="shared" si="222"/>
        <v>21496.651300000001</v>
      </c>
      <c r="J500">
        <f t="shared" si="223"/>
        <v>0</v>
      </c>
      <c r="K500">
        <f t="shared" si="224"/>
        <v>21496.651300000001</v>
      </c>
      <c r="L500">
        <f t="shared" si="239"/>
        <v>69778.15849999999</v>
      </c>
      <c r="M500">
        <f t="shared" si="240"/>
        <v>104036.98136666666</v>
      </c>
      <c r="N500">
        <f t="shared" si="241"/>
        <v>0.67070533557749723</v>
      </c>
      <c r="O500" s="8">
        <f t="shared" si="242"/>
        <v>40.145040618168657</v>
      </c>
      <c r="P500">
        <f t="shared" si="228"/>
        <v>-2.8260000000000076</v>
      </c>
      <c r="Q500">
        <f t="shared" si="229"/>
        <v>-1</v>
      </c>
      <c r="R500">
        <f t="shared" si="230"/>
        <v>0</v>
      </c>
      <c r="S500">
        <f t="shared" si="231"/>
        <v>2.8260000000000076</v>
      </c>
      <c r="T500">
        <f t="shared" si="237"/>
        <v>0.87650000000000061</v>
      </c>
      <c r="U500">
        <f t="shared" si="237"/>
        <v>1.230428571428573</v>
      </c>
      <c r="V500" s="8">
        <f t="shared" si="238"/>
        <v>41.600840763467453</v>
      </c>
      <c r="W500">
        <f t="shared" si="235"/>
        <v>1.4778108283689242</v>
      </c>
      <c r="X500">
        <f t="shared" si="236"/>
        <v>1.4642556479536304</v>
      </c>
      <c r="Y500">
        <f t="shared" si="248"/>
        <v>1.0723079267517845</v>
      </c>
      <c r="Z500">
        <f t="shared" si="249"/>
        <v>1.1598273102574377</v>
      </c>
      <c r="AA500" s="8">
        <f t="shared" si="250"/>
        <v>48.039559116881328</v>
      </c>
      <c r="AB500">
        <f t="shared" si="232"/>
        <v>72.625</v>
      </c>
      <c r="AC500">
        <f t="shared" si="233"/>
        <v>64.727999999999994</v>
      </c>
      <c r="AD500">
        <f t="shared" si="243"/>
        <v>0</v>
      </c>
      <c r="AE500" s="8">
        <f t="shared" si="246"/>
        <v>22.918909221384968</v>
      </c>
      <c r="AF500">
        <f t="shared" si="225"/>
        <v>2.0130000000000052</v>
      </c>
      <c r="AG500">
        <f t="shared" si="226"/>
        <v>0</v>
      </c>
      <c r="AH500">
        <f t="shared" si="244"/>
        <v>1.3467142857142862</v>
      </c>
      <c r="AI500" s="8">
        <f t="shared" si="245"/>
        <v>1.3837857142857142</v>
      </c>
      <c r="AJ500">
        <f t="shared" si="234"/>
        <v>101.70322418452642</v>
      </c>
      <c r="AK500" s="8">
        <f t="shared" si="247"/>
        <v>88.936521022258859</v>
      </c>
      <c r="AL500">
        <v>0.59041173853690332</v>
      </c>
    </row>
    <row r="501" spans="1:38" x14ac:dyDescent="0.35">
      <c r="A501" s="15">
        <v>36878</v>
      </c>
      <c r="B501">
        <v>66.585999999999999</v>
      </c>
      <c r="C501">
        <v>65.075999999999993</v>
      </c>
      <c r="D501">
        <v>67.786000000000001</v>
      </c>
      <c r="E501">
        <f t="shared" si="220"/>
        <v>66.48266666666666</v>
      </c>
      <c r="F501">
        <f t="shared" si="227"/>
        <v>1.0836666666666588</v>
      </c>
      <c r="G501">
        <f t="shared" si="221"/>
        <v>1</v>
      </c>
      <c r="H501" s="6">
        <v>123.7</v>
      </c>
      <c r="I501">
        <f t="shared" si="222"/>
        <v>8223.905866666666</v>
      </c>
      <c r="J501">
        <f t="shared" si="223"/>
        <v>8223.905866666666</v>
      </c>
      <c r="K501">
        <f t="shared" si="224"/>
        <v>0</v>
      </c>
      <c r="L501">
        <f t="shared" si="239"/>
        <v>78002.064366666658</v>
      </c>
      <c r="M501">
        <f t="shared" si="240"/>
        <v>95434.819300000003</v>
      </c>
      <c r="N501">
        <f t="shared" si="241"/>
        <v>0.81733338983402526</v>
      </c>
      <c r="O501" s="8">
        <f t="shared" si="242"/>
        <v>44.974323060705508</v>
      </c>
      <c r="P501">
        <f t="shared" si="228"/>
        <v>1.8580000000000041</v>
      </c>
      <c r="Q501">
        <f t="shared" si="229"/>
        <v>1</v>
      </c>
      <c r="R501">
        <f t="shared" si="230"/>
        <v>1.8580000000000041</v>
      </c>
      <c r="S501">
        <f t="shared" si="231"/>
        <v>0</v>
      </c>
      <c r="T501">
        <f t="shared" si="237"/>
        <v>1.0092142857142865</v>
      </c>
      <c r="U501">
        <f t="shared" si="237"/>
        <v>1.1336428571428583</v>
      </c>
      <c r="V501" s="8">
        <f t="shared" si="238"/>
        <v>47.096666666666657</v>
      </c>
      <c r="W501">
        <f t="shared" si="235"/>
        <v>1.4510685105198253</v>
      </c>
      <c r="X501">
        <f t="shared" si="236"/>
        <v>1.3908164960342646</v>
      </c>
      <c r="Y501">
        <f t="shared" si="248"/>
        <v>1.1496126413160874</v>
      </c>
      <c r="Z501">
        <f t="shared" si="249"/>
        <v>1.1926912699442338</v>
      </c>
      <c r="AA501" s="8">
        <f t="shared" si="250"/>
        <v>49.080421878197541</v>
      </c>
      <c r="AB501">
        <f t="shared" si="232"/>
        <v>71.619</v>
      </c>
      <c r="AC501">
        <f t="shared" si="233"/>
        <v>64.727999999999994</v>
      </c>
      <c r="AD501">
        <f t="shared" si="243"/>
        <v>26.962704977506931</v>
      </c>
      <c r="AE501" s="8">
        <f t="shared" si="246"/>
        <v>8.9875683258356442</v>
      </c>
      <c r="AF501">
        <f t="shared" si="225"/>
        <v>1.2000000000000028</v>
      </c>
      <c r="AG501">
        <f t="shared" si="226"/>
        <v>1.5100000000000051</v>
      </c>
      <c r="AH501">
        <f t="shared" si="244"/>
        <v>1.3135000000000012</v>
      </c>
      <c r="AI501" s="8">
        <f t="shared" si="245"/>
        <v>1.3837857142857142</v>
      </c>
      <c r="AJ501">
        <f t="shared" si="234"/>
        <v>99.480084859712562</v>
      </c>
      <c r="AK501" s="8">
        <f t="shared" si="247"/>
        <v>92.472849484765149</v>
      </c>
      <c r="AL501">
        <v>0.58969050966011138</v>
      </c>
    </row>
    <row r="502" spans="1:38" x14ac:dyDescent="0.35">
      <c r="A502" s="15">
        <v>36879</v>
      </c>
      <c r="B502">
        <v>68.111000000000004</v>
      </c>
      <c r="C502">
        <v>65.191999999999993</v>
      </c>
      <c r="D502">
        <v>68.328000000000003</v>
      </c>
      <c r="E502">
        <f t="shared" si="220"/>
        <v>67.210333333333338</v>
      </c>
      <c r="F502">
        <f t="shared" si="227"/>
        <v>0.72766666666667845</v>
      </c>
      <c r="G502">
        <f t="shared" si="221"/>
        <v>1</v>
      </c>
      <c r="H502" s="6">
        <v>128.30000000000001</v>
      </c>
      <c r="I502">
        <f t="shared" si="222"/>
        <v>8623.0857666666689</v>
      </c>
      <c r="J502">
        <f t="shared" si="223"/>
        <v>8623.0857666666689</v>
      </c>
      <c r="K502">
        <f t="shared" si="224"/>
        <v>0</v>
      </c>
      <c r="L502">
        <f t="shared" si="239"/>
        <v>86625.150133333329</v>
      </c>
      <c r="M502">
        <f t="shared" si="240"/>
        <v>80752.829299999998</v>
      </c>
      <c r="N502">
        <f t="shared" si="241"/>
        <v>1.0727196914861945</v>
      </c>
      <c r="O502" s="8">
        <f t="shared" si="242"/>
        <v>51.754209500322084</v>
      </c>
      <c r="P502">
        <f t="shared" si="228"/>
        <v>1.5250000000000057</v>
      </c>
      <c r="Q502">
        <f t="shared" si="229"/>
        <v>1</v>
      </c>
      <c r="R502">
        <f t="shared" si="230"/>
        <v>1.5250000000000057</v>
      </c>
      <c r="S502">
        <f t="shared" si="231"/>
        <v>0</v>
      </c>
      <c r="T502">
        <f t="shared" si="237"/>
        <v>1.1181428571428584</v>
      </c>
      <c r="U502">
        <f t="shared" si="237"/>
        <v>1.0202857142857151</v>
      </c>
      <c r="V502" s="8">
        <f t="shared" si="238"/>
        <v>52.288061994789238</v>
      </c>
      <c r="W502">
        <f t="shared" si="235"/>
        <v>1.2656728074646935</v>
      </c>
      <c r="X502">
        <f t="shared" si="236"/>
        <v>1.3908164960342646</v>
      </c>
      <c r="Y502">
        <f t="shared" si="248"/>
        <v>1.2134006428334794</v>
      </c>
      <c r="Z502">
        <f t="shared" si="249"/>
        <v>1.2199647462732681</v>
      </c>
      <c r="AA502" s="8">
        <f t="shared" si="250"/>
        <v>49.865122939013318</v>
      </c>
      <c r="AB502">
        <f t="shared" si="232"/>
        <v>71.463999999999999</v>
      </c>
      <c r="AC502">
        <f t="shared" si="233"/>
        <v>64.727999999999994</v>
      </c>
      <c r="AD502">
        <f t="shared" si="243"/>
        <v>50.222684085510807</v>
      </c>
      <c r="AE502" s="8">
        <f t="shared" si="246"/>
        <v>25.728463021005911</v>
      </c>
      <c r="AF502">
        <f t="shared" si="225"/>
        <v>0.21699999999999875</v>
      </c>
      <c r="AG502">
        <f t="shared" si="226"/>
        <v>2.9190000000000111</v>
      </c>
      <c r="AH502">
        <f t="shared" si="244"/>
        <v>1.2432857142857152</v>
      </c>
      <c r="AI502" s="8">
        <f t="shared" si="245"/>
        <v>1.512071428571429</v>
      </c>
      <c r="AJ502">
        <f t="shared" si="234"/>
        <v>97.043569942723622</v>
      </c>
      <c r="AK502" s="8">
        <f t="shared" si="247"/>
        <v>98.565888107435384</v>
      </c>
      <c r="AL502">
        <v>0.59430038335885693</v>
      </c>
    </row>
    <row r="503" spans="1:38" x14ac:dyDescent="0.35">
      <c r="A503" s="15">
        <v>36880</v>
      </c>
      <c r="B503">
        <v>65.191999999999993</v>
      </c>
      <c r="C503">
        <v>63.914999999999999</v>
      </c>
      <c r="D503">
        <v>67.515000000000001</v>
      </c>
      <c r="E503">
        <f t="shared" si="220"/>
        <v>65.540666666666667</v>
      </c>
      <c r="F503">
        <f t="shared" si="227"/>
        <v>-1.6696666666666715</v>
      </c>
      <c r="G503">
        <f t="shared" si="221"/>
        <v>-1</v>
      </c>
      <c r="H503" s="6">
        <v>221.3</v>
      </c>
      <c r="I503">
        <f t="shared" si="222"/>
        <v>14504.149533333333</v>
      </c>
      <c r="J503">
        <f t="shared" si="223"/>
        <v>0</v>
      </c>
      <c r="K503">
        <f t="shared" si="224"/>
        <v>14504.149533333333</v>
      </c>
      <c r="L503">
        <f t="shared" si="239"/>
        <v>86625.150133333329</v>
      </c>
      <c r="M503">
        <f t="shared" si="240"/>
        <v>83682.220166666666</v>
      </c>
      <c r="N503">
        <f t="shared" si="241"/>
        <v>1.0351679240919438</v>
      </c>
      <c r="O503" s="8">
        <f t="shared" si="242"/>
        <v>50.86400546302918</v>
      </c>
      <c r="P503">
        <f t="shared" si="228"/>
        <v>-2.9190000000000111</v>
      </c>
      <c r="Q503">
        <f t="shared" si="229"/>
        <v>-1</v>
      </c>
      <c r="R503">
        <f t="shared" si="230"/>
        <v>0</v>
      </c>
      <c r="S503">
        <f t="shared" si="231"/>
        <v>2.9190000000000111</v>
      </c>
      <c r="T503">
        <f t="shared" si="237"/>
        <v>1.1181428571428584</v>
      </c>
      <c r="U503">
        <f t="shared" si="237"/>
        <v>1.0739285714285727</v>
      </c>
      <c r="V503" s="8">
        <f t="shared" si="238"/>
        <v>51.008504675942518</v>
      </c>
      <c r="W503">
        <f t="shared" si="235"/>
        <v>1.028298751444453</v>
      </c>
      <c r="X503">
        <f t="shared" si="236"/>
        <v>1.3908164960342646</v>
      </c>
      <c r="Y503">
        <f t="shared" si="248"/>
        <v>1.2602333546351403</v>
      </c>
      <c r="Z503">
        <f t="shared" si="249"/>
        <v>1.2435074356693965</v>
      </c>
      <c r="AA503" s="8">
        <f t="shared" si="250"/>
        <v>50.334018581925754</v>
      </c>
      <c r="AB503">
        <f t="shared" si="232"/>
        <v>68.111000000000004</v>
      </c>
      <c r="AC503">
        <f t="shared" si="233"/>
        <v>64.727999999999994</v>
      </c>
      <c r="AD503">
        <f t="shared" si="243"/>
        <v>13.715637008572193</v>
      </c>
      <c r="AE503" s="8">
        <f t="shared" si="246"/>
        <v>30.300342023863308</v>
      </c>
      <c r="AF503">
        <f t="shared" si="225"/>
        <v>2.3230000000000075</v>
      </c>
      <c r="AG503">
        <f t="shared" si="226"/>
        <v>1.2769999999999939</v>
      </c>
      <c r="AH503">
        <f t="shared" si="244"/>
        <v>1.2432857142857152</v>
      </c>
      <c r="AI503" s="8">
        <f t="shared" si="245"/>
        <v>1.5817142857142861</v>
      </c>
      <c r="AJ503">
        <f t="shared" si="234"/>
        <v>94.605929559273804</v>
      </c>
      <c r="AK503" s="8">
        <f t="shared" si="247"/>
        <v>95.790293430506765</v>
      </c>
      <c r="AL503">
        <v>0.59263027355613951</v>
      </c>
    </row>
    <row r="504" spans="1:38" x14ac:dyDescent="0.35">
      <c r="A504" s="15">
        <v>36881</v>
      </c>
      <c r="B504">
        <v>66.082999999999998</v>
      </c>
      <c r="C504">
        <v>63.914999999999999</v>
      </c>
      <c r="D504">
        <v>66.662999999999997</v>
      </c>
      <c r="E504">
        <f t="shared" si="220"/>
        <v>65.553666666666672</v>
      </c>
      <c r="F504">
        <f t="shared" si="227"/>
        <v>1.300000000000523E-2</v>
      </c>
      <c r="G504">
        <f t="shared" si="221"/>
        <v>1</v>
      </c>
      <c r="H504" s="6">
        <v>163.6</v>
      </c>
      <c r="I504">
        <f t="shared" si="222"/>
        <v>10724.579866666667</v>
      </c>
      <c r="J504">
        <f t="shared" si="223"/>
        <v>10724.579866666667</v>
      </c>
      <c r="K504">
        <f t="shared" si="224"/>
        <v>0</v>
      </c>
      <c r="L504">
        <f t="shared" si="239"/>
        <v>84863.267899999992</v>
      </c>
      <c r="M504">
        <f t="shared" si="240"/>
        <v>83682.220166666666</v>
      </c>
      <c r="N504">
        <f t="shared" si="241"/>
        <v>1.0141134846922211</v>
      </c>
      <c r="O504" s="8">
        <f t="shared" si="242"/>
        <v>50.350364684003338</v>
      </c>
      <c r="P504">
        <f t="shared" si="228"/>
        <v>0.89100000000000534</v>
      </c>
      <c r="Q504">
        <f t="shared" si="229"/>
        <v>1</v>
      </c>
      <c r="R504">
        <f t="shared" si="230"/>
        <v>0.89100000000000534</v>
      </c>
      <c r="S504">
        <f t="shared" si="231"/>
        <v>0</v>
      </c>
      <c r="T504">
        <f t="shared" si="237"/>
        <v>1.0380000000000014</v>
      </c>
      <c r="U504">
        <f t="shared" si="237"/>
        <v>1.0739285714285727</v>
      </c>
      <c r="V504" s="8">
        <f t="shared" si="238"/>
        <v>49.149389522102346</v>
      </c>
      <c r="W504">
        <f t="shared" si="235"/>
        <v>0.99811132756933552</v>
      </c>
      <c r="X504">
        <f t="shared" si="236"/>
        <v>1.4092576651083615</v>
      </c>
      <c r="Y504">
        <f t="shared" si="248"/>
        <v>1.2824882162036062</v>
      </c>
      <c r="Z504">
        <f t="shared" si="249"/>
        <v>1.2656883056472579</v>
      </c>
      <c r="AA504" s="8">
        <f t="shared" si="250"/>
        <v>50.329645737104315</v>
      </c>
      <c r="AB504">
        <f t="shared" si="232"/>
        <v>68.111000000000004</v>
      </c>
      <c r="AC504">
        <f t="shared" si="233"/>
        <v>64.727999999999994</v>
      </c>
      <c r="AD504">
        <f t="shared" si="243"/>
        <v>40.053207212533252</v>
      </c>
      <c r="AE504" s="8">
        <f t="shared" si="246"/>
        <v>34.663842768872087</v>
      </c>
      <c r="AF504">
        <f t="shared" si="225"/>
        <v>0.57999999999999829</v>
      </c>
      <c r="AG504">
        <f t="shared" si="226"/>
        <v>2.1679999999999993</v>
      </c>
      <c r="AH504">
        <f t="shared" si="244"/>
        <v>1.2653571428571435</v>
      </c>
      <c r="AI504" s="8">
        <f t="shared" si="245"/>
        <v>1.5982857142857152</v>
      </c>
      <c r="AJ504">
        <f t="shared" si="234"/>
        <v>94.67614149199845</v>
      </c>
      <c r="AK504" s="8">
        <f t="shared" si="247"/>
        <v>95.523272622145114</v>
      </c>
      <c r="AL504">
        <v>0.60749889632822096</v>
      </c>
    </row>
    <row r="505" spans="1:38" x14ac:dyDescent="0.35">
      <c r="A505" s="16">
        <v>36882</v>
      </c>
      <c r="B505">
        <v>66.972999999999999</v>
      </c>
      <c r="C505">
        <v>64.805000000000007</v>
      </c>
      <c r="D505">
        <v>67.36</v>
      </c>
      <c r="E505">
        <f t="shared" si="220"/>
        <v>66.379333333333349</v>
      </c>
      <c r="F505">
        <f t="shared" si="227"/>
        <v>0.82566666666667743</v>
      </c>
      <c r="G505">
        <f t="shared" si="221"/>
        <v>1</v>
      </c>
      <c r="H505" s="6">
        <v>111.6</v>
      </c>
      <c r="I505">
        <f t="shared" si="222"/>
        <v>7407.9336000000012</v>
      </c>
      <c r="J505">
        <f t="shared" si="223"/>
        <v>7407.9336000000012</v>
      </c>
      <c r="K505">
        <f t="shared" si="224"/>
        <v>0</v>
      </c>
      <c r="L505">
        <f t="shared" si="239"/>
        <v>92271.201499999996</v>
      </c>
      <c r="M505">
        <f t="shared" si="240"/>
        <v>68942.253499999992</v>
      </c>
      <c r="N505">
        <f t="shared" si="241"/>
        <v>1.338383891092275</v>
      </c>
      <c r="O505" s="8">
        <f t="shared" si="242"/>
        <v>57.235422130243414</v>
      </c>
      <c r="P505">
        <f t="shared" si="228"/>
        <v>0.89000000000000057</v>
      </c>
      <c r="Q505">
        <f t="shared" si="229"/>
        <v>1</v>
      </c>
      <c r="R505">
        <f t="shared" si="230"/>
        <v>0.89000000000000057</v>
      </c>
      <c r="S505">
        <f t="shared" si="231"/>
        <v>0</v>
      </c>
      <c r="T505">
        <f t="shared" si="237"/>
        <v>1.10157142857143</v>
      </c>
      <c r="U505">
        <f t="shared" si="237"/>
        <v>0.8637857142857156</v>
      </c>
      <c r="V505" s="8">
        <f t="shared" si="238"/>
        <v>56.049427584953655</v>
      </c>
      <c r="W505">
        <f t="shared" si="235"/>
        <v>0.99811132756933552</v>
      </c>
      <c r="X505">
        <f t="shared" si="236"/>
        <v>1.4092576651083615</v>
      </c>
      <c r="Y505">
        <f t="shared" si="248"/>
        <v>1.3047430777720721</v>
      </c>
      <c r="Z505">
        <f t="shared" si="249"/>
        <v>1.2884408445661346</v>
      </c>
      <c r="AA505" s="8">
        <f t="shared" si="250"/>
        <v>50.314328518419138</v>
      </c>
      <c r="AB505">
        <f t="shared" si="232"/>
        <v>68.111000000000004</v>
      </c>
      <c r="AC505">
        <f t="shared" si="233"/>
        <v>65.191999999999993</v>
      </c>
      <c r="AD505">
        <f t="shared" si="243"/>
        <v>61.01404590613221</v>
      </c>
      <c r="AE505" s="8">
        <f t="shared" si="246"/>
        <v>38.260963375745888</v>
      </c>
      <c r="AF505">
        <f t="shared" si="225"/>
        <v>0.38700000000000045</v>
      </c>
      <c r="AG505">
        <f t="shared" si="226"/>
        <v>2.1679999999999922</v>
      </c>
      <c r="AH505">
        <f t="shared" si="244"/>
        <v>1.0302857142857147</v>
      </c>
      <c r="AI505" s="8">
        <f t="shared" si="245"/>
        <v>1.6452857142857147</v>
      </c>
      <c r="AJ505">
        <f t="shared" si="234"/>
        <v>92.217555938037862</v>
      </c>
      <c r="AK505" s="8">
        <f t="shared" si="247"/>
        <v>96.110959631473946</v>
      </c>
      <c r="AL505">
        <v>0.61563721501506175</v>
      </c>
    </row>
    <row r="506" spans="1:38" x14ac:dyDescent="0.35">
      <c r="A506" s="16">
        <v>36887</v>
      </c>
      <c r="B506">
        <v>67.902000000000001</v>
      </c>
      <c r="C506">
        <v>66.275999999999996</v>
      </c>
      <c r="D506">
        <v>68.096000000000004</v>
      </c>
      <c r="E506">
        <f t="shared" si="220"/>
        <v>67.424666666666667</v>
      </c>
      <c r="F506">
        <f t="shared" si="227"/>
        <v>1.0453333333333177</v>
      </c>
      <c r="G506">
        <f t="shared" si="221"/>
        <v>1</v>
      </c>
      <c r="H506" s="6">
        <v>125.6</v>
      </c>
      <c r="I506">
        <f t="shared" si="222"/>
        <v>8468.5381333333335</v>
      </c>
      <c r="J506">
        <f t="shared" si="223"/>
        <v>8468.5381333333335</v>
      </c>
      <c r="K506">
        <f t="shared" si="224"/>
        <v>0</v>
      </c>
      <c r="L506">
        <f t="shared" si="239"/>
        <v>85498.529233333335</v>
      </c>
      <c r="M506">
        <f t="shared" si="240"/>
        <v>68942.253499999992</v>
      </c>
      <c r="N506">
        <f t="shared" si="241"/>
        <v>1.2401470055418677</v>
      </c>
      <c r="O506" s="8">
        <f t="shared" si="242"/>
        <v>55.360072462828811</v>
      </c>
      <c r="P506">
        <f t="shared" si="228"/>
        <v>0.92900000000000205</v>
      </c>
      <c r="Q506">
        <f t="shared" si="229"/>
        <v>1</v>
      </c>
      <c r="R506">
        <f t="shared" si="230"/>
        <v>0.92900000000000205</v>
      </c>
      <c r="S506">
        <f t="shared" si="231"/>
        <v>0</v>
      </c>
      <c r="T506">
        <f t="shared" si="237"/>
        <v>0.93292857142857299</v>
      </c>
      <c r="U506">
        <f t="shared" si="237"/>
        <v>0.8637857142857156</v>
      </c>
      <c r="V506" s="8">
        <f t="shared" si="238"/>
        <v>51.924147252922005</v>
      </c>
      <c r="W506">
        <f t="shared" si="235"/>
        <v>0.70823302034790359</v>
      </c>
      <c r="X506">
        <f t="shared" si="236"/>
        <v>1.4082041163600318</v>
      </c>
      <c r="Y506">
        <f t="shared" si="248"/>
        <v>1.274276233448663</v>
      </c>
      <c r="Z506">
        <f t="shared" si="249"/>
        <v>1.3083615520103533</v>
      </c>
      <c r="AA506" s="8">
        <f t="shared" si="250"/>
        <v>49.340106484277428</v>
      </c>
      <c r="AB506">
        <f t="shared" si="232"/>
        <v>68.111000000000004</v>
      </c>
      <c r="AC506">
        <f t="shared" si="233"/>
        <v>65.191999999999993</v>
      </c>
      <c r="AD506">
        <f t="shared" si="243"/>
        <v>92.840013703322981</v>
      </c>
      <c r="AE506" s="8">
        <f t="shared" si="246"/>
        <v>64.635755607329486</v>
      </c>
      <c r="AF506">
        <f t="shared" si="225"/>
        <v>0.19400000000000261</v>
      </c>
      <c r="AG506">
        <f t="shared" si="226"/>
        <v>1.6260000000000048</v>
      </c>
      <c r="AH506">
        <f t="shared" si="244"/>
        <v>1.0026428571428576</v>
      </c>
      <c r="AI506" s="8">
        <f t="shared" si="245"/>
        <v>1.5706428571428586</v>
      </c>
      <c r="AJ506">
        <f t="shared" si="234"/>
        <v>94.810036442843383</v>
      </c>
      <c r="AK506" s="8">
        <f t="shared" si="247"/>
        <v>99.376536705303835</v>
      </c>
      <c r="AL506">
        <v>0.61602140009519257</v>
      </c>
    </row>
    <row r="507" spans="1:38" x14ac:dyDescent="0.35">
      <c r="A507" s="15">
        <v>36888</v>
      </c>
      <c r="B507">
        <v>68.754000000000005</v>
      </c>
      <c r="C507">
        <v>68.096000000000004</v>
      </c>
      <c r="D507">
        <v>69.334999999999994</v>
      </c>
      <c r="E507">
        <f t="shared" si="220"/>
        <v>68.728333333333339</v>
      </c>
      <c r="F507">
        <f t="shared" si="227"/>
        <v>1.3036666666666719</v>
      </c>
      <c r="G507">
        <f t="shared" si="221"/>
        <v>1</v>
      </c>
      <c r="H507" s="6">
        <v>96.5</v>
      </c>
      <c r="I507">
        <f t="shared" si="222"/>
        <v>6632.2841666666673</v>
      </c>
      <c r="J507">
        <f t="shared" si="223"/>
        <v>6632.2841666666673</v>
      </c>
      <c r="K507">
        <f t="shared" si="224"/>
        <v>0</v>
      </c>
      <c r="L507">
        <f t="shared" si="239"/>
        <v>77268.117299999998</v>
      </c>
      <c r="M507">
        <f t="shared" si="240"/>
        <v>68942.253499999992</v>
      </c>
      <c r="N507">
        <f t="shared" si="241"/>
        <v>1.1207657623202005</v>
      </c>
      <c r="O507" s="8">
        <f t="shared" si="242"/>
        <v>52.847220670614696</v>
      </c>
      <c r="P507">
        <f t="shared" si="228"/>
        <v>0.85200000000000387</v>
      </c>
      <c r="Q507">
        <f t="shared" si="229"/>
        <v>1</v>
      </c>
      <c r="R507">
        <f t="shared" si="230"/>
        <v>0.85200000000000387</v>
      </c>
      <c r="S507">
        <f t="shared" si="231"/>
        <v>0</v>
      </c>
      <c r="T507">
        <f t="shared" si="237"/>
        <v>0.76150000000000106</v>
      </c>
      <c r="U507">
        <f t="shared" si="237"/>
        <v>0.8637857142857156</v>
      </c>
      <c r="V507" s="8">
        <f t="shared" si="238"/>
        <v>46.853300518590132</v>
      </c>
      <c r="W507">
        <f t="shared" si="235"/>
        <v>0.67736519774130244</v>
      </c>
      <c r="X507">
        <f t="shared" si="236"/>
        <v>1.4334169280930078</v>
      </c>
      <c r="Y507">
        <f t="shared" si="248"/>
        <v>1.2256502315781417</v>
      </c>
      <c r="Z507">
        <f t="shared" si="249"/>
        <v>1.338861600502254</v>
      </c>
      <c r="AA507" s="8">
        <f t="shared" si="250"/>
        <v>47.792730618203613</v>
      </c>
      <c r="AB507">
        <f t="shared" si="232"/>
        <v>68.754000000000005</v>
      </c>
      <c r="AC507">
        <f t="shared" si="233"/>
        <v>65.191999999999993</v>
      </c>
      <c r="AD507">
        <f t="shared" si="243"/>
        <v>100</v>
      </c>
      <c r="AE507" s="8">
        <f t="shared" si="246"/>
        <v>84.618019869818397</v>
      </c>
      <c r="AF507">
        <f t="shared" si="225"/>
        <v>0.58099999999998886</v>
      </c>
      <c r="AG507">
        <f t="shared" si="226"/>
        <v>0.65800000000000125</v>
      </c>
      <c r="AH507">
        <f t="shared" si="244"/>
        <v>0.97500000000000042</v>
      </c>
      <c r="AI507" s="8">
        <f t="shared" si="245"/>
        <v>1.4821428571428581</v>
      </c>
      <c r="AJ507">
        <f t="shared" si="234"/>
        <v>96.207880891078034</v>
      </c>
      <c r="AK507" s="8">
        <f t="shared" si="247"/>
        <v>103.01613700723694</v>
      </c>
      <c r="AL507">
        <v>0.61586938613006081</v>
      </c>
    </row>
    <row r="508" spans="1:38" x14ac:dyDescent="0.35">
      <c r="A508" s="16">
        <v>36889</v>
      </c>
      <c r="B508">
        <v>68.754000000000005</v>
      </c>
      <c r="C508">
        <v>68.754000000000005</v>
      </c>
      <c r="D508">
        <v>69.674999999999997</v>
      </c>
      <c r="E508">
        <f t="shared" si="220"/>
        <v>69.060999999999993</v>
      </c>
      <c r="F508">
        <f t="shared" si="227"/>
        <v>0.33266666666665401</v>
      </c>
      <c r="G508">
        <f t="shared" si="221"/>
        <v>1</v>
      </c>
      <c r="H508" s="6">
        <v>71.099999999999994</v>
      </c>
      <c r="I508">
        <f t="shared" si="222"/>
        <v>4910.2370999999994</v>
      </c>
      <c r="J508">
        <f t="shared" si="223"/>
        <v>4910.2370999999994</v>
      </c>
      <c r="K508">
        <f t="shared" si="224"/>
        <v>0</v>
      </c>
      <c r="L508">
        <f t="shared" si="239"/>
        <v>82178.354399999997</v>
      </c>
      <c r="M508">
        <f t="shared" si="240"/>
        <v>60946.815099999993</v>
      </c>
      <c r="N508">
        <f t="shared" si="241"/>
        <v>1.3483617522123812</v>
      </c>
      <c r="O508" s="8">
        <f t="shared" si="242"/>
        <v>57.417122849241409</v>
      </c>
      <c r="P508">
        <f t="shared" si="228"/>
        <v>0</v>
      </c>
      <c r="Q508">
        <f t="shared" si="229"/>
        <v>-1</v>
      </c>
      <c r="R508">
        <f t="shared" si="230"/>
        <v>0</v>
      </c>
      <c r="S508">
        <f t="shared" si="231"/>
        <v>0</v>
      </c>
      <c r="T508">
        <f t="shared" si="237"/>
        <v>0.76150000000000106</v>
      </c>
      <c r="U508">
        <f t="shared" si="237"/>
        <v>0.7725714285714298</v>
      </c>
      <c r="V508" s="8">
        <f t="shared" si="238"/>
        <v>49.639148856916698</v>
      </c>
      <c r="W508">
        <f t="shared" si="235"/>
        <v>0.67736519774130244</v>
      </c>
      <c r="X508">
        <f t="shared" si="236"/>
        <v>1.4406808798050674</v>
      </c>
      <c r="Y508">
        <f t="shared" si="248"/>
        <v>1.1770242297076206</v>
      </c>
      <c r="Z508">
        <f t="shared" si="249"/>
        <v>1.3699333439051009</v>
      </c>
      <c r="AA508" s="8">
        <f t="shared" si="250"/>
        <v>46.212949987936994</v>
      </c>
      <c r="AB508">
        <f t="shared" si="232"/>
        <v>68.754000000000005</v>
      </c>
      <c r="AC508">
        <f t="shared" si="233"/>
        <v>66.082999999999998</v>
      </c>
      <c r="AD508">
        <f t="shared" si="243"/>
        <v>100</v>
      </c>
      <c r="AE508" s="8">
        <f t="shared" si="246"/>
        <v>97.61333790110767</v>
      </c>
      <c r="AF508">
        <f t="shared" si="225"/>
        <v>0.92099999999999227</v>
      </c>
      <c r="AG508">
        <f t="shared" si="226"/>
        <v>0</v>
      </c>
      <c r="AH508">
        <f t="shared" si="244"/>
        <v>1.0048571428571427</v>
      </c>
      <c r="AI508" s="8">
        <f t="shared" si="245"/>
        <v>1.3991428571428577</v>
      </c>
      <c r="AJ508">
        <f t="shared" si="234"/>
        <v>101.77635669242385</v>
      </c>
      <c r="AK508" s="8">
        <f t="shared" si="247"/>
        <v>106.47484242640115</v>
      </c>
      <c r="AL508">
        <v>0.61593214647833894</v>
      </c>
    </row>
    <row r="509" spans="1:38" x14ac:dyDescent="0.35">
      <c r="A509" s="16">
        <v>36893</v>
      </c>
      <c r="B509">
        <v>66.972999999999999</v>
      </c>
      <c r="C509">
        <v>66.353999999999999</v>
      </c>
      <c r="D509">
        <v>68.754000000000005</v>
      </c>
      <c r="E509">
        <f t="shared" si="220"/>
        <v>67.360333333333344</v>
      </c>
      <c r="F509">
        <f t="shared" si="227"/>
        <v>-1.700666666666649</v>
      </c>
      <c r="G509">
        <f t="shared" si="221"/>
        <v>-1</v>
      </c>
      <c r="H509" s="6">
        <v>153</v>
      </c>
      <c r="I509">
        <f t="shared" si="222"/>
        <v>10306.131000000001</v>
      </c>
      <c r="J509">
        <f t="shared" si="223"/>
        <v>0</v>
      </c>
      <c r="K509">
        <f t="shared" si="224"/>
        <v>10306.131000000001</v>
      </c>
      <c r="L509">
        <f t="shared" si="239"/>
        <v>74377.695733333341</v>
      </c>
      <c r="M509">
        <f t="shared" si="240"/>
        <v>71252.946100000001</v>
      </c>
      <c r="N509">
        <f t="shared" si="241"/>
        <v>1.0438543218823249</v>
      </c>
      <c r="O509" s="8">
        <f t="shared" si="242"/>
        <v>51.072833846639725</v>
      </c>
      <c r="P509">
        <f t="shared" si="228"/>
        <v>-1.7810000000000059</v>
      </c>
      <c r="Q509">
        <f t="shared" si="229"/>
        <v>-1</v>
      </c>
      <c r="R509">
        <f t="shared" si="230"/>
        <v>0</v>
      </c>
      <c r="S509">
        <f t="shared" si="231"/>
        <v>1.7810000000000059</v>
      </c>
      <c r="T509">
        <f t="shared" si="237"/>
        <v>0.69792857142857245</v>
      </c>
      <c r="U509">
        <f t="shared" si="237"/>
        <v>0.89978571428571585</v>
      </c>
      <c r="V509" s="8">
        <f t="shared" si="238"/>
        <v>43.682939914163086</v>
      </c>
      <c r="W509">
        <f t="shared" si="235"/>
        <v>0.67736519774130244</v>
      </c>
      <c r="X509">
        <f t="shared" si="236"/>
        <v>1.1172479294666173</v>
      </c>
      <c r="Y509">
        <f t="shared" si="248"/>
        <v>1.1283982959162986</v>
      </c>
      <c r="Z509">
        <f t="shared" si="249"/>
        <v>1.3785695404165177</v>
      </c>
      <c r="AA509" s="8">
        <f t="shared" si="250"/>
        <v>45.010481569117999</v>
      </c>
      <c r="AB509">
        <f t="shared" si="232"/>
        <v>68.754000000000005</v>
      </c>
      <c r="AC509">
        <f t="shared" si="233"/>
        <v>66.972999999999999</v>
      </c>
      <c r="AD509">
        <f t="shared" si="243"/>
        <v>0</v>
      </c>
      <c r="AE509" s="8">
        <f t="shared" si="246"/>
        <v>66.666666666666671</v>
      </c>
      <c r="AF509">
        <f t="shared" si="225"/>
        <v>1.7810000000000059</v>
      </c>
      <c r="AG509">
        <f t="shared" si="226"/>
        <v>0.61899999999999977</v>
      </c>
      <c r="AH509">
        <f t="shared" si="244"/>
        <v>1.0905714285714296</v>
      </c>
      <c r="AI509" s="8">
        <f t="shared" si="245"/>
        <v>1.3963571428571433</v>
      </c>
      <c r="AJ509">
        <f t="shared" si="234"/>
        <v>103.46835990606849</v>
      </c>
      <c r="AK509" s="8">
        <f t="shared" si="247"/>
        <v>100.58120325593968</v>
      </c>
      <c r="AL509">
        <v>0.61502881700059941</v>
      </c>
    </row>
    <row r="510" spans="1:38" x14ac:dyDescent="0.35">
      <c r="A510" s="15">
        <v>36894</v>
      </c>
      <c r="B510">
        <v>68.135000000000005</v>
      </c>
      <c r="C510">
        <v>63.914999999999999</v>
      </c>
      <c r="D510">
        <v>68.135000000000005</v>
      </c>
      <c r="E510">
        <f t="shared" si="220"/>
        <v>66.728333333333339</v>
      </c>
      <c r="F510">
        <f t="shared" si="227"/>
        <v>-0.632000000000005</v>
      </c>
      <c r="G510">
        <f t="shared" si="221"/>
        <v>-1</v>
      </c>
      <c r="H510" s="6">
        <v>216.4</v>
      </c>
      <c r="I510">
        <f t="shared" si="222"/>
        <v>14440.011333333336</v>
      </c>
      <c r="J510">
        <f t="shared" si="223"/>
        <v>0</v>
      </c>
      <c r="K510">
        <f t="shared" si="224"/>
        <v>14440.011333333336</v>
      </c>
      <c r="L510">
        <f t="shared" si="239"/>
        <v>63210.318900000006</v>
      </c>
      <c r="M510">
        <f t="shared" si="240"/>
        <v>85692.957433333329</v>
      </c>
      <c r="N510">
        <f t="shared" si="241"/>
        <v>0.73763726674010321</v>
      </c>
      <c r="O510" s="8">
        <f t="shared" si="242"/>
        <v>42.450589709321129</v>
      </c>
      <c r="P510">
        <f t="shared" si="228"/>
        <v>1.1620000000000061</v>
      </c>
      <c r="Q510">
        <f t="shared" si="229"/>
        <v>1</v>
      </c>
      <c r="R510">
        <f t="shared" si="230"/>
        <v>1.1620000000000061</v>
      </c>
      <c r="S510">
        <f t="shared" si="231"/>
        <v>0</v>
      </c>
      <c r="T510">
        <f t="shared" si="237"/>
        <v>0.57907142857143057</v>
      </c>
      <c r="U510">
        <f t="shared" si="237"/>
        <v>0.89978571428571585</v>
      </c>
      <c r="V510" s="8">
        <f t="shared" si="238"/>
        <v>39.156684698609006</v>
      </c>
      <c r="W510">
        <f t="shared" si="235"/>
        <v>0.64382658983439045</v>
      </c>
      <c r="X510">
        <f t="shared" si="236"/>
        <v>0.90641914513467303</v>
      </c>
      <c r="Y510">
        <f t="shared" si="248"/>
        <v>1.0701328027559014</v>
      </c>
      <c r="Z510">
        <f t="shared" si="249"/>
        <v>1.3517608762587394</v>
      </c>
      <c r="AA510" s="8">
        <f t="shared" si="250"/>
        <v>44.185787841491461</v>
      </c>
      <c r="AB510">
        <f t="shared" si="232"/>
        <v>68.754000000000005</v>
      </c>
      <c r="AC510">
        <f t="shared" si="233"/>
        <v>66.972999999999999</v>
      </c>
      <c r="AD510">
        <f t="shared" si="243"/>
        <v>65.244244806288734</v>
      </c>
      <c r="AE510" s="8">
        <f t="shared" si="246"/>
        <v>55.081414935429585</v>
      </c>
      <c r="AF510">
        <f t="shared" si="225"/>
        <v>0</v>
      </c>
      <c r="AG510">
        <f t="shared" si="226"/>
        <v>4.220000000000006</v>
      </c>
      <c r="AH510">
        <f t="shared" si="244"/>
        <v>1.0380000000000007</v>
      </c>
      <c r="AI510" s="8">
        <f t="shared" si="245"/>
        <v>1.4323571428571442</v>
      </c>
      <c r="AJ510">
        <f t="shared" si="234"/>
        <v>102.32631484095758</v>
      </c>
      <c r="AK510" s="8">
        <f t="shared" si="247"/>
        <v>107.05643894161274</v>
      </c>
      <c r="AL510">
        <v>0.61553463491805893</v>
      </c>
    </row>
    <row r="511" spans="1:38" x14ac:dyDescent="0.35">
      <c r="A511" s="15">
        <v>36895</v>
      </c>
      <c r="B511">
        <v>71.076999999999998</v>
      </c>
      <c r="C511">
        <v>69.373000000000005</v>
      </c>
      <c r="D511">
        <v>71.695999999999998</v>
      </c>
      <c r="E511">
        <f t="shared" si="220"/>
        <v>70.715333333333334</v>
      </c>
      <c r="F511">
        <f t="shared" si="227"/>
        <v>3.9869999999999948</v>
      </c>
      <c r="G511">
        <f t="shared" si="221"/>
        <v>1</v>
      </c>
      <c r="H511" s="6">
        <v>342.1</v>
      </c>
      <c r="I511">
        <f t="shared" si="222"/>
        <v>24191.715533333336</v>
      </c>
      <c r="J511">
        <f t="shared" si="223"/>
        <v>24191.715533333336</v>
      </c>
      <c r="K511">
        <f t="shared" si="224"/>
        <v>0</v>
      </c>
      <c r="L511">
        <f t="shared" si="239"/>
        <v>79182.280033333343</v>
      </c>
      <c r="M511">
        <f t="shared" si="240"/>
        <v>85692.957433333329</v>
      </c>
      <c r="N511">
        <f t="shared" si="241"/>
        <v>0.92402319169501057</v>
      </c>
      <c r="O511" s="8">
        <f t="shared" si="242"/>
        <v>48.025574519243293</v>
      </c>
      <c r="P511">
        <f t="shared" si="228"/>
        <v>2.9419999999999931</v>
      </c>
      <c r="Q511">
        <f t="shared" si="229"/>
        <v>1</v>
      </c>
      <c r="R511">
        <f t="shared" si="230"/>
        <v>2.9419999999999931</v>
      </c>
      <c r="S511">
        <f t="shared" si="231"/>
        <v>0</v>
      </c>
      <c r="T511">
        <f t="shared" si="237"/>
        <v>0.7892142857142872</v>
      </c>
      <c r="U511">
        <f t="shared" si="237"/>
        <v>0.82792857142857301</v>
      </c>
      <c r="V511" s="8">
        <f t="shared" si="238"/>
        <v>48.803003533568905</v>
      </c>
      <c r="W511">
        <f t="shared" si="235"/>
        <v>0.88560782015015482</v>
      </c>
      <c r="X511">
        <f t="shared" si="236"/>
        <v>0.90641914513467303</v>
      </c>
      <c r="Y511">
        <f t="shared" si="248"/>
        <v>1.0291373974752018</v>
      </c>
      <c r="Z511">
        <f t="shared" si="249"/>
        <v>1.3188295792988918</v>
      </c>
      <c r="AA511" s="8">
        <f t="shared" si="250"/>
        <v>43.830999654396706</v>
      </c>
      <c r="AB511">
        <f t="shared" si="232"/>
        <v>71.076999999999998</v>
      </c>
      <c r="AC511">
        <f t="shared" si="233"/>
        <v>66.972999999999999</v>
      </c>
      <c r="AD511">
        <f t="shared" si="243"/>
        <v>100</v>
      </c>
      <c r="AE511" s="8">
        <f t="shared" si="246"/>
        <v>55.081414935429585</v>
      </c>
      <c r="AF511">
        <f t="shared" si="225"/>
        <v>0.61899999999999977</v>
      </c>
      <c r="AG511">
        <f t="shared" si="226"/>
        <v>1.7039999999999935</v>
      </c>
      <c r="AH511">
        <f t="shared" si="244"/>
        <v>0.98821428571428627</v>
      </c>
      <c r="AI511" s="8">
        <f t="shared" si="245"/>
        <v>1.5097857142857147</v>
      </c>
      <c r="AJ511">
        <f t="shared" si="234"/>
        <v>104.35465636974936</v>
      </c>
      <c r="AK511" s="8">
        <f t="shared" si="247"/>
        <v>106.18967938566348</v>
      </c>
      <c r="AL511">
        <v>0.61447249522873071</v>
      </c>
    </row>
    <row r="512" spans="1:38" x14ac:dyDescent="0.35">
      <c r="A512" s="15">
        <v>36896</v>
      </c>
      <c r="B512">
        <v>70.302000000000007</v>
      </c>
      <c r="C512">
        <v>69.760000000000005</v>
      </c>
      <c r="D512">
        <v>72.625</v>
      </c>
      <c r="E512">
        <f t="shared" si="220"/>
        <v>70.895666666666671</v>
      </c>
      <c r="F512">
        <f t="shared" si="227"/>
        <v>0.18033333333333701</v>
      </c>
      <c r="G512">
        <f t="shared" si="221"/>
        <v>1</v>
      </c>
      <c r="H512" s="6">
        <v>238.6</v>
      </c>
      <c r="I512">
        <f t="shared" si="222"/>
        <v>16915.706066666666</v>
      </c>
      <c r="J512">
        <f t="shared" si="223"/>
        <v>16915.706066666666</v>
      </c>
      <c r="K512">
        <f t="shared" si="224"/>
        <v>0</v>
      </c>
      <c r="L512">
        <f t="shared" si="239"/>
        <v>96097.986100000009</v>
      </c>
      <c r="M512">
        <f t="shared" si="240"/>
        <v>75151.565833333341</v>
      </c>
      <c r="N512">
        <f t="shared" si="241"/>
        <v>1.2787223397729381</v>
      </c>
      <c r="O512" s="8">
        <f t="shared" si="242"/>
        <v>56.115759145116186</v>
      </c>
      <c r="P512">
        <f t="shared" si="228"/>
        <v>-0.77499999999999147</v>
      </c>
      <c r="Q512">
        <f t="shared" si="229"/>
        <v>-1</v>
      </c>
      <c r="R512">
        <f t="shared" si="230"/>
        <v>0</v>
      </c>
      <c r="S512">
        <f t="shared" si="231"/>
        <v>0.77499999999999147</v>
      </c>
      <c r="T512">
        <f t="shared" si="237"/>
        <v>0.7892142857142872</v>
      </c>
      <c r="U512">
        <f t="shared" si="237"/>
        <v>0.87221428571428661</v>
      </c>
      <c r="V512" s="8">
        <f t="shared" si="238"/>
        <v>47.502149613069669</v>
      </c>
      <c r="W512">
        <f t="shared" si="235"/>
        <v>0.90085011701910256</v>
      </c>
      <c r="X512">
        <f t="shared" si="236"/>
        <v>0.90641914513467303</v>
      </c>
      <c r="Y512">
        <f t="shared" si="248"/>
        <v>0.98923072768514098</v>
      </c>
      <c r="Z512">
        <f t="shared" si="249"/>
        <v>1.2833997753053399</v>
      </c>
      <c r="AA512" s="8">
        <f t="shared" si="250"/>
        <v>43.528005383340776</v>
      </c>
      <c r="AB512">
        <f t="shared" si="232"/>
        <v>71.076999999999998</v>
      </c>
      <c r="AC512">
        <f t="shared" si="233"/>
        <v>66.972999999999999</v>
      </c>
      <c r="AD512">
        <f t="shared" si="243"/>
        <v>81.115984405458292</v>
      </c>
      <c r="AE512" s="8">
        <f t="shared" si="246"/>
        <v>82.120076403915675</v>
      </c>
      <c r="AF512">
        <f t="shared" si="225"/>
        <v>2.3229999999999933</v>
      </c>
      <c r="AG512">
        <f t="shared" si="226"/>
        <v>0.54200000000000159</v>
      </c>
      <c r="AH512">
        <f t="shared" si="244"/>
        <v>1.0905714285714285</v>
      </c>
      <c r="AI512" s="8">
        <f t="shared" si="245"/>
        <v>1.4545000000000006</v>
      </c>
      <c r="AJ512">
        <f t="shared" si="234"/>
        <v>107.83838507792369</v>
      </c>
      <c r="AK512" s="8">
        <f t="shared" si="247"/>
        <v>100.16527512609352</v>
      </c>
      <c r="AL512">
        <v>0.61456933614347753</v>
      </c>
    </row>
    <row r="513" spans="1:38" x14ac:dyDescent="0.35">
      <c r="A513" s="15">
        <v>36899</v>
      </c>
      <c r="B513">
        <v>70.108999999999995</v>
      </c>
      <c r="C513">
        <v>69.141000000000005</v>
      </c>
      <c r="D513">
        <v>70.38</v>
      </c>
      <c r="E513">
        <f t="shared" si="220"/>
        <v>69.876666666666665</v>
      </c>
      <c r="F513">
        <f t="shared" si="227"/>
        <v>-1.0190000000000055</v>
      </c>
      <c r="G513">
        <f t="shared" si="221"/>
        <v>-1</v>
      </c>
      <c r="H513" s="6">
        <v>172.6</v>
      </c>
      <c r="I513">
        <f t="shared" si="222"/>
        <v>12060.712666666666</v>
      </c>
      <c r="J513">
        <f t="shared" si="223"/>
        <v>0</v>
      </c>
      <c r="K513">
        <f t="shared" si="224"/>
        <v>12060.712666666666</v>
      </c>
      <c r="L513">
        <f t="shared" si="239"/>
        <v>96097.986100000009</v>
      </c>
      <c r="M513">
        <f t="shared" si="240"/>
        <v>72807.655833333338</v>
      </c>
      <c r="N513">
        <f t="shared" si="241"/>
        <v>1.3198884787608245</v>
      </c>
      <c r="O513" s="8">
        <f t="shared" si="242"/>
        <v>56.894479663343425</v>
      </c>
      <c r="P513">
        <f t="shared" si="228"/>
        <v>-0.19300000000001205</v>
      </c>
      <c r="Q513">
        <f t="shared" si="229"/>
        <v>-1</v>
      </c>
      <c r="R513">
        <f t="shared" si="230"/>
        <v>0</v>
      </c>
      <c r="S513">
        <f t="shared" si="231"/>
        <v>0.19300000000001205</v>
      </c>
      <c r="T513">
        <f t="shared" si="237"/>
        <v>0.7892142857142872</v>
      </c>
      <c r="U513">
        <f t="shared" si="237"/>
        <v>0.60671428571428776</v>
      </c>
      <c r="V513" s="8">
        <f t="shared" si="238"/>
        <v>56.536867420559751</v>
      </c>
      <c r="W513">
        <f t="shared" si="235"/>
        <v>0.90085011701910256</v>
      </c>
      <c r="X513">
        <f t="shared" si="236"/>
        <v>0.51869445331277308</v>
      </c>
      <c r="Y513">
        <f t="shared" si="248"/>
        <v>0.94932405789508056</v>
      </c>
      <c r="Z513">
        <f t="shared" si="249"/>
        <v>1.2209087291939047</v>
      </c>
      <c r="AA513" s="8">
        <f t="shared" si="250"/>
        <v>43.742959904704257</v>
      </c>
      <c r="AB513">
        <f t="shared" si="232"/>
        <v>71.076999999999998</v>
      </c>
      <c r="AC513">
        <f t="shared" si="233"/>
        <v>66.972999999999999</v>
      </c>
      <c r="AD513">
        <f t="shared" si="243"/>
        <v>76.413255360623694</v>
      </c>
      <c r="AE513" s="8">
        <f t="shared" si="246"/>
        <v>85.843079922027314</v>
      </c>
      <c r="AF513">
        <f t="shared" si="225"/>
        <v>0.2710000000000008</v>
      </c>
      <c r="AG513">
        <f t="shared" si="226"/>
        <v>0.96799999999998931</v>
      </c>
      <c r="AH513">
        <f t="shared" si="244"/>
        <v>0.95785714285714263</v>
      </c>
      <c r="AI513" s="8">
        <f t="shared" si="245"/>
        <v>1.455642857142857</v>
      </c>
      <c r="AJ513">
        <f t="shared" si="234"/>
        <v>106.09233842289241</v>
      </c>
      <c r="AK513" s="8">
        <f t="shared" si="247"/>
        <v>101.74142709950802</v>
      </c>
      <c r="AL513">
        <v>0.61456068502049555</v>
      </c>
    </row>
    <row r="514" spans="1:38" x14ac:dyDescent="0.35">
      <c r="A514" s="15">
        <v>36900</v>
      </c>
      <c r="B514">
        <v>70.572999999999993</v>
      </c>
      <c r="C514">
        <v>70.456999999999994</v>
      </c>
      <c r="D514">
        <v>72.006</v>
      </c>
      <c r="E514">
        <f t="shared" si="220"/>
        <v>71.011999999999986</v>
      </c>
      <c r="F514">
        <f t="shared" si="227"/>
        <v>1.1353333333333211</v>
      </c>
      <c r="G514">
        <f t="shared" si="221"/>
        <v>1</v>
      </c>
      <c r="H514" s="6">
        <v>145.4</v>
      </c>
      <c r="I514">
        <f t="shared" si="222"/>
        <v>10325.144799999998</v>
      </c>
      <c r="J514">
        <f t="shared" si="223"/>
        <v>10325.144799999998</v>
      </c>
      <c r="K514">
        <f t="shared" si="224"/>
        <v>0</v>
      </c>
      <c r="L514">
        <f t="shared" si="239"/>
        <v>106423.1309</v>
      </c>
      <c r="M514">
        <f t="shared" si="240"/>
        <v>51311.004533333333</v>
      </c>
      <c r="N514">
        <f t="shared" si="241"/>
        <v>2.074080051012527</v>
      </c>
      <c r="O514" s="8">
        <f t="shared" si="242"/>
        <v>67.469942766434315</v>
      </c>
      <c r="P514">
        <f t="shared" si="228"/>
        <v>0.46399999999999864</v>
      </c>
      <c r="Q514">
        <f t="shared" si="229"/>
        <v>1</v>
      </c>
      <c r="R514">
        <f t="shared" si="230"/>
        <v>0.46399999999999864</v>
      </c>
      <c r="S514">
        <f t="shared" si="231"/>
        <v>0</v>
      </c>
      <c r="T514">
        <f t="shared" si="237"/>
        <v>0.82235714285714423</v>
      </c>
      <c r="U514">
        <f t="shared" si="237"/>
        <v>0.4048571428571443</v>
      </c>
      <c r="V514" s="8">
        <f t="shared" si="238"/>
        <v>67.010069262557437</v>
      </c>
      <c r="W514">
        <f t="shared" si="235"/>
        <v>0.90441122038348964</v>
      </c>
      <c r="X514">
        <f t="shared" si="236"/>
        <v>0.53356880218643521</v>
      </c>
      <c r="Y514">
        <f t="shared" si="248"/>
        <v>0.90836694303897791</v>
      </c>
      <c r="Z514">
        <f t="shared" si="249"/>
        <v>1.1544310973533907</v>
      </c>
      <c r="AA514" s="8">
        <f t="shared" si="250"/>
        <v>44.035670252343067</v>
      </c>
      <c r="AB514">
        <f t="shared" si="232"/>
        <v>71.076999999999998</v>
      </c>
      <c r="AC514">
        <f t="shared" si="233"/>
        <v>68.135000000000005</v>
      </c>
      <c r="AD514">
        <f t="shared" si="243"/>
        <v>82.868796736913453</v>
      </c>
      <c r="AE514" s="8">
        <f t="shared" si="246"/>
        <v>80.132678834331813</v>
      </c>
      <c r="AF514">
        <f t="shared" si="225"/>
        <v>1.4330000000000069</v>
      </c>
      <c r="AG514">
        <f t="shared" si="226"/>
        <v>0.11599999999999966</v>
      </c>
      <c r="AH514">
        <f t="shared" si="244"/>
        <v>0.91642857142857126</v>
      </c>
      <c r="AI514" s="8">
        <f t="shared" si="245"/>
        <v>1.4639285714285712</v>
      </c>
      <c r="AJ514">
        <f t="shared" si="234"/>
        <v>105.37530049422901</v>
      </c>
      <c r="AK514" s="8">
        <f t="shared" si="247"/>
        <v>101.10889840828663</v>
      </c>
      <c r="AL514">
        <v>0.61478920896659139</v>
      </c>
    </row>
    <row r="515" spans="1:38" x14ac:dyDescent="0.35">
      <c r="A515" s="15">
        <v>36901</v>
      </c>
      <c r="B515">
        <v>71.076999999999998</v>
      </c>
      <c r="C515">
        <v>69.141000000000005</v>
      </c>
      <c r="D515">
        <v>71.424999999999997</v>
      </c>
      <c r="E515">
        <f t="shared" ref="E515:E578" si="251">(B515+C515+D515)/3</f>
        <v>70.547666666666672</v>
      </c>
      <c r="F515">
        <f t="shared" si="227"/>
        <v>-0.46433333333331461</v>
      </c>
      <c r="G515">
        <f t="shared" ref="G515:G578" si="252">IF(F515&gt;0,1,-1)</f>
        <v>-1</v>
      </c>
      <c r="H515" s="6">
        <v>150.69999999999999</v>
      </c>
      <c r="I515">
        <f t="shared" ref="I515:I578" si="253">E515*H515</f>
        <v>10631.533366666667</v>
      </c>
      <c r="J515">
        <f t="shared" ref="J515:J578" si="254">IF(G515&gt;0,I515,0)</f>
        <v>0</v>
      </c>
      <c r="K515">
        <f t="shared" ref="K515:K578" si="255">IF(G515&lt;0,I515,0)</f>
        <v>10631.533366666667</v>
      </c>
      <c r="L515">
        <f t="shared" si="239"/>
        <v>98199.225033333336</v>
      </c>
      <c r="M515">
        <f t="shared" si="240"/>
        <v>61942.537899999996</v>
      </c>
      <c r="N515">
        <f t="shared" si="241"/>
        <v>1.5853277628350668</v>
      </c>
      <c r="O515" s="8">
        <f t="shared" si="242"/>
        <v>61.320184837863593</v>
      </c>
      <c r="P515">
        <f t="shared" si="228"/>
        <v>0.50400000000000489</v>
      </c>
      <c r="Q515">
        <f t="shared" si="229"/>
        <v>1</v>
      </c>
      <c r="R515">
        <f t="shared" si="230"/>
        <v>0.50400000000000489</v>
      </c>
      <c r="S515">
        <f t="shared" si="231"/>
        <v>0</v>
      </c>
      <c r="T515">
        <f t="shared" si="237"/>
        <v>0.72564285714285859</v>
      </c>
      <c r="U515">
        <f t="shared" si="237"/>
        <v>0.4048571428571443</v>
      </c>
      <c r="V515" s="8">
        <f t="shared" si="238"/>
        <v>64.18778037530798</v>
      </c>
      <c r="W515">
        <f t="shared" si="235"/>
        <v>0.90477155496106532</v>
      </c>
      <c r="X515">
        <f t="shared" si="236"/>
        <v>0.53356880218643521</v>
      </c>
      <c r="Y515">
        <f t="shared" si="248"/>
        <v>0.86934573192763798</v>
      </c>
      <c r="Z515">
        <f t="shared" si="249"/>
        <v>1.093199119221403</v>
      </c>
      <c r="AA515" s="8">
        <f t="shared" si="250"/>
        <v>44.296859326228848</v>
      </c>
      <c r="AB515">
        <f t="shared" si="232"/>
        <v>71.076999999999998</v>
      </c>
      <c r="AC515">
        <f t="shared" si="233"/>
        <v>70.108999999999995</v>
      </c>
      <c r="AD515">
        <f t="shared" si="243"/>
        <v>100</v>
      </c>
      <c r="AE515" s="8">
        <f t="shared" si="246"/>
        <v>86.427350699179044</v>
      </c>
      <c r="AF515">
        <f t="shared" ref="AF515:AF578" si="256">D515-B515</f>
        <v>0.34799999999999898</v>
      </c>
      <c r="AG515">
        <f t="shared" ref="AG515:AG578" si="257">B515-C515</f>
        <v>1.9359999999999928</v>
      </c>
      <c r="AH515">
        <f t="shared" si="244"/>
        <v>0.85557142857142821</v>
      </c>
      <c r="AI515" s="8">
        <f t="shared" si="245"/>
        <v>1.4943571428571418</v>
      </c>
      <c r="AJ515">
        <f t="shared" si="234"/>
        <v>104.67585638125534</v>
      </c>
      <c r="AK515" s="8">
        <f t="shared" si="247"/>
        <v>97.868502581755592</v>
      </c>
      <c r="AL515">
        <v>0.6152014703781532</v>
      </c>
    </row>
    <row r="516" spans="1:38" x14ac:dyDescent="0.35">
      <c r="A516" s="15">
        <v>36902</v>
      </c>
      <c r="B516">
        <v>73.283000000000001</v>
      </c>
      <c r="C516">
        <v>71.58</v>
      </c>
      <c r="D516">
        <v>74.135000000000005</v>
      </c>
      <c r="E516">
        <f t="shared" si="251"/>
        <v>72.999333333333325</v>
      </c>
      <c r="F516">
        <f t="shared" ref="F516:F579" si="258">E516-E515</f>
        <v>2.4516666666666538</v>
      </c>
      <c r="G516">
        <f t="shared" si="252"/>
        <v>1</v>
      </c>
      <c r="H516" s="6">
        <v>356.3</v>
      </c>
      <c r="I516">
        <f t="shared" si="253"/>
        <v>26009.662466666665</v>
      </c>
      <c r="J516">
        <f t="shared" si="254"/>
        <v>26009.662466666665</v>
      </c>
      <c r="K516">
        <f t="shared" si="255"/>
        <v>0</v>
      </c>
      <c r="L516">
        <f t="shared" si="239"/>
        <v>115585.80173333331</v>
      </c>
      <c r="M516">
        <f t="shared" si="240"/>
        <v>61942.537899999996</v>
      </c>
      <c r="N516">
        <f t="shared" si="241"/>
        <v>1.8660165639311546</v>
      </c>
      <c r="O516" s="8">
        <f t="shared" si="242"/>
        <v>65.108366344249035</v>
      </c>
      <c r="P516">
        <f t="shared" ref="P516:P579" si="259">B516-B515</f>
        <v>2.2060000000000031</v>
      </c>
      <c r="Q516">
        <f t="shared" ref="Q516:Q579" si="260">IF(P516&gt;0,1,-1)</f>
        <v>1</v>
      </c>
      <c r="R516">
        <f t="shared" ref="R516:R579" si="261">IF(P516&gt;0,P516,0)</f>
        <v>2.2060000000000031</v>
      </c>
      <c r="S516">
        <f t="shared" ref="S516:S579" si="262">IF(P516&lt;0,(P516*(-1)),0)</f>
        <v>0</v>
      </c>
      <c r="T516">
        <f t="shared" si="237"/>
        <v>0.77428571428571558</v>
      </c>
      <c r="U516">
        <f t="shared" si="237"/>
        <v>0.4048571428571443</v>
      </c>
      <c r="V516" s="8">
        <f t="shared" si="238"/>
        <v>65.665132057184351</v>
      </c>
      <c r="W516">
        <f t="shared" si="235"/>
        <v>1.0251054146335921</v>
      </c>
      <c r="X516">
        <f t="shared" si="236"/>
        <v>0.5393819825290086</v>
      </c>
      <c r="Y516">
        <f t="shared" si="248"/>
        <v>0.85216234672541646</v>
      </c>
      <c r="Z516">
        <f t="shared" si="249"/>
        <v>1.0323823682567419</v>
      </c>
      <c r="AA516" s="8">
        <f t="shared" si="250"/>
        <v>45.218473191467048</v>
      </c>
      <c r="AB516">
        <f t="shared" si="232"/>
        <v>73.283000000000001</v>
      </c>
      <c r="AC516">
        <f t="shared" si="233"/>
        <v>70.108999999999995</v>
      </c>
      <c r="AD516">
        <f t="shared" si="243"/>
        <v>100</v>
      </c>
      <c r="AE516" s="8">
        <f t="shared" si="246"/>
        <v>94.289598912304484</v>
      </c>
      <c r="AF516">
        <f t="shared" si="256"/>
        <v>0.85200000000000387</v>
      </c>
      <c r="AG516">
        <f t="shared" si="257"/>
        <v>1.703000000000003</v>
      </c>
      <c r="AH516">
        <f t="shared" si="244"/>
        <v>0.90092857142857141</v>
      </c>
      <c r="AI516" s="8">
        <f t="shared" si="245"/>
        <v>1.4074999999999984</v>
      </c>
      <c r="AJ516">
        <f t="shared" si="234"/>
        <v>106.58725310527386</v>
      </c>
      <c r="AK516" s="8">
        <f t="shared" si="247"/>
        <v>102.32340580013684</v>
      </c>
      <c r="AL516">
        <v>0.62174127872472329</v>
      </c>
    </row>
    <row r="517" spans="1:38" x14ac:dyDescent="0.35">
      <c r="A517" s="15">
        <v>36903</v>
      </c>
      <c r="B517">
        <v>72.548000000000002</v>
      </c>
      <c r="C517">
        <v>71.774000000000001</v>
      </c>
      <c r="D517">
        <v>73.361000000000004</v>
      </c>
      <c r="E517">
        <f t="shared" si="251"/>
        <v>72.560999999999993</v>
      </c>
      <c r="F517">
        <f t="shared" si="258"/>
        <v>-0.43833333333333258</v>
      </c>
      <c r="G517">
        <f t="shared" si="252"/>
        <v>-1</v>
      </c>
      <c r="H517" s="6">
        <v>172.6</v>
      </c>
      <c r="I517">
        <f t="shared" si="253"/>
        <v>12524.028599999998</v>
      </c>
      <c r="J517">
        <f t="shared" si="254"/>
        <v>0</v>
      </c>
      <c r="K517">
        <f t="shared" si="255"/>
        <v>12524.028599999998</v>
      </c>
      <c r="L517">
        <f t="shared" si="239"/>
        <v>115585.80173333331</v>
      </c>
      <c r="M517">
        <f t="shared" si="240"/>
        <v>59962.416966666664</v>
      </c>
      <c r="N517">
        <f t="shared" si="241"/>
        <v>1.9276374699436798</v>
      </c>
      <c r="O517" s="8">
        <f t="shared" si="242"/>
        <v>65.84276536058826</v>
      </c>
      <c r="P517">
        <f t="shared" si="259"/>
        <v>-0.73499999999999943</v>
      </c>
      <c r="Q517">
        <f t="shared" si="260"/>
        <v>-1</v>
      </c>
      <c r="R517">
        <f t="shared" si="261"/>
        <v>0</v>
      </c>
      <c r="S517">
        <f t="shared" si="262"/>
        <v>0.73499999999999943</v>
      </c>
      <c r="T517">
        <f t="shared" si="237"/>
        <v>0.77428571428571558</v>
      </c>
      <c r="U517">
        <f t="shared" si="237"/>
        <v>0.2488571428571435</v>
      </c>
      <c r="V517" s="8">
        <f t="shared" si="238"/>
        <v>75.677185143814555</v>
      </c>
      <c r="W517">
        <f t="shared" si="235"/>
        <v>1.0564314985417222</v>
      </c>
      <c r="X517">
        <f t="shared" si="236"/>
        <v>0.5393819825290086</v>
      </c>
      <c r="Y517">
        <f t="shared" si="248"/>
        <v>0.85417182866093566</v>
      </c>
      <c r="Z517">
        <f t="shared" si="249"/>
        <v>0.97156561729208057</v>
      </c>
      <c r="AA517" s="8">
        <f t="shared" si="250"/>
        <v>46.785030922946689</v>
      </c>
      <c r="AB517">
        <f t="shared" si="232"/>
        <v>73.283000000000001</v>
      </c>
      <c r="AC517">
        <f t="shared" si="233"/>
        <v>70.108999999999995</v>
      </c>
      <c r="AD517">
        <f t="shared" si="243"/>
        <v>76.843100189035979</v>
      </c>
      <c r="AE517" s="8">
        <f t="shared" si="246"/>
        <v>92.281033396345322</v>
      </c>
      <c r="AF517">
        <f t="shared" si="256"/>
        <v>0.81300000000000239</v>
      </c>
      <c r="AG517">
        <f t="shared" si="257"/>
        <v>0.77400000000000091</v>
      </c>
      <c r="AH517">
        <f t="shared" si="244"/>
        <v>0.79307142857142821</v>
      </c>
      <c r="AI517" s="8">
        <f t="shared" si="245"/>
        <v>1.3715714285714273</v>
      </c>
      <c r="AJ517">
        <f t="shared" si="234"/>
        <v>105.51822439421706</v>
      </c>
      <c r="AK517" s="8">
        <f t="shared" si="247"/>
        <v>101.51684764356878</v>
      </c>
      <c r="AL517">
        <v>0.62201574512777014</v>
      </c>
    </row>
    <row r="518" spans="1:38" x14ac:dyDescent="0.35">
      <c r="A518" s="15">
        <v>36906</v>
      </c>
      <c r="B518">
        <v>73.167000000000002</v>
      </c>
      <c r="C518">
        <v>71.503</v>
      </c>
      <c r="D518">
        <v>74.019000000000005</v>
      </c>
      <c r="E518">
        <f t="shared" si="251"/>
        <v>72.896333333333345</v>
      </c>
      <c r="F518">
        <f t="shared" si="258"/>
        <v>0.33533333333335236</v>
      </c>
      <c r="G518">
        <f t="shared" si="252"/>
        <v>1</v>
      </c>
      <c r="H518" s="6">
        <v>150.1</v>
      </c>
      <c r="I518">
        <f t="shared" si="253"/>
        <v>10941.739633333334</v>
      </c>
      <c r="J518">
        <f t="shared" si="254"/>
        <v>10941.739633333334</v>
      </c>
      <c r="K518">
        <f t="shared" si="255"/>
        <v>0</v>
      </c>
      <c r="L518">
        <f t="shared" si="239"/>
        <v>115802.96149999999</v>
      </c>
      <c r="M518">
        <f t="shared" si="240"/>
        <v>59962.416966666664</v>
      </c>
      <c r="N518">
        <f t="shared" si="241"/>
        <v>1.9312590678987356</v>
      </c>
      <c r="O518" s="8">
        <f t="shared" si="242"/>
        <v>65.884966942998759</v>
      </c>
      <c r="P518">
        <f t="shared" si="259"/>
        <v>0.61899999999999977</v>
      </c>
      <c r="Q518">
        <f t="shared" si="260"/>
        <v>1</v>
      </c>
      <c r="R518">
        <f t="shared" si="261"/>
        <v>0.61899999999999977</v>
      </c>
      <c r="S518">
        <f t="shared" si="262"/>
        <v>0</v>
      </c>
      <c r="T518">
        <f t="shared" si="237"/>
        <v>0.75485714285714367</v>
      </c>
      <c r="U518">
        <f t="shared" si="237"/>
        <v>0.2488571428571435</v>
      </c>
      <c r="V518" s="8">
        <f t="shared" si="238"/>
        <v>75.206376316538552</v>
      </c>
      <c r="W518">
        <f t="shared" si="235"/>
        <v>1.0267671000659184</v>
      </c>
      <c r="X518">
        <f t="shared" si="236"/>
        <v>0.5393819825290086</v>
      </c>
      <c r="Y518">
        <f t="shared" si="248"/>
        <v>0.85621866955354875</v>
      </c>
      <c r="Z518">
        <f t="shared" si="249"/>
        <v>0.90943163996498377</v>
      </c>
      <c r="AA518" s="8">
        <f t="shared" si="250"/>
        <v>48.493105624466907</v>
      </c>
      <c r="AB518">
        <f t="shared" si="232"/>
        <v>73.283000000000001</v>
      </c>
      <c r="AC518">
        <f t="shared" si="233"/>
        <v>70.572999999999993</v>
      </c>
      <c r="AD518">
        <f t="shared" si="243"/>
        <v>95.71955719557198</v>
      </c>
      <c r="AE518" s="8">
        <f t="shared" si="246"/>
        <v>90.854219128202658</v>
      </c>
      <c r="AF518">
        <f t="shared" si="256"/>
        <v>0.85200000000000387</v>
      </c>
      <c r="AG518">
        <f t="shared" si="257"/>
        <v>1.6640000000000015</v>
      </c>
      <c r="AH518">
        <f t="shared" si="244"/>
        <v>0.8125</v>
      </c>
      <c r="AI518" s="8">
        <f t="shared" si="245"/>
        <v>1.3355714285714275</v>
      </c>
      <c r="AJ518">
        <f t="shared" si="234"/>
        <v>109.24850312812626</v>
      </c>
      <c r="AK518" s="8">
        <f t="shared" si="247"/>
        <v>108.30890842881252</v>
      </c>
      <c r="AL518">
        <v>0.62345423774230213</v>
      </c>
    </row>
    <row r="519" spans="1:38" x14ac:dyDescent="0.35">
      <c r="A519" s="15">
        <v>36907</v>
      </c>
      <c r="B519">
        <v>72.47</v>
      </c>
      <c r="C519">
        <v>72.238</v>
      </c>
      <c r="D519">
        <v>73.941000000000003</v>
      </c>
      <c r="E519">
        <f t="shared" si="251"/>
        <v>72.882999999999996</v>
      </c>
      <c r="F519">
        <f t="shared" si="258"/>
        <v>-1.3333333333349628E-2</v>
      </c>
      <c r="G519">
        <f t="shared" si="252"/>
        <v>-1</v>
      </c>
      <c r="H519" s="6">
        <v>151.80000000000001</v>
      </c>
      <c r="I519">
        <f t="shared" si="253"/>
        <v>11063.6394</v>
      </c>
      <c r="J519">
        <f t="shared" si="254"/>
        <v>0</v>
      </c>
      <c r="K519">
        <f t="shared" si="255"/>
        <v>11063.6394</v>
      </c>
      <c r="L519">
        <f t="shared" si="239"/>
        <v>108395.02789999999</v>
      </c>
      <c r="M519">
        <f t="shared" si="240"/>
        <v>71026.056366666657</v>
      </c>
      <c r="N519">
        <f t="shared" si="241"/>
        <v>1.5261304575382706</v>
      </c>
      <c r="O519" s="8">
        <f t="shared" si="242"/>
        <v>60.413762598210937</v>
      </c>
      <c r="P519">
        <f t="shared" si="259"/>
        <v>-0.69700000000000273</v>
      </c>
      <c r="Q519">
        <f t="shared" si="260"/>
        <v>-1</v>
      </c>
      <c r="R519">
        <f t="shared" si="261"/>
        <v>0</v>
      </c>
      <c r="S519">
        <f t="shared" si="262"/>
        <v>0.69700000000000273</v>
      </c>
      <c r="T519">
        <f t="shared" si="237"/>
        <v>0.69128571428571506</v>
      </c>
      <c r="U519">
        <f t="shared" si="237"/>
        <v>0.29864285714285799</v>
      </c>
      <c r="V519" s="8">
        <f t="shared" si="238"/>
        <v>69.831878201890433</v>
      </c>
      <c r="W519">
        <f t="shared" si="235"/>
        <v>1.0267671000659184</v>
      </c>
      <c r="X519">
        <f t="shared" si="236"/>
        <v>0.31835345620382766</v>
      </c>
      <c r="Y519">
        <f t="shared" si="248"/>
        <v>0.85826551044616173</v>
      </c>
      <c r="Z519">
        <f t="shared" si="249"/>
        <v>0.8315099107575169</v>
      </c>
      <c r="AA519" s="8">
        <f t="shared" si="250"/>
        <v>50.791690994936658</v>
      </c>
      <c r="AB519">
        <f t="shared" ref="AB519:AB582" si="263">MAX(B515:B519)</f>
        <v>73.283000000000001</v>
      </c>
      <c r="AC519">
        <f t="shared" ref="AC519:AC582" si="264">MIN(B515:B519)</f>
        <v>71.076999999999998</v>
      </c>
      <c r="AD519">
        <f t="shared" si="243"/>
        <v>63.145965548504023</v>
      </c>
      <c r="AE519" s="8">
        <f t="shared" si="246"/>
        <v>78.569540977703994</v>
      </c>
      <c r="AF519">
        <f t="shared" si="256"/>
        <v>1.4710000000000036</v>
      </c>
      <c r="AG519">
        <f t="shared" si="257"/>
        <v>0.23199999999999932</v>
      </c>
      <c r="AH519">
        <f t="shared" si="244"/>
        <v>0.88992857142857162</v>
      </c>
      <c r="AI519" s="8">
        <f t="shared" si="245"/>
        <v>1.1972857142857138</v>
      </c>
      <c r="AJ519">
        <f t="shared" si="234"/>
        <v>106.36236882659425</v>
      </c>
      <c r="AK519" s="8">
        <f t="shared" si="247"/>
        <v>111.96082066493635</v>
      </c>
      <c r="AL519">
        <v>0.62354538429917883</v>
      </c>
    </row>
    <row r="520" spans="1:38" x14ac:dyDescent="0.35">
      <c r="A520" s="15">
        <v>36908</v>
      </c>
      <c r="B520">
        <v>75.489999999999995</v>
      </c>
      <c r="C520">
        <v>72.703000000000003</v>
      </c>
      <c r="D520">
        <v>76.108999999999995</v>
      </c>
      <c r="E520">
        <f t="shared" si="251"/>
        <v>74.767333333333326</v>
      </c>
      <c r="F520">
        <f t="shared" si="258"/>
        <v>1.8843333333333305</v>
      </c>
      <c r="G520">
        <f t="shared" si="252"/>
        <v>1</v>
      </c>
      <c r="H520" s="6">
        <v>384.6</v>
      </c>
      <c r="I520">
        <f t="shared" si="253"/>
        <v>28755.5164</v>
      </c>
      <c r="J520">
        <f t="shared" si="254"/>
        <v>28755.5164</v>
      </c>
      <c r="K520">
        <f t="shared" si="255"/>
        <v>0</v>
      </c>
      <c r="L520">
        <f t="shared" si="239"/>
        <v>128682.00616666666</v>
      </c>
      <c r="M520">
        <f t="shared" si="240"/>
        <v>71026.056366666657</v>
      </c>
      <c r="N520">
        <f t="shared" si="241"/>
        <v>1.8117577231425537</v>
      </c>
      <c r="O520" s="8">
        <f t="shared" si="242"/>
        <v>64.435058121495885</v>
      </c>
      <c r="P520">
        <f t="shared" si="259"/>
        <v>3.019999999999996</v>
      </c>
      <c r="Q520">
        <f t="shared" si="260"/>
        <v>1</v>
      </c>
      <c r="R520">
        <f t="shared" si="261"/>
        <v>3.019999999999996</v>
      </c>
      <c r="S520">
        <f t="shared" si="262"/>
        <v>0</v>
      </c>
      <c r="T520">
        <f t="shared" si="237"/>
        <v>0.84064285714285758</v>
      </c>
      <c r="U520">
        <f t="shared" si="237"/>
        <v>0.29864285714285799</v>
      </c>
      <c r="V520" s="8">
        <f t="shared" si="238"/>
        <v>73.78683385579933</v>
      </c>
      <c r="W520">
        <f t="shared" si="235"/>
        <v>1.2462686753309282</v>
      </c>
      <c r="X520">
        <f t="shared" si="236"/>
        <v>0.31835345620382766</v>
      </c>
      <c r="Y520">
        <f t="shared" si="248"/>
        <v>0.89669662865923494</v>
      </c>
      <c r="Z520">
        <f t="shared" si="249"/>
        <v>0.75366343503207378</v>
      </c>
      <c r="AA520" s="8">
        <f t="shared" si="250"/>
        <v>54.333393565863538</v>
      </c>
      <c r="AB520">
        <f t="shared" si="263"/>
        <v>75.489999999999995</v>
      </c>
      <c r="AC520">
        <f t="shared" si="264"/>
        <v>72.47</v>
      </c>
      <c r="AD520">
        <f t="shared" si="243"/>
        <v>100</v>
      </c>
      <c r="AE520" s="8">
        <f t="shared" si="246"/>
        <v>86.288507581358658</v>
      </c>
      <c r="AF520">
        <f t="shared" si="256"/>
        <v>0.61899999999999977</v>
      </c>
      <c r="AG520">
        <f t="shared" si="257"/>
        <v>2.7869999999999919</v>
      </c>
      <c r="AH520">
        <f t="shared" si="244"/>
        <v>0.92028571428571426</v>
      </c>
      <c r="AI520" s="8">
        <f t="shared" si="245"/>
        <v>1.2802142857142844</v>
      </c>
      <c r="AJ520">
        <f t="shared" si="234"/>
        <v>106.20875951432953</v>
      </c>
      <c r="AK520" s="8">
        <f t="shared" si="247"/>
        <v>113.37218033820923</v>
      </c>
      <c r="AL520">
        <v>0.63242915477917605</v>
      </c>
    </row>
    <row r="521" spans="1:38" x14ac:dyDescent="0.35">
      <c r="A521" s="15">
        <v>36909</v>
      </c>
      <c r="B521">
        <v>76.728999999999999</v>
      </c>
      <c r="C521">
        <v>75.180000000000007</v>
      </c>
      <c r="D521">
        <v>77.022999999999996</v>
      </c>
      <c r="E521">
        <f t="shared" si="251"/>
        <v>76.310666666666663</v>
      </c>
      <c r="F521">
        <f t="shared" si="258"/>
        <v>1.5433333333333366</v>
      </c>
      <c r="G521">
        <f t="shared" si="252"/>
        <v>1</v>
      </c>
      <c r="H521" s="6">
        <v>453.9</v>
      </c>
      <c r="I521">
        <f t="shared" si="253"/>
        <v>34637.411599999999</v>
      </c>
      <c r="J521">
        <f t="shared" si="254"/>
        <v>34637.411599999999</v>
      </c>
      <c r="K521">
        <f t="shared" si="255"/>
        <v>0</v>
      </c>
      <c r="L521">
        <f t="shared" si="239"/>
        <v>156687.13359999997</v>
      </c>
      <c r="M521">
        <f t="shared" si="240"/>
        <v>71026.056366666657</v>
      </c>
      <c r="N521">
        <f t="shared" si="241"/>
        <v>2.2060514354213119</v>
      </c>
      <c r="O521" s="8">
        <f t="shared" si="242"/>
        <v>68.808984504997852</v>
      </c>
      <c r="P521">
        <f t="shared" si="259"/>
        <v>1.2390000000000043</v>
      </c>
      <c r="Q521">
        <f t="shared" si="260"/>
        <v>1</v>
      </c>
      <c r="R521">
        <f t="shared" si="261"/>
        <v>1.2390000000000043</v>
      </c>
      <c r="S521">
        <f t="shared" si="262"/>
        <v>0</v>
      </c>
      <c r="T521">
        <f t="shared" si="237"/>
        <v>0.86828571428571466</v>
      </c>
      <c r="U521">
        <f t="shared" si="237"/>
        <v>0.29864285714285799</v>
      </c>
      <c r="V521" s="8">
        <f t="shared" si="238"/>
        <v>74.407786007222825</v>
      </c>
      <c r="W521">
        <f t="shared" si="235"/>
        <v>1.0483298675088439</v>
      </c>
      <c r="X521">
        <f t="shared" si="236"/>
        <v>0.31835345620382766</v>
      </c>
      <c r="Y521">
        <f t="shared" si="248"/>
        <v>0.92319410507120225</v>
      </c>
      <c r="Z521">
        <f t="shared" si="249"/>
        <v>0.67401604418284666</v>
      </c>
      <c r="AA521" s="8">
        <f t="shared" si="250"/>
        <v>57.800415649898362</v>
      </c>
      <c r="AB521">
        <f t="shared" si="263"/>
        <v>76.728999999999999</v>
      </c>
      <c r="AC521">
        <f t="shared" si="264"/>
        <v>72.47</v>
      </c>
      <c r="AD521">
        <f t="shared" si="243"/>
        <v>100</v>
      </c>
      <c r="AE521" s="8">
        <f t="shared" si="246"/>
        <v>87.715321849501336</v>
      </c>
      <c r="AF521">
        <f t="shared" si="256"/>
        <v>0.29399999999999693</v>
      </c>
      <c r="AG521">
        <f t="shared" si="257"/>
        <v>1.5489999999999924</v>
      </c>
      <c r="AH521">
        <f t="shared" si="244"/>
        <v>0.89978571428571485</v>
      </c>
      <c r="AI521" s="8">
        <f t="shared" si="245"/>
        <v>1.3438571428571409</v>
      </c>
      <c r="AJ521">
        <f t="shared" si="234"/>
        <v>109.14198742567778</v>
      </c>
      <c r="AK521" s="8">
        <f t="shared" si="247"/>
        <v>112.65287545330416</v>
      </c>
      <c r="AL521">
        <v>0.64547331470903235</v>
      </c>
    </row>
    <row r="522" spans="1:38" x14ac:dyDescent="0.35">
      <c r="A522" s="15">
        <v>36910</v>
      </c>
      <c r="B522">
        <v>76.341999999999999</v>
      </c>
      <c r="C522">
        <v>75.489999999999995</v>
      </c>
      <c r="D522">
        <v>77.929000000000002</v>
      </c>
      <c r="E522">
        <f t="shared" si="251"/>
        <v>76.587000000000003</v>
      </c>
      <c r="F522">
        <f t="shared" si="258"/>
        <v>0.27633333333334065</v>
      </c>
      <c r="G522">
        <f t="shared" si="252"/>
        <v>1</v>
      </c>
      <c r="H522" s="6">
        <v>542.20000000000005</v>
      </c>
      <c r="I522">
        <f t="shared" si="253"/>
        <v>41525.471400000002</v>
      </c>
      <c r="J522">
        <f t="shared" si="254"/>
        <v>41525.471400000002</v>
      </c>
      <c r="K522">
        <f t="shared" si="255"/>
        <v>0</v>
      </c>
      <c r="L522">
        <f t="shared" si="239"/>
        <v>193302.36789999998</v>
      </c>
      <c r="M522">
        <f t="shared" si="240"/>
        <v>71026.056366666657</v>
      </c>
      <c r="N522">
        <f t="shared" si="241"/>
        <v>2.7215697701431019</v>
      </c>
      <c r="O522" s="8">
        <f t="shared" si="242"/>
        <v>73.129618366350073</v>
      </c>
      <c r="P522">
        <f t="shared" si="259"/>
        <v>-0.38700000000000045</v>
      </c>
      <c r="Q522">
        <f t="shared" si="260"/>
        <v>-1</v>
      </c>
      <c r="R522">
        <f t="shared" si="261"/>
        <v>0</v>
      </c>
      <c r="S522">
        <f t="shared" si="262"/>
        <v>0.38700000000000045</v>
      </c>
      <c r="T522">
        <f t="shared" si="237"/>
        <v>0.86828571428571466</v>
      </c>
      <c r="U522">
        <f t="shared" si="237"/>
        <v>0.32628571428571512</v>
      </c>
      <c r="V522" s="8">
        <f t="shared" si="238"/>
        <v>72.685960296579722</v>
      </c>
      <c r="W522">
        <f t="shared" si="235"/>
        <v>1.0483298675088439</v>
      </c>
      <c r="X522">
        <f t="shared" si="236"/>
        <v>0.27411316210832698</v>
      </c>
      <c r="Y522">
        <f t="shared" si="248"/>
        <v>0.94969158148316957</v>
      </c>
      <c r="Z522">
        <f t="shared" si="249"/>
        <v>0.59068977863307981</v>
      </c>
      <c r="AA522" s="8">
        <f t="shared" si="250"/>
        <v>61.653016978308436</v>
      </c>
      <c r="AB522">
        <f t="shared" si="263"/>
        <v>76.728999999999999</v>
      </c>
      <c r="AC522">
        <f t="shared" si="264"/>
        <v>72.47</v>
      </c>
      <c r="AD522">
        <f t="shared" si="243"/>
        <v>90.913359943648729</v>
      </c>
      <c r="AE522" s="8">
        <f t="shared" si="246"/>
        <v>96.971119981216248</v>
      </c>
      <c r="AF522">
        <f t="shared" si="256"/>
        <v>1.5870000000000033</v>
      </c>
      <c r="AG522">
        <f t="shared" si="257"/>
        <v>0.85200000000000387</v>
      </c>
      <c r="AH522">
        <f t="shared" si="244"/>
        <v>0.94735714285714423</v>
      </c>
      <c r="AI522" s="8">
        <f t="shared" si="245"/>
        <v>1.404714285714284</v>
      </c>
      <c r="AJ522">
        <f t="shared" si="234"/>
        <v>108.89044202598812</v>
      </c>
      <c r="AK522" s="8">
        <f t="shared" si="247"/>
        <v>117.10332556141859</v>
      </c>
      <c r="AL522">
        <v>0.64698585012462029</v>
      </c>
    </row>
    <row r="523" spans="1:38" x14ac:dyDescent="0.35">
      <c r="A523" s="15">
        <v>36913</v>
      </c>
      <c r="B523">
        <v>77.162000000000006</v>
      </c>
      <c r="C523">
        <v>75.334999999999994</v>
      </c>
      <c r="D523">
        <v>77.658000000000001</v>
      </c>
      <c r="E523">
        <f t="shared" si="251"/>
        <v>76.718333333333348</v>
      </c>
      <c r="F523">
        <f t="shared" si="258"/>
        <v>0.13133333333334463</v>
      </c>
      <c r="G523">
        <f t="shared" si="252"/>
        <v>1</v>
      </c>
      <c r="H523" s="6">
        <v>401.2</v>
      </c>
      <c r="I523">
        <f t="shared" si="253"/>
        <v>30779.395333333337</v>
      </c>
      <c r="J523">
        <f t="shared" si="254"/>
        <v>30779.395333333337</v>
      </c>
      <c r="K523">
        <f t="shared" si="255"/>
        <v>0</v>
      </c>
      <c r="L523">
        <f t="shared" si="239"/>
        <v>224081.76323333333</v>
      </c>
      <c r="M523">
        <f t="shared" si="240"/>
        <v>60719.92536666667</v>
      </c>
      <c r="N523">
        <f t="shared" si="241"/>
        <v>3.6904156564781809</v>
      </c>
      <c r="O523" s="8">
        <f t="shared" si="242"/>
        <v>78.679927894687808</v>
      </c>
      <c r="P523">
        <f t="shared" si="259"/>
        <v>0.82000000000000739</v>
      </c>
      <c r="Q523">
        <f t="shared" si="260"/>
        <v>1</v>
      </c>
      <c r="R523">
        <f t="shared" si="261"/>
        <v>0.82000000000000739</v>
      </c>
      <c r="S523">
        <f t="shared" si="262"/>
        <v>0</v>
      </c>
      <c r="T523">
        <f t="shared" si="237"/>
        <v>0.92685714285714382</v>
      </c>
      <c r="U523">
        <f t="shared" si="237"/>
        <v>0.19907142857142901</v>
      </c>
      <c r="V523" s="8">
        <f t="shared" si="238"/>
        <v>82.319355452642242</v>
      </c>
      <c r="W523">
        <f t="shared" si="235"/>
        <v>1.0097079665813162</v>
      </c>
      <c r="X523">
        <f t="shared" si="236"/>
        <v>0.27708045207678789</v>
      </c>
      <c r="Y523">
        <f t="shared" si="248"/>
        <v>0.97343035068602768</v>
      </c>
      <c r="Z523">
        <f t="shared" si="249"/>
        <v>0.53067781596237773</v>
      </c>
      <c r="AA523" s="8">
        <f t="shared" si="250"/>
        <v>64.718108196640969</v>
      </c>
      <c r="AB523">
        <f t="shared" si="263"/>
        <v>77.162000000000006</v>
      </c>
      <c r="AC523">
        <f t="shared" si="264"/>
        <v>72.47</v>
      </c>
      <c r="AD523">
        <f t="shared" si="243"/>
        <v>100</v>
      </c>
      <c r="AE523" s="8">
        <f t="shared" si="246"/>
        <v>96.971119981216248</v>
      </c>
      <c r="AF523">
        <f t="shared" si="256"/>
        <v>0.49599999999999511</v>
      </c>
      <c r="AG523">
        <f t="shared" si="257"/>
        <v>1.8270000000000124</v>
      </c>
      <c r="AH523">
        <f t="shared" si="244"/>
        <v>0.8555714285714292</v>
      </c>
      <c r="AI523" s="8">
        <f t="shared" si="245"/>
        <v>1.4909999999999992</v>
      </c>
      <c r="AJ523">
        <f t="shared" si="234"/>
        <v>109.33643177985917</v>
      </c>
      <c r="AK523" s="8">
        <f t="shared" si="247"/>
        <v>116.76528002663318</v>
      </c>
      <c r="AL523">
        <v>0.65382579463192092</v>
      </c>
    </row>
    <row r="524" spans="1:38" x14ac:dyDescent="0.35">
      <c r="A524" s="15">
        <v>36914</v>
      </c>
      <c r="B524">
        <v>77.658000000000001</v>
      </c>
      <c r="C524">
        <v>76.263999999999996</v>
      </c>
      <c r="D524">
        <v>78.355000000000004</v>
      </c>
      <c r="E524">
        <f t="shared" si="251"/>
        <v>77.425666666666658</v>
      </c>
      <c r="F524">
        <f t="shared" si="258"/>
        <v>0.70733333333330961</v>
      </c>
      <c r="G524">
        <f t="shared" si="252"/>
        <v>1</v>
      </c>
      <c r="H524" s="6">
        <v>405.8</v>
      </c>
      <c r="I524">
        <f t="shared" si="253"/>
        <v>31419.335533333331</v>
      </c>
      <c r="J524">
        <f t="shared" si="254"/>
        <v>31419.335533333331</v>
      </c>
      <c r="K524">
        <f t="shared" si="255"/>
        <v>0</v>
      </c>
      <c r="L524">
        <f t="shared" si="239"/>
        <v>255501.09876666666</v>
      </c>
      <c r="M524">
        <f t="shared" si="240"/>
        <v>46279.914033333334</v>
      </c>
      <c r="N524">
        <f t="shared" si="241"/>
        <v>5.5207772983899828</v>
      </c>
      <c r="O524" s="8">
        <f t="shared" si="242"/>
        <v>84.664404959100409</v>
      </c>
      <c r="P524">
        <f t="shared" si="259"/>
        <v>0.49599999999999511</v>
      </c>
      <c r="Q524">
        <f t="shared" si="260"/>
        <v>1</v>
      </c>
      <c r="R524">
        <f t="shared" si="261"/>
        <v>0.49599999999999511</v>
      </c>
      <c r="S524">
        <f t="shared" si="262"/>
        <v>0</v>
      </c>
      <c r="T524">
        <f t="shared" si="237"/>
        <v>0.87928571428571445</v>
      </c>
      <c r="U524">
        <f t="shared" si="237"/>
        <v>0.19907142857142901</v>
      </c>
      <c r="V524" s="8">
        <f t="shared" si="238"/>
        <v>81.539378684506829</v>
      </c>
      <c r="W524">
        <f t="shared" si="235"/>
        <v>1.0082674028032217</v>
      </c>
      <c r="X524">
        <f t="shared" si="236"/>
        <v>0.47434639241803084</v>
      </c>
      <c r="Y524">
        <f t="shared" si="248"/>
        <v>0.99946183732665872</v>
      </c>
      <c r="Z524">
        <f t="shared" si="249"/>
        <v>0.49981547648261754</v>
      </c>
      <c r="AA524" s="8">
        <f t="shared" si="250"/>
        <v>66.66290672986203</v>
      </c>
      <c r="AB524">
        <f t="shared" si="263"/>
        <v>77.658000000000001</v>
      </c>
      <c r="AC524">
        <f t="shared" si="264"/>
        <v>75.489999999999995</v>
      </c>
      <c r="AD524">
        <f t="shared" si="243"/>
        <v>100</v>
      </c>
      <c r="AE524" s="8">
        <f t="shared" si="246"/>
        <v>96.971119981216248</v>
      </c>
      <c r="AF524">
        <f t="shared" si="256"/>
        <v>0.69700000000000273</v>
      </c>
      <c r="AG524">
        <f t="shared" si="257"/>
        <v>1.3940000000000055</v>
      </c>
      <c r="AH524">
        <f t="shared" si="244"/>
        <v>0.90535714285714364</v>
      </c>
      <c r="AI524" s="8">
        <f t="shared" si="245"/>
        <v>1.2891428571428563</v>
      </c>
      <c r="AJ524">
        <f t="shared" ref="AJ524:AJ587" si="265">(B524/B515)*100</f>
        <v>109.2589726634495</v>
      </c>
      <c r="AK524" s="8">
        <f t="shared" si="247"/>
        <v>115.95419049467696</v>
      </c>
      <c r="AL524">
        <v>0.66015932954266565</v>
      </c>
    </row>
    <row r="525" spans="1:38" x14ac:dyDescent="0.35">
      <c r="A525" s="15">
        <v>36915</v>
      </c>
      <c r="B525">
        <v>79.438999999999993</v>
      </c>
      <c r="C525">
        <v>77.658000000000001</v>
      </c>
      <c r="D525">
        <v>79.516000000000005</v>
      </c>
      <c r="E525">
        <f t="shared" si="251"/>
        <v>78.870999999999995</v>
      </c>
      <c r="F525">
        <f t="shared" si="258"/>
        <v>1.4453333333333376</v>
      </c>
      <c r="G525">
        <f t="shared" si="252"/>
        <v>1</v>
      </c>
      <c r="H525" s="6">
        <v>723.3</v>
      </c>
      <c r="I525">
        <f t="shared" si="253"/>
        <v>57047.394299999993</v>
      </c>
      <c r="J525">
        <f t="shared" si="254"/>
        <v>57047.394299999993</v>
      </c>
      <c r="K525">
        <f t="shared" si="255"/>
        <v>0</v>
      </c>
      <c r="L525">
        <f t="shared" si="239"/>
        <v>288356.77753333334</v>
      </c>
      <c r="M525">
        <f t="shared" si="240"/>
        <v>46279.914033333334</v>
      </c>
      <c r="N525">
        <f t="shared" si="241"/>
        <v>6.2307111747364736</v>
      </c>
      <c r="O525" s="8">
        <f t="shared" si="242"/>
        <v>86.170101725347294</v>
      </c>
      <c r="P525">
        <f t="shared" si="259"/>
        <v>1.7809999999999917</v>
      </c>
      <c r="Q525">
        <f t="shared" si="260"/>
        <v>1</v>
      </c>
      <c r="R525">
        <f t="shared" si="261"/>
        <v>1.7809999999999917</v>
      </c>
      <c r="S525">
        <f t="shared" si="262"/>
        <v>0</v>
      </c>
      <c r="T525">
        <f t="shared" si="237"/>
        <v>0.79635714285714287</v>
      </c>
      <c r="U525">
        <f t="shared" si="237"/>
        <v>0.19907142857142901</v>
      </c>
      <c r="V525" s="8">
        <f t="shared" si="238"/>
        <v>80.001435132032114</v>
      </c>
      <c r="W525">
        <f t="shared" ref="W525:W588" si="266">SQRT(VAR(R516:R525))</f>
        <v>1.0344197998019085</v>
      </c>
      <c r="X525">
        <f t="shared" ref="X525:X588" si="267">SQRT(VAR(S516:S528))</f>
        <v>0.47434639241803084</v>
      </c>
      <c r="Y525">
        <f t="shared" si="248"/>
        <v>1.0100912644446411</v>
      </c>
      <c r="Z525">
        <f t="shared" si="249"/>
        <v>0.46895313700285735</v>
      </c>
      <c r="AA525" s="8">
        <f t="shared" si="250"/>
        <v>68.293505148060035</v>
      </c>
      <c r="AB525">
        <f t="shared" si="263"/>
        <v>79.438999999999993</v>
      </c>
      <c r="AC525">
        <f t="shared" si="264"/>
        <v>76.341999999999999</v>
      </c>
      <c r="AD525">
        <f t="shared" si="243"/>
        <v>100</v>
      </c>
      <c r="AE525" s="8">
        <f t="shared" si="246"/>
        <v>100</v>
      </c>
      <c r="AF525">
        <f t="shared" si="256"/>
        <v>7.7000000000012392E-2</v>
      </c>
      <c r="AG525">
        <f t="shared" si="257"/>
        <v>1.7809999999999917</v>
      </c>
      <c r="AH525">
        <f t="shared" si="244"/>
        <v>0.86664285714285882</v>
      </c>
      <c r="AI525" s="8">
        <f t="shared" si="245"/>
        <v>1.2946428571428561</v>
      </c>
      <c r="AJ525">
        <f t="shared" si="265"/>
        <v>108.40031112263415</v>
      </c>
      <c r="AK525" s="8">
        <f t="shared" si="247"/>
        <v>116.99066301434419</v>
      </c>
      <c r="AL525">
        <v>0.67369005927409942</v>
      </c>
    </row>
    <row r="526" spans="1:38" x14ac:dyDescent="0.35">
      <c r="A526" s="15">
        <v>36916</v>
      </c>
      <c r="B526">
        <v>79.655000000000001</v>
      </c>
      <c r="C526">
        <v>78.471000000000004</v>
      </c>
      <c r="D526">
        <v>79.787000000000006</v>
      </c>
      <c r="E526">
        <f t="shared" si="251"/>
        <v>79.304333333333332</v>
      </c>
      <c r="F526">
        <f t="shared" si="258"/>
        <v>0.43333333333333712</v>
      </c>
      <c r="G526">
        <f t="shared" si="252"/>
        <v>1</v>
      </c>
      <c r="H526" s="6">
        <v>434</v>
      </c>
      <c r="I526">
        <f t="shared" si="253"/>
        <v>34418.080666666669</v>
      </c>
      <c r="J526">
        <f t="shared" si="254"/>
        <v>34418.080666666669</v>
      </c>
      <c r="K526">
        <f t="shared" si="255"/>
        <v>0</v>
      </c>
      <c r="L526">
        <f t="shared" si="239"/>
        <v>305859.15213333338</v>
      </c>
      <c r="M526">
        <f t="shared" si="240"/>
        <v>46279.914033333334</v>
      </c>
      <c r="N526">
        <f t="shared" si="241"/>
        <v>6.6088962895012475</v>
      </c>
      <c r="O526" s="8">
        <f t="shared" si="242"/>
        <v>86.857489418277396</v>
      </c>
      <c r="P526">
        <f t="shared" si="259"/>
        <v>0.21600000000000819</v>
      </c>
      <c r="Q526">
        <f t="shared" si="260"/>
        <v>1</v>
      </c>
      <c r="R526">
        <f t="shared" si="261"/>
        <v>0.21600000000000819</v>
      </c>
      <c r="S526">
        <f t="shared" si="262"/>
        <v>0</v>
      </c>
      <c r="T526">
        <f t="shared" si="237"/>
        <v>0.81178571428571489</v>
      </c>
      <c r="U526">
        <f t="shared" si="237"/>
        <v>0.14371428571428677</v>
      </c>
      <c r="V526" s="8">
        <f t="shared" si="238"/>
        <v>84.959258428646095</v>
      </c>
      <c r="W526">
        <f t="shared" si="266"/>
        <v>0.96990646169846728</v>
      </c>
      <c r="X526">
        <f t="shared" si="267"/>
        <v>0.48752053211200219</v>
      </c>
      <c r="Y526">
        <f t="shared" si="248"/>
        <v>1.0150238604931672</v>
      </c>
      <c r="Z526">
        <f t="shared" si="249"/>
        <v>0.43903180750123794</v>
      </c>
      <c r="AA526" s="8">
        <f t="shared" si="250"/>
        <v>69.806396194803241</v>
      </c>
      <c r="AB526">
        <f t="shared" si="263"/>
        <v>79.655000000000001</v>
      </c>
      <c r="AC526">
        <f t="shared" si="264"/>
        <v>76.341999999999999</v>
      </c>
      <c r="AD526">
        <f t="shared" si="243"/>
        <v>100</v>
      </c>
      <c r="AE526" s="8">
        <f t="shared" si="246"/>
        <v>100</v>
      </c>
      <c r="AF526">
        <f t="shared" si="256"/>
        <v>0.132000000000005</v>
      </c>
      <c r="AG526">
        <f t="shared" si="257"/>
        <v>1.1839999999999975</v>
      </c>
      <c r="AH526">
        <f t="shared" si="244"/>
        <v>0.71014285714285974</v>
      </c>
      <c r="AI526" s="8">
        <f t="shared" si="245"/>
        <v>1.3404999999999987</v>
      </c>
      <c r="AJ526">
        <f t="shared" si="265"/>
        <v>109.79627281248277</v>
      </c>
      <c r="AK526" s="8">
        <f t="shared" si="247"/>
        <v>115.8550775227623</v>
      </c>
      <c r="AL526">
        <v>0.67696765480010146</v>
      </c>
    </row>
    <row r="527" spans="1:38" x14ac:dyDescent="0.35">
      <c r="A527" s="15">
        <v>36917</v>
      </c>
      <c r="B527">
        <v>78.106999999999999</v>
      </c>
      <c r="C527">
        <v>76.341999999999999</v>
      </c>
      <c r="D527">
        <v>79.129000000000005</v>
      </c>
      <c r="E527">
        <f t="shared" si="251"/>
        <v>77.859333333333339</v>
      </c>
      <c r="F527">
        <f t="shared" si="258"/>
        <v>-1.4449999999999932</v>
      </c>
      <c r="G527">
        <f t="shared" si="252"/>
        <v>-1</v>
      </c>
      <c r="H527" s="6">
        <v>256.39999999999998</v>
      </c>
      <c r="I527">
        <f t="shared" si="253"/>
        <v>19963.133066666665</v>
      </c>
      <c r="J527">
        <f t="shared" si="254"/>
        <v>0</v>
      </c>
      <c r="K527">
        <f t="shared" si="255"/>
        <v>19963.133066666665</v>
      </c>
      <c r="L527">
        <f t="shared" si="239"/>
        <v>305859.15213333338</v>
      </c>
      <c r="M527">
        <f t="shared" si="240"/>
        <v>54182.334433333323</v>
      </c>
      <c r="N527">
        <f t="shared" si="241"/>
        <v>5.6449976792651233</v>
      </c>
      <c r="O527" s="8">
        <f t="shared" si="242"/>
        <v>84.951085790136943</v>
      </c>
      <c r="P527">
        <f t="shared" si="259"/>
        <v>-1.5480000000000018</v>
      </c>
      <c r="Q527">
        <f t="shared" si="260"/>
        <v>-1</v>
      </c>
      <c r="R527">
        <f t="shared" si="261"/>
        <v>0</v>
      </c>
      <c r="S527">
        <f t="shared" si="262"/>
        <v>1.5480000000000018</v>
      </c>
      <c r="T527">
        <f t="shared" si="237"/>
        <v>0.81178571428571489</v>
      </c>
      <c r="U527">
        <f t="shared" si="237"/>
        <v>0.24050000000000032</v>
      </c>
      <c r="V527" s="8">
        <f t="shared" si="238"/>
        <v>77.14499049687754</v>
      </c>
      <c r="W527">
        <f t="shared" si="266"/>
        <v>0.96990646169846728</v>
      </c>
      <c r="X527">
        <f t="shared" si="267"/>
        <v>0.47140761663940234</v>
      </c>
      <c r="Y527">
        <f t="shared" si="248"/>
        <v>1.0199564565416932</v>
      </c>
      <c r="Z527">
        <f t="shared" si="249"/>
        <v>0.43565417631028297</v>
      </c>
      <c r="AA527" s="8">
        <f t="shared" si="250"/>
        <v>70.070692912107518</v>
      </c>
      <c r="AB527">
        <f t="shared" si="263"/>
        <v>79.655000000000001</v>
      </c>
      <c r="AC527">
        <f t="shared" si="264"/>
        <v>77.162000000000006</v>
      </c>
      <c r="AD527">
        <f t="shared" si="243"/>
        <v>37.906137184115323</v>
      </c>
      <c r="AE527" s="8">
        <f t="shared" si="246"/>
        <v>79.302045728038436</v>
      </c>
      <c r="AF527">
        <f t="shared" si="256"/>
        <v>1.0220000000000056</v>
      </c>
      <c r="AG527">
        <f t="shared" si="257"/>
        <v>1.7650000000000006</v>
      </c>
      <c r="AH527">
        <f t="shared" si="244"/>
        <v>0.76378571428571718</v>
      </c>
      <c r="AI527" s="8">
        <f t="shared" si="245"/>
        <v>1.397428571428571</v>
      </c>
      <c r="AJ527">
        <f t="shared" si="265"/>
        <v>106.75167766889444</v>
      </c>
      <c r="AK527" s="8">
        <f t="shared" si="247"/>
        <v>113.60357215580183</v>
      </c>
      <c r="AL527">
        <v>0.67621633567725314</v>
      </c>
    </row>
    <row r="528" spans="1:38" x14ac:dyDescent="0.35">
      <c r="A528" s="15">
        <v>36920</v>
      </c>
      <c r="B528">
        <v>81.257999999999996</v>
      </c>
      <c r="C528">
        <v>78.122</v>
      </c>
      <c r="D528">
        <v>81.257999999999996</v>
      </c>
      <c r="E528">
        <f t="shared" si="251"/>
        <v>80.212666666666664</v>
      </c>
      <c r="F528">
        <f t="shared" si="258"/>
        <v>2.3533333333333246</v>
      </c>
      <c r="G528">
        <f t="shared" si="252"/>
        <v>1</v>
      </c>
      <c r="H528" s="6">
        <v>387.9</v>
      </c>
      <c r="I528">
        <f t="shared" si="253"/>
        <v>31114.493399999996</v>
      </c>
      <c r="J528">
        <f t="shared" si="254"/>
        <v>31114.493399999996</v>
      </c>
      <c r="K528">
        <f t="shared" si="255"/>
        <v>0</v>
      </c>
      <c r="L528">
        <f t="shared" si="239"/>
        <v>326648.50073333329</v>
      </c>
      <c r="M528">
        <f t="shared" si="240"/>
        <v>54182.334433333323</v>
      </c>
      <c r="N528">
        <f t="shared" si="241"/>
        <v>6.0286900546015794</v>
      </c>
      <c r="O528" s="8">
        <f t="shared" si="242"/>
        <v>85.772597849220645</v>
      </c>
      <c r="P528">
        <f t="shared" si="259"/>
        <v>3.1509999999999962</v>
      </c>
      <c r="Q528">
        <f t="shared" si="260"/>
        <v>1</v>
      </c>
      <c r="R528">
        <f t="shared" si="261"/>
        <v>3.1509999999999962</v>
      </c>
      <c r="S528">
        <f t="shared" si="262"/>
        <v>0</v>
      </c>
      <c r="T528">
        <f t="shared" ref="T528:U591" si="268">AVERAGE(R515:R528)</f>
        <v>1.0037142857142862</v>
      </c>
      <c r="U528">
        <f t="shared" si="268"/>
        <v>0.24050000000000032</v>
      </c>
      <c r="V528" s="8">
        <f t="shared" ref="V528:V591" si="269">100*T528/(T528+U528)</f>
        <v>80.670532177507297</v>
      </c>
      <c r="W528">
        <f t="shared" si="266"/>
        <v>1.212118535640982</v>
      </c>
      <c r="X528">
        <f t="shared" si="267"/>
        <v>1.2208711738250371</v>
      </c>
      <c r="Y528">
        <f t="shared" si="248"/>
        <v>1.0419355504886572</v>
      </c>
      <c r="Z528">
        <f t="shared" si="249"/>
        <v>0.48474720285589729</v>
      </c>
      <c r="AA528" s="8">
        <f t="shared" si="250"/>
        <v>68.248334384210111</v>
      </c>
      <c r="AB528">
        <f t="shared" si="263"/>
        <v>81.257999999999996</v>
      </c>
      <c r="AC528">
        <f t="shared" si="264"/>
        <v>77.658000000000001</v>
      </c>
      <c r="AD528">
        <f t="shared" si="243"/>
        <v>100</v>
      </c>
      <c r="AE528" s="8">
        <f t="shared" si="246"/>
        <v>79.302045728038436</v>
      </c>
      <c r="AF528">
        <f t="shared" si="256"/>
        <v>0</v>
      </c>
      <c r="AG528">
        <f t="shared" si="257"/>
        <v>3.1359999999999957</v>
      </c>
      <c r="AH528">
        <f t="shared" si="244"/>
        <v>0.66142857142857381</v>
      </c>
      <c r="AI528" s="8">
        <f t="shared" si="245"/>
        <v>1.6131428571428563</v>
      </c>
      <c r="AJ528">
        <f t="shared" si="265"/>
        <v>112.12639712984682</v>
      </c>
      <c r="AK528" s="8">
        <f t="shared" si="247"/>
        <v>121.32949098890597</v>
      </c>
      <c r="AL528">
        <v>0.68608005296175345</v>
      </c>
    </row>
    <row r="529" spans="1:38" x14ac:dyDescent="0.35">
      <c r="A529" s="15">
        <v>36921</v>
      </c>
      <c r="B529">
        <v>80.483999999999995</v>
      </c>
      <c r="C529">
        <v>79.438999999999993</v>
      </c>
      <c r="D529">
        <v>81.838999999999999</v>
      </c>
      <c r="E529">
        <f t="shared" si="251"/>
        <v>80.587333333333333</v>
      </c>
      <c r="F529">
        <f t="shared" si="258"/>
        <v>0.37466666666666981</v>
      </c>
      <c r="G529">
        <f t="shared" si="252"/>
        <v>1</v>
      </c>
      <c r="H529" s="6">
        <v>449.6</v>
      </c>
      <c r="I529">
        <f t="shared" si="253"/>
        <v>36232.06506666667</v>
      </c>
      <c r="J529">
        <f t="shared" si="254"/>
        <v>36232.06506666667</v>
      </c>
      <c r="K529">
        <f t="shared" si="255"/>
        <v>0</v>
      </c>
      <c r="L529">
        <f t="shared" ref="L529:L592" si="270">SUM(J516:J529)</f>
        <v>362880.56579999998</v>
      </c>
      <c r="M529">
        <f t="shared" ref="M529:M592" si="271">SUM(K516:K529)</f>
        <v>43550.801066666667</v>
      </c>
      <c r="N529">
        <f t="shared" ref="N529:N592" si="272">L529/M529</f>
        <v>8.3323511143804208</v>
      </c>
      <c r="O529" s="8">
        <f t="shared" ref="O529:O592" si="273">100-(100/(1+N529))</f>
        <v>89.28458661977389</v>
      </c>
      <c r="P529">
        <f t="shared" si="259"/>
        <v>-0.77400000000000091</v>
      </c>
      <c r="Q529">
        <f t="shared" si="260"/>
        <v>-1</v>
      </c>
      <c r="R529">
        <f t="shared" si="261"/>
        <v>0</v>
      </c>
      <c r="S529">
        <f t="shared" si="262"/>
        <v>0.77400000000000091</v>
      </c>
      <c r="T529">
        <f t="shared" si="268"/>
        <v>0.96771428571428586</v>
      </c>
      <c r="U529">
        <f t="shared" si="268"/>
        <v>0.29578571428571465</v>
      </c>
      <c r="V529" s="8">
        <f t="shared" si="269"/>
        <v>76.589971168522794</v>
      </c>
      <c r="W529">
        <f t="shared" si="266"/>
        <v>1.212118535640982</v>
      </c>
      <c r="X529">
        <f t="shared" si="267"/>
        <v>1.2255704009530859</v>
      </c>
      <c r="Y529">
        <f t="shared" si="248"/>
        <v>1.0638889062515082</v>
      </c>
      <c r="Z529">
        <f t="shared" si="249"/>
        <v>0.53417588848208664</v>
      </c>
      <c r="AA529" s="8">
        <f t="shared" si="250"/>
        <v>66.573577601955975</v>
      </c>
      <c r="AB529">
        <f t="shared" si="263"/>
        <v>81.257999999999996</v>
      </c>
      <c r="AC529">
        <f t="shared" si="264"/>
        <v>78.106999999999999</v>
      </c>
      <c r="AD529">
        <f t="shared" ref="AD529:AD592" si="274">100*((B529-AC529)/(AB529-AC529))</f>
        <v>75.436369406537551</v>
      </c>
      <c r="AE529" s="8">
        <f t="shared" si="246"/>
        <v>71.114168863550958</v>
      </c>
      <c r="AF529">
        <f t="shared" si="256"/>
        <v>1.355000000000004</v>
      </c>
      <c r="AG529">
        <f t="shared" si="257"/>
        <v>1.0450000000000017</v>
      </c>
      <c r="AH529">
        <f t="shared" ref="AH529:AH592" si="275">AVERAGE(AF516:AF529)</f>
        <v>0.73335714285714559</v>
      </c>
      <c r="AI529" s="8">
        <f t="shared" ref="AI529:AI592" si="276">AVERAGE(AG516:AG529)</f>
        <v>1.5494999999999999</v>
      </c>
      <c r="AJ529">
        <f t="shared" si="265"/>
        <v>106.61544575440456</v>
      </c>
      <c r="AK529" s="8">
        <f t="shared" si="247"/>
        <v>118.12431202759225</v>
      </c>
      <c r="AL529">
        <v>0.68587278940385077</v>
      </c>
    </row>
    <row r="530" spans="1:38" x14ac:dyDescent="0.35">
      <c r="A530" s="15">
        <v>36922</v>
      </c>
      <c r="B530">
        <v>80.251999999999995</v>
      </c>
      <c r="C530">
        <v>78.626000000000005</v>
      </c>
      <c r="D530">
        <v>80.754999999999995</v>
      </c>
      <c r="E530">
        <f t="shared" si="251"/>
        <v>79.877666666666656</v>
      </c>
      <c r="F530">
        <f t="shared" si="258"/>
        <v>-0.70966666666667777</v>
      </c>
      <c r="G530">
        <f t="shared" si="252"/>
        <v>-1</v>
      </c>
      <c r="H530" s="6">
        <v>239</v>
      </c>
      <c r="I530">
        <f t="shared" si="253"/>
        <v>19090.762333333332</v>
      </c>
      <c r="J530">
        <f t="shared" si="254"/>
        <v>0</v>
      </c>
      <c r="K530">
        <f t="shared" si="255"/>
        <v>19090.762333333332</v>
      </c>
      <c r="L530">
        <f t="shared" si="270"/>
        <v>336870.90333333332</v>
      </c>
      <c r="M530">
        <f t="shared" si="271"/>
        <v>62641.563399999999</v>
      </c>
      <c r="N530">
        <f t="shared" si="272"/>
        <v>5.377753763619082</v>
      </c>
      <c r="O530" s="8">
        <f t="shared" si="273"/>
        <v>84.320498453478294</v>
      </c>
      <c r="P530">
        <f t="shared" si="259"/>
        <v>-0.23199999999999932</v>
      </c>
      <c r="Q530">
        <f t="shared" si="260"/>
        <v>-1</v>
      </c>
      <c r="R530">
        <f t="shared" si="261"/>
        <v>0</v>
      </c>
      <c r="S530">
        <f t="shared" si="262"/>
        <v>0.23199999999999932</v>
      </c>
      <c r="T530">
        <f t="shared" si="268"/>
        <v>0.81014285714285705</v>
      </c>
      <c r="U530">
        <f t="shared" si="268"/>
        <v>0.31235714285714317</v>
      </c>
      <c r="V530" s="8">
        <f t="shared" si="269"/>
        <v>72.173083041679902</v>
      </c>
      <c r="W530">
        <f t="shared" si="266"/>
        <v>1.0364112279077882</v>
      </c>
      <c r="X530">
        <f t="shared" si="267"/>
        <v>1.2120410788925751</v>
      </c>
      <c r="Y530">
        <f t="shared" si="248"/>
        <v>1.0646964643425221</v>
      </c>
      <c r="Z530">
        <f t="shared" si="249"/>
        <v>0.58222296679376995</v>
      </c>
      <c r="AA530" s="8">
        <f t="shared" si="250"/>
        <v>64.647756545560625</v>
      </c>
      <c r="AB530">
        <f t="shared" si="263"/>
        <v>81.257999999999996</v>
      </c>
      <c r="AC530">
        <f t="shared" si="264"/>
        <v>78.106999999999999</v>
      </c>
      <c r="AD530">
        <f t="shared" si="274"/>
        <v>68.073627419866668</v>
      </c>
      <c r="AE530" s="8">
        <f t="shared" si="246"/>
        <v>81.16999894213474</v>
      </c>
      <c r="AF530">
        <f t="shared" si="256"/>
        <v>0.50300000000000011</v>
      </c>
      <c r="AG530">
        <f t="shared" si="257"/>
        <v>1.6259999999999906</v>
      </c>
      <c r="AH530">
        <f t="shared" si="275"/>
        <v>0.70842857142857396</v>
      </c>
      <c r="AI530" s="8">
        <f t="shared" si="276"/>
        <v>1.5439999999999989</v>
      </c>
      <c r="AJ530">
        <f t="shared" si="265"/>
        <v>104.59148431492655</v>
      </c>
      <c r="AK530" s="8">
        <f t="shared" si="247"/>
        <v>112.90853581327293</v>
      </c>
      <c r="AL530">
        <v>0.68584310222108769</v>
      </c>
    </row>
    <row r="531" spans="1:38" x14ac:dyDescent="0.35">
      <c r="A531" s="15">
        <v>36923</v>
      </c>
      <c r="B531">
        <v>75.876999999999995</v>
      </c>
      <c r="C531">
        <v>74.793000000000006</v>
      </c>
      <c r="D531">
        <v>78.2</v>
      </c>
      <c r="E531">
        <f t="shared" si="251"/>
        <v>76.290000000000006</v>
      </c>
      <c r="F531">
        <f t="shared" si="258"/>
        <v>-3.5876666666666495</v>
      </c>
      <c r="G531">
        <f t="shared" si="252"/>
        <v>-1</v>
      </c>
      <c r="H531" s="6">
        <v>525.4</v>
      </c>
      <c r="I531">
        <f t="shared" si="253"/>
        <v>40082.766000000003</v>
      </c>
      <c r="J531">
        <f t="shared" si="254"/>
        <v>0</v>
      </c>
      <c r="K531">
        <f t="shared" si="255"/>
        <v>40082.766000000003</v>
      </c>
      <c r="L531">
        <f t="shared" si="270"/>
        <v>336870.90333333332</v>
      </c>
      <c r="M531">
        <f t="shared" si="271"/>
        <v>90200.300799999997</v>
      </c>
      <c r="N531">
        <f t="shared" si="272"/>
        <v>3.734698225455733</v>
      </c>
      <c r="O531" s="8">
        <f t="shared" si="273"/>
        <v>78.879329740096665</v>
      </c>
      <c r="P531">
        <f t="shared" si="259"/>
        <v>-4.375</v>
      </c>
      <c r="Q531">
        <f t="shared" si="260"/>
        <v>-1</v>
      </c>
      <c r="R531">
        <f t="shared" si="261"/>
        <v>0</v>
      </c>
      <c r="S531">
        <f t="shared" si="262"/>
        <v>4.375</v>
      </c>
      <c r="T531">
        <f t="shared" si="268"/>
        <v>0.81014285714285705</v>
      </c>
      <c r="U531">
        <f t="shared" si="268"/>
        <v>0.57235714285714323</v>
      </c>
      <c r="V531" s="8">
        <f t="shared" si="269"/>
        <v>58.599845001291641</v>
      </c>
      <c r="W531">
        <f t="shared" si="266"/>
        <v>1.0481467454512252</v>
      </c>
      <c r="X531">
        <f t="shared" si="267"/>
        <v>1.2120410788925751</v>
      </c>
      <c r="Y531">
        <f t="shared" si="248"/>
        <v>1.0641046962646297</v>
      </c>
      <c r="Z531">
        <f t="shared" si="249"/>
        <v>0.63027004510545326</v>
      </c>
      <c r="AA531" s="8">
        <f t="shared" si="250"/>
        <v>62.802204865506162</v>
      </c>
      <c r="AB531">
        <f t="shared" si="263"/>
        <v>81.257999999999996</v>
      </c>
      <c r="AC531">
        <f t="shared" si="264"/>
        <v>75.876999999999995</v>
      </c>
      <c r="AD531">
        <f t="shared" si="274"/>
        <v>0</v>
      </c>
      <c r="AE531" s="8">
        <f t="shared" ref="AE531:AE594" si="277">AVERAGE(AD529:AD531)</f>
        <v>47.836665608801411</v>
      </c>
      <c r="AF531">
        <f t="shared" si="256"/>
        <v>2.3230000000000075</v>
      </c>
      <c r="AG531">
        <f t="shared" si="257"/>
        <v>1.083999999999989</v>
      </c>
      <c r="AH531">
        <f t="shared" si="275"/>
        <v>0.81628571428571717</v>
      </c>
      <c r="AI531" s="8">
        <f t="shared" si="276"/>
        <v>1.5661428571428553</v>
      </c>
      <c r="AJ531">
        <f t="shared" si="265"/>
        <v>99.390898849912233</v>
      </c>
      <c r="AK531" s="8">
        <f t="shared" si="247"/>
        <v>107.93007311314042</v>
      </c>
      <c r="AL531">
        <v>0.6832311275962698</v>
      </c>
    </row>
    <row r="532" spans="1:38" x14ac:dyDescent="0.35">
      <c r="A532" s="15">
        <v>36924</v>
      </c>
      <c r="B532">
        <v>74.870999999999995</v>
      </c>
      <c r="C532">
        <v>74.096000000000004</v>
      </c>
      <c r="D532">
        <v>76.38</v>
      </c>
      <c r="E532">
        <f t="shared" si="251"/>
        <v>75.115666666666655</v>
      </c>
      <c r="F532">
        <f t="shared" si="258"/>
        <v>-1.174333333333351</v>
      </c>
      <c r="G532">
        <f t="shared" si="252"/>
        <v>-1</v>
      </c>
      <c r="H532" s="6">
        <v>250.1</v>
      </c>
      <c r="I532">
        <f t="shared" si="253"/>
        <v>18786.428233333329</v>
      </c>
      <c r="J532">
        <f t="shared" si="254"/>
        <v>0</v>
      </c>
      <c r="K532">
        <f t="shared" si="255"/>
        <v>18786.428233333329</v>
      </c>
      <c r="L532">
        <f t="shared" si="270"/>
        <v>325929.16370000003</v>
      </c>
      <c r="M532">
        <f t="shared" si="271"/>
        <v>108986.72903333332</v>
      </c>
      <c r="N532">
        <f t="shared" si="272"/>
        <v>2.9905399179409762</v>
      </c>
      <c r="O532" s="8">
        <f t="shared" si="273"/>
        <v>74.940734322588199</v>
      </c>
      <c r="P532">
        <f t="shared" si="259"/>
        <v>-1.0060000000000002</v>
      </c>
      <c r="Q532">
        <f t="shared" si="260"/>
        <v>-1</v>
      </c>
      <c r="R532">
        <f t="shared" si="261"/>
        <v>0</v>
      </c>
      <c r="S532">
        <f t="shared" si="262"/>
        <v>1.0060000000000002</v>
      </c>
      <c r="T532">
        <f t="shared" si="268"/>
        <v>0.7659285714285714</v>
      </c>
      <c r="U532">
        <f t="shared" si="268"/>
        <v>0.64421428571428607</v>
      </c>
      <c r="V532" s="8">
        <f t="shared" si="269"/>
        <v>54.315672171005957</v>
      </c>
      <c r="W532">
        <f t="shared" si="266"/>
        <v>1.0481467454512252</v>
      </c>
      <c r="X532">
        <f t="shared" si="267"/>
        <v>1.2227496913482776</v>
      </c>
      <c r="Y532">
        <f t="shared" si="248"/>
        <v>1.0656318137921514</v>
      </c>
      <c r="Z532">
        <f t="shared" si="249"/>
        <v>0.67908202430682962</v>
      </c>
      <c r="AA532" s="8">
        <f t="shared" si="250"/>
        <v>61.07774183491609</v>
      </c>
      <c r="AB532">
        <f t="shared" si="263"/>
        <v>81.257999999999996</v>
      </c>
      <c r="AC532">
        <f t="shared" si="264"/>
        <v>74.870999999999995</v>
      </c>
      <c r="AD532">
        <f t="shared" si="274"/>
        <v>0</v>
      </c>
      <c r="AE532" s="8">
        <f t="shared" si="277"/>
        <v>22.691209139955557</v>
      </c>
      <c r="AF532">
        <f t="shared" si="256"/>
        <v>1.5090000000000003</v>
      </c>
      <c r="AG532">
        <f t="shared" si="257"/>
        <v>0.77499999999999147</v>
      </c>
      <c r="AH532">
        <f t="shared" si="275"/>
        <v>0.86321428571428827</v>
      </c>
      <c r="AI532" s="8">
        <f t="shared" si="276"/>
        <v>1.5026428571428545</v>
      </c>
      <c r="AJ532">
        <f t="shared" si="265"/>
        <v>97.03092195640339</v>
      </c>
      <c r="AK532" s="8">
        <f t="shared" si="247"/>
        <v>106.79228059165014</v>
      </c>
      <c r="AL532">
        <v>0.68304721819551983</v>
      </c>
    </row>
    <row r="533" spans="1:38" x14ac:dyDescent="0.35">
      <c r="A533" s="15">
        <v>36927</v>
      </c>
      <c r="B533">
        <v>74.406000000000006</v>
      </c>
      <c r="C533">
        <v>73.283000000000001</v>
      </c>
      <c r="D533">
        <v>74.561000000000007</v>
      </c>
      <c r="E533">
        <f t="shared" si="251"/>
        <v>74.083333333333343</v>
      </c>
      <c r="F533">
        <f t="shared" si="258"/>
        <v>-1.0323333333333125</v>
      </c>
      <c r="G533">
        <f t="shared" si="252"/>
        <v>-1</v>
      </c>
      <c r="H533" s="6">
        <v>240.2</v>
      </c>
      <c r="I533">
        <f t="shared" si="253"/>
        <v>17794.816666666669</v>
      </c>
      <c r="J533">
        <f t="shared" si="254"/>
        <v>0</v>
      </c>
      <c r="K533">
        <f t="shared" si="255"/>
        <v>17794.816666666669</v>
      </c>
      <c r="L533">
        <f t="shared" si="270"/>
        <v>325929.16370000003</v>
      </c>
      <c r="M533">
        <f t="shared" si="271"/>
        <v>115717.90629999999</v>
      </c>
      <c r="N533">
        <f t="shared" si="272"/>
        <v>2.8165836569409142</v>
      </c>
      <c r="O533" s="8">
        <f t="shared" si="273"/>
        <v>73.798556775209676</v>
      </c>
      <c r="P533">
        <f t="shared" si="259"/>
        <v>-0.4649999999999892</v>
      </c>
      <c r="Q533">
        <f t="shared" si="260"/>
        <v>-1</v>
      </c>
      <c r="R533">
        <f t="shared" si="261"/>
        <v>0</v>
      </c>
      <c r="S533">
        <f t="shared" si="262"/>
        <v>0.4649999999999892</v>
      </c>
      <c r="T533">
        <f t="shared" si="268"/>
        <v>0.7659285714285714</v>
      </c>
      <c r="U533">
        <f t="shared" si="268"/>
        <v>0.62764285714285661</v>
      </c>
      <c r="V533" s="8">
        <f t="shared" si="269"/>
        <v>54.961558175294741</v>
      </c>
      <c r="W533">
        <f t="shared" si="266"/>
        <v>1.0649966301459444</v>
      </c>
      <c r="X533">
        <f t="shared" si="267"/>
        <v>1.2180318456112211</v>
      </c>
      <c r="Y533">
        <f t="shared" si="248"/>
        <v>1.0683624945121533</v>
      </c>
      <c r="Z533">
        <f t="shared" si="249"/>
        <v>0.7433447664073578</v>
      </c>
      <c r="AA533" s="8">
        <f t="shared" si="250"/>
        <v>58.969929500084817</v>
      </c>
      <c r="AB533">
        <f t="shared" si="263"/>
        <v>80.483999999999995</v>
      </c>
      <c r="AC533">
        <f t="shared" si="264"/>
        <v>74.406000000000006</v>
      </c>
      <c r="AD533">
        <f t="shared" si="274"/>
        <v>0</v>
      </c>
      <c r="AE533" s="8">
        <f t="shared" si="277"/>
        <v>0</v>
      </c>
      <c r="AF533">
        <f t="shared" si="256"/>
        <v>0.15500000000000114</v>
      </c>
      <c r="AG533">
        <f t="shared" si="257"/>
        <v>1.1230000000000047</v>
      </c>
      <c r="AH533">
        <f t="shared" si="275"/>
        <v>0.76921428571428818</v>
      </c>
      <c r="AI533" s="8">
        <f t="shared" si="276"/>
        <v>1.5662857142857121</v>
      </c>
      <c r="AJ533">
        <f t="shared" si="265"/>
        <v>95.812408251564563</v>
      </c>
      <c r="AK533" s="8">
        <f t="shared" si="247"/>
        <v>105.43125557932922</v>
      </c>
      <c r="AL533">
        <v>0.68298433420008486</v>
      </c>
    </row>
    <row r="534" spans="1:38" x14ac:dyDescent="0.35">
      <c r="A534" s="15">
        <v>36928</v>
      </c>
      <c r="B534">
        <v>76.884</v>
      </c>
      <c r="C534">
        <v>74.019000000000005</v>
      </c>
      <c r="D534">
        <v>77.022999999999996</v>
      </c>
      <c r="E534">
        <f t="shared" si="251"/>
        <v>75.975333333333339</v>
      </c>
      <c r="F534">
        <f t="shared" si="258"/>
        <v>1.8919999999999959</v>
      </c>
      <c r="G534">
        <f t="shared" si="252"/>
        <v>1</v>
      </c>
      <c r="H534" s="6">
        <v>161.69999999999999</v>
      </c>
      <c r="I534">
        <f t="shared" si="253"/>
        <v>12285.2114</v>
      </c>
      <c r="J534">
        <f t="shared" si="254"/>
        <v>12285.2114</v>
      </c>
      <c r="K534">
        <f t="shared" si="255"/>
        <v>0</v>
      </c>
      <c r="L534">
        <f t="shared" si="270"/>
        <v>309458.85869999998</v>
      </c>
      <c r="M534">
        <f t="shared" si="271"/>
        <v>115717.90629999999</v>
      </c>
      <c r="N534">
        <f t="shared" si="272"/>
        <v>2.6742521412176639</v>
      </c>
      <c r="O534" s="8">
        <f t="shared" si="273"/>
        <v>72.783577131737189</v>
      </c>
      <c r="P534">
        <f t="shared" si="259"/>
        <v>2.4779999999999944</v>
      </c>
      <c r="Q534">
        <f t="shared" si="260"/>
        <v>1</v>
      </c>
      <c r="R534">
        <f t="shared" si="261"/>
        <v>2.4779999999999944</v>
      </c>
      <c r="S534">
        <f t="shared" si="262"/>
        <v>0</v>
      </c>
      <c r="T534">
        <f t="shared" si="268"/>
        <v>0.72721428571428548</v>
      </c>
      <c r="U534">
        <f t="shared" si="268"/>
        <v>0.62764285714285661</v>
      </c>
      <c r="V534" s="8">
        <f t="shared" si="269"/>
        <v>53.674609869253494</v>
      </c>
      <c r="W534">
        <f t="shared" si="266"/>
        <v>1.2234883825448508</v>
      </c>
      <c r="X534">
        <f t="shared" si="267"/>
        <v>1.2180318456112211</v>
      </c>
      <c r="Y534">
        <f t="shared" si="248"/>
        <v>1.0667353307417191</v>
      </c>
      <c r="Z534">
        <f t="shared" si="249"/>
        <v>0.8076075085078861</v>
      </c>
      <c r="AA534" s="8">
        <f t="shared" si="250"/>
        <v>56.912497991498043</v>
      </c>
      <c r="AB534">
        <f t="shared" si="263"/>
        <v>80.251999999999995</v>
      </c>
      <c r="AC534">
        <f t="shared" si="264"/>
        <v>74.406000000000006</v>
      </c>
      <c r="AD534">
        <f t="shared" si="274"/>
        <v>42.387957577830974</v>
      </c>
      <c r="AE534" s="8">
        <f t="shared" si="277"/>
        <v>14.129319192610325</v>
      </c>
      <c r="AF534">
        <f t="shared" si="256"/>
        <v>0.13899999999999579</v>
      </c>
      <c r="AG534">
        <f t="shared" si="257"/>
        <v>2.8649999999999949</v>
      </c>
      <c r="AH534">
        <f t="shared" si="275"/>
        <v>0.7349285714285736</v>
      </c>
      <c r="AI534" s="8">
        <f t="shared" si="276"/>
        <v>1.5718571428571408</v>
      </c>
      <c r="AJ534">
        <f t="shared" si="265"/>
        <v>96.783695665856825</v>
      </c>
      <c r="AK534" s="8">
        <f t="shared" ref="AK534:AK597" si="278">(B534/B515)*100</f>
        <v>108.17001280301646</v>
      </c>
      <c r="AL534">
        <v>0.68156944846723488</v>
      </c>
    </row>
    <row r="535" spans="1:38" x14ac:dyDescent="0.35">
      <c r="A535" s="15">
        <v>36929</v>
      </c>
      <c r="B535">
        <v>76.844999999999999</v>
      </c>
      <c r="C535">
        <v>75.412999999999997</v>
      </c>
      <c r="D535">
        <v>77.155000000000001</v>
      </c>
      <c r="E535">
        <f t="shared" si="251"/>
        <v>76.470999999999989</v>
      </c>
      <c r="F535">
        <f t="shared" si="258"/>
        <v>0.49566666666665071</v>
      </c>
      <c r="G535">
        <f t="shared" si="252"/>
        <v>1</v>
      </c>
      <c r="H535" s="6">
        <v>136.69999999999999</v>
      </c>
      <c r="I535">
        <f t="shared" si="253"/>
        <v>10453.585699999998</v>
      </c>
      <c r="J535">
        <f t="shared" si="254"/>
        <v>10453.585699999998</v>
      </c>
      <c r="K535">
        <f t="shared" si="255"/>
        <v>0</v>
      </c>
      <c r="L535">
        <f t="shared" si="270"/>
        <v>285275.03279999999</v>
      </c>
      <c r="M535">
        <f t="shared" si="271"/>
        <v>115717.90629999999</v>
      </c>
      <c r="N535">
        <f t="shared" si="272"/>
        <v>2.4652626539960134</v>
      </c>
      <c r="O535" s="8">
        <f t="shared" si="273"/>
        <v>71.14215862261301</v>
      </c>
      <c r="P535">
        <f t="shared" si="259"/>
        <v>-3.9000000000001478E-2</v>
      </c>
      <c r="Q535">
        <f t="shared" si="260"/>
        <v>-1</v>
      </c>
      <c r="R535">
        <f t="shared" si="261"/>
        <v>0</v>
      </c>
      <c r="S535">
        <f t="shared" si="262"/>
        <v>3.9000000000001478E-2</v>
      </c>
      <c r="T535">
        <f t="shared" si="268"/>
        <v>0.63871428571428523</v>
      </c>
      <c r="U535">
        <f t="shared" si="268"/>
        <v>0.63042857142857101</v>
      </c>
      <c r="V535" s="8">
        <f t="shared" si="269"/>
        <v>50.32642953624493</v>
      </c>
      <c r="W535">
        <f t="shared" si="266"/>
        <v>1.1878803952138146</v>
      </c>
      <c r="X535">
        <f t="shared" si="267"/>
        <v>1.2180318456112211</v>
      </c>
      <c r="Y535">
        <f t="shared" si="248"/>
        <v>1.0767032255777884</v>
      </c>
      <c r="Z535">
        <f t="shared" si="249"/>
        <v>0.87187025060841417</v>
      </c>
      <c r="AA535" s="8">
        <f t="shared" si="250"/>
        <v>55.255972573594669</v>
      </c>
      <c r="AB535">
        <f t="shared" si="263"/>
        <v>76.884</v>
      </c>
      <c r="AC535">
        <f t="shared" si="264"/>
        <v>74.406000000000006</v>
      </c>
      <c r="AD535">
        <f t="shared" si="274"/>
        <v>98.426150121065319</v>
      </c>
      <c r="AE535" s="8">
        <f t="shared" si="277"/>
        <v>46.938035899632098</v>
      </c>
      <c r="AF535">
        <f t="shared" si="256"/>
        <v>0.31000000000000227</v>
      </c>
      <c r="AG535">
        <f t="shared" si="257"/>
        <v>1.4320000000000022</v>
      </c>
      <c r="AH535">
        <f t="shared" si="275"/>
        <v>0.73607142857143104</v>
      </c>
      <c r="AI535" s="8">
        <f t="shared" si="276"/>
        <v>1.5634999999999988</v>
      </c>
      <c r="AJ535">
        <f t="shared" si="265"/>
        <v>96.472286736551368</v>
      </c>
      <c r="AK535" s="8">
        <f t="shared" si="278"/>
        <v>104.86060887245337</v>
      </c>
      <c r="AL535">
        <v>0.68156566017499098</v>
      </c>
    </row>
    <row r="536" spans="1:38" x14ac:dyDescent="0.35">
      <c r="A536" s="15">
        <v>36930</v>
      </c>
      <c r="B536">
        <v>76.728999999999999</v>
      </c>
      <c r="C536">
        <v>76.070999999999998</v>
      </c>
      <c r="D536">
        <v>77.619</v>
      </c>
      <c r="E536">
        <f t="shared" si="251"/>
        <v>76.806333333333342</v>
      </c>
      <c r="F536">
        <f t="shared" si="258"/>
        <v>0.33533333333335236</v>
      </c>
      <c r="G536">
        <f t="shared" si="252"/>
        <v>1</v>
      </c>
      <c r="H536" s="6">
        <v>154.69999999999999</v>
      </c>
      <c r="I536">
        <f t="shared" si="253"/>
        <v>11881.939766666666</v>
      </c>
      <c r="J536">
        <f t="shared" si="254"/>
        <v>11881.939766666666</v>
      </c>
      <c r="K536">
        <f t="shared" si="255"/>
        <v>0</v>
      </c>
      <c r="L536">
        <f t="shared" si="270"/>
        <v>255631.50116666668</v>
      </c>
      <c r="M536">
        <f t="shared" si="271"/>
        <v>115717.90629999999</v>
      </c>
      <c r="N536">
        <f t="shared" si="272"/>
        <v>2.2090920008865274</v>
      </c>
      <c r="O536" s="8">
        <f t="shared" si="273"/>
        <v>68.838537513921537</v>
      </c>
      <c r="P536">
        <f t="shared" si="259"/>
        <v>-0.11599999999999966</v>
      </c>
      <c r="Q536">
        <f t="shared" si="260"/>
        <v>-1</v>
      </c>
      <c r="R536">
        <f t="shared" si="261"/>
        <v>0</v>
      </c>
      <c r="S536">
        <f t="shared" si="262"/>
        <v>0.11599999999999966</v>
      </c>
      <c r="T536">
        <f t="shared" si="268"/>
        <v>0.63871428571428523</v>
      </c>
      <c r="U536">
        <f t="shared" si="268"/>
        <v>0.61107142857142804</v>
      </c>
      <c r="V536" s="8">
        <f t="shared" si="269"/>
        <v>51.105903869234723</v>
      </c>
      <c r="W536">
        <f t="shared" si="266"/>
        <v>1.19725245179675</v>
      </c>
      <c r="X536">
        <f t="shared" si="267"/>
        <v>1.2180318456112211</v>
      </c>
      <c r="Y536">
        <f t="shared" si="248"/>
        <v>1.0873405530269247</v>
      </c>
      <c r="Z536">
        <f t="shared" si="249"/>
        <v>0.93929301371576379</v>
      </c>
      <c r="AA536" s="8">
        <f t="shared" si="250"/>
        <v>53.652548288468118</v>
      </c>
      <c r="AB536">
        <f t="shared" si="263"/>
        <v>76.884</v>
      </c>
      <c r="AC536">
        <f t="shared" si="264"/>
        <v>74.406000000000006</v>
      </c>
      <c r="AD536">
        <f t="shared" si="274"/>
        <v>93.744955609362322</v>
      </c>
      <c r="AE536" s="8">
        <f t="shared" si="277"/>
        <v>78.186354436086205</v>
      </c>
      <c r="AF536">
        <f t="shared" si="256"/>
        <v>0.89000000000000057</v>
      </c>
      <c r="AG536">
        <f t="shared" si="257"/>
        <v>0.65800000000000125</v>
      </c>
      <c r="AH536">
        <f t="shared" si="275"/>
        <v>0.68628571428571661</v>
      </c>
      <c r="AI536" s="8">
        <f t="shared" si="276"/>
        <v>1.5496428571428555</v>
      </c>
      <c r="AJ536">
        <f t="shared" si="265"/>
        <v>98.235753517610462</v>
      </c>
      <c r="AK536" s="8">
        <f t="shared" si="278"/>
        <v>105.76308099465182</v>
      </c>
      <c r="AL536">
        <v>0.68167305159710267</v>
      </c>
    </row>
    <row r="537" spans="1:38" x14ac:dyDescent="0.35">
      <c r="A537" s="15">
        <v>36931</v>
      </c>
      <c r="B537">
        <v>76.960999999999999</v>
      </c>
      <c r="C537">
        <v>76.108999999999995</v>
      </c>
      <c r="D537">
        <v>77.231999999999999</v>
      </c>
      <c r="E537">
        <f t="shared" si="251"/>
        <v>76.767333333333326</v>
      </c>
      <c r="F537">
        <f t="shared" si="258"/>
        <v>-3.9000000000015689E-2</v>
      </c>
      <c r="G537">
        <f t="shared" si="252"/>
        <v>-1</v>
      </c>
      <c r="H537" s="6">
        <v>144</v>
      </c>
      <c r="I537">
        <f t="shared" si="253"/>
        <v>11054.495999999999</v>
      </c>
      <c r="J537">
        <f t="shared" si="254"/>
        <v>0</v>
      </c>
      <c r="K537">
        <f t="shared" si="255"/>
        <v>11054.495999999999</v>
      </c>
      <c r="L537">
        <f t="shared" si="270"/>
        <v>224852.10583333333</v>
      </c>
      <c r="M537">
        <f t="shared" si="271"/>
        <v>126772.40229999999</v>
      </c>
      <c r="N537">
        <f t="shared" si="272"/>
        <v>1.7736676260282034</v>
      </c>
      <c r="O537" s="8">
        <f t="shared" si="273"/>
        <v>63.946653498928214</v>
      </c>
      <c r="P537">
        <f t="shared" si="259"/>
        <v>0.23199999999999932</v>
      </c>
      <c r="Q537">
        <f t="shared" si="260"/>
        <v>1</v>
      </c>
      <c r="R537">
        <f t="shared" si="261"/>
        <v>0.23199999999999932</v>
      </c>
      <c r="S537">
        <f t="shared" si="262"/>
        <v>0</v>
      </c>
      <c r="T537">
        <f t="shared" si="268"/>
        <v>0.59671428571428464</v>
      </c>
      <c r="U537">
        <f t="shared" si="268"/>
        <v>0.61107142857142804</v>
      </c>
      <c r="V537" s="8">
        <f t="shared" si="269"/>
        <v>49.405641965816997</v>
      </c>
      <c r="W537">
        <f t="shared" si="266"/>
        <v>1.1873395517336676</v>
      </c>
      <c r="X537">
        <f t="shared" si="267"/>
        <v>1.2784499980194375</v>
      </c>
      <c r="Y537">
        <f t="shared" si="248"/>
        <v>1.1000285233949498</v>
      </c>
      <c r="Z537">
        <f t="shared" si="249"/>
        <v>1.0108194098545245</v>
      </c>
      <c r="AA537" s="8">
        <f t="shared" si="250"/>
        <v>52.113110853113312</v>
      </c>
      <c r="AB537">
        <f t="shared" si="263"/>
        <v>76.960999999999999</v>
      </c>
      <c r="AC537">
        <f t="shared" si="264"/>
        <v>74.406000000000006</v>
      </c>
      <c r="AD537">
        <f t="shared" si="274"/>
        <v>100</v>
      </c>
      <c r="AE537" s="8">
        <f t="shared" si="277"/>
        <v>97.390368576809223</v>
      </c>
      <c r="AF537">
        <f t="shared" si="256"/>
        <v>0.2710000000000008</v>
      </c>
      <c r="AG537">
        <f t="shared" si="257"/>
        <v>0.85200000000000387</v>
      </c>
      <c r="AH537">
        <f t="shared" si="275"/>
        <v>0.67021428571428843</v>
      </c>
      <c r="AI537" s="8">
        <f t="shared" si="276"/>
        <v>1.479999999999998</v>
      </c>
      <c r="AJ537">
        <f t="shared" si="265"/>
        <v>94.711905289325358</v>
      </c>
      <c r="AK537" s="8">
        <f t="shared" si="278"/>
        <v>105.18539778862055</v>
      </c>
      <c r="AL537">
        <v>0.68044090093295762</v>
      </c>
    </row>
    <row r="538" spans="1:38" x14ac:dyDescent="0.35">
      <c r="A538" s="15">
        <v>36934</v>
      </c>
      <c r="B538">
        <v>77.387</v>
      </c>
      <c r="C538">
        <v>76.418999999999997</v>
      </c>
      <c r="D538">
        <v>77.387</v>
      </c>
      <c r="E538">
        <f t="shared" si="251"/>
        <v>77.064333333333323</v>
      </c>
      <c r="F538">
        <f t="shared" si="258"/>
        <v>0.29699999999999704</v>
      </c>
      <c r="G538">
        <f t="shared" si="252"/>
        <v>1</v>
      </c>
      <c r="H538" s="6">
        <v>137.5</v>
      </c>
      <c r="I538">
        <f t="shared" si="253"/>
        <v>10596.345833333331</v>
      </c>
      <c r="J538">
        <f t="shared" si="254"/>
        <v>10596.345833333331</v>
      </c>
      <c r="K538">
        <f t="shared" si="255"/>
        <v>0</v>
      </c>
      <c r="L538">
        <f t="shared" si="270"/>
        <v>204029.11613333333</v>
      </c>
      <c r="M538">
        <f t="shared" si="271"/>
        <v>126772.40229999999</v>
      </c>
      <c r="N538">
        <f t="shared" si="272"/>
        <v>1.6094127146893495</v>
      </c>
      <c r="O538" s="8">
        <f t="shared" si="273"/>
        <v>61.677200606457149</v>
      </c>
      <c r="P538">
        <f t="shared" si="259"/>
        <v>0.42600000000000193</v>
      </c>
      <c r="Q538">
        <f t="shared" si="260"/>
        <v>1</v>
      </c>
      <c r="R538">
        <f t="shared" si="261"/>
        <v>0.42600000000000193</v>
      </c>
      <c r="S538">
        <f t="shared" si="262"/>
        <v>0</v>
      </c>
      <c r="T538">
        <f t="shared" si="268"/>
        <v>0.59171428571428508</v>
      </c>
      <c r="U538">
        <f t="shared" si="268"/>
        <v>0.61107142857142804</v>
      </c>
      <c r="V538" s="8">
        <f t="shared" si="269"/>
        <v>49.195320387196375</v>
      </c>
      <c r="W538">
        <f t="shared" si="266"/>
        <v>0.77404668248540665</v>
      </c>
      <c r="X538">
        <f t="shared" si="267"/>
        <v>1.2784499980194375</v>
      </c>
      <c r="Y538">
        <f t="shared" ref="Y538:Y601" si="279">AVERAGE(W525:W538)</f>
        <v>1.0832984719436773</v>
      </c>
      <c r="Z538">
        <f t="shared" ref="Z538:Z601" si="280">AVERAGE(X525:X538)</f>
        <v>1.0682553816831963</v>
      </c>
      <c r="AA538" s="8">
        <f t="shared" ref="AA538:AA601" si="281">100*(Y538/(Y538+Z538))</f>
        <v>50.34958665420163</v>
      </c>
      <c r="AB538">
        <f t="shared" si="263"/>
        <v>77.387</v>
      </c>
      <c r="AC538">
        <f t="shared" si="264"/>
        <v>76.728999999999999</v>
      </c>
      <c r="AD538">
        <f t="shared" si="274"/>
        <v>100</v>
      </c>
      <c r="AE538" s="8">
        <f t="shared" si="277"/>
        <v>97.914985203120764</v>
      </c>
      <c r="AF538">
        <f t="shared" si="256"/>
        <v>0</v>
      </c>
      <c r="AG538">
        <f t="shared" si="257"/>
        <v>0.96800000000000352</v>
      </c>
      <c r="AH538">
        <f t="shared" si="275"/>
        <v>0.62042857142857399</v>
      </c>
      <c r="AI538" s="8">
        <f t="shared" si="276"/>
        <v>1.4495714285714263</v>
      </c>
      <c r="AJ538">
        <f t="shared" si="265"/>
        <v>96.152030217186038</v>
      </c>
      <c r="AK538" s="8">
        <f t="shared" si="278"/>
        <v>106.78487650062094</v>
      </c>
      <c r="AL538">
        <v>0.68047336324055374</v>
      </c>
    </row>
    <row r="539" spans="1:38" x14ac:dyDescent="0.35">
      <c r="A539" s="15">
        <v>36935</v>
      </c>
      <c r="B539">
        <v>77.734999999999999</v>
      </c>
      <c r="C539">
        <v>77.463999999999999</v>
      </c>
      <c r="D539">
        <v>78.355000000000004</v>
      </c>
      <c r="E539">
        <f t="shared" si="251"/>
        <v>77.851333333333343</v>
      </c>
      <c r="F539">
        <f t="shared" si="258"/>
        <v>0.78700000000002035</v>
      </c>
      <c r="G539">
        <f t="shared" si="252"/>
        <v>1</v>
      </c>
      <c r="H539" s="6">
        <v>178.3</v>
      </c>
      <c r="I539">
        <f t="shared" si="253"/>
        <v>13880.892733333336</v>
      </c>
      <c r="J539">
        <f t="shared" si="254"/>
        <v>13880.892733333336</v>
      </c>
      <c r="K539">
        <f t="shared" si="255"/>
        <v>0</v>
      </c>
      <c r="L539">
        <f t="shared" si="270"/>
        <v>160862.61456666669</v>
      </c>
      <c r="M539">
        <f t="shared" si="271"/>
        <v>126772.40229999999</v>
      </c>
      <c r="N539">
        <f t="shared" si="272"/>
        <v>1.268908781786702</v>
      </c>
      <c r="O539" s="8">
        <f t="shared" si="273"/>
        <v>55.925949600647755</v>
      </c>
      <c r="P539">
        <f t="shared" si="259"/>
        <v>0.34799999999999898</v>
      </c>
      <c r="Q539">
        <f t="shared" si="260"/>
        <v>1</v>
      </c>
      <c r="R539">
        <f t="shared" si="261"/>
        <v>0.34799999999999898</v>
      </c>
      <c r="S539">
        <f t="shared" si="262"/>
        <v>0</v>
      </c>
      <c r="T539">
        <f t="shared" si="268"/>
        <v>0.48935714285714277</v>
      </c>
      <c r="U539">
        <f t="shared" si="268"/>
        <v>0.61107142857142804</v>
      </c>
      <c r="V539" s="8">
        <f t="shared" si="269"/>
        <v>44.469687134882527</v>
      </c>
      <c r="W539">
        <f t="shared" si="266"/>
        <v>0.76616377709555727</v>
      </c>
      <c r="X539">
        <f t="shared" si="267"/>
        <v>1.2859835106810629</v>
      </c>
      <c r="Y539">
        <f t="shared" si="279"/>
        <v>1.0641373274646522</v>
      </c>
      <c r="Z539">
        <f t="shared" si="280"/>
        <v>1.1262294615591273</v>
      </c>
      <c r="AA539" s="8">
        <f t="shared" si="281"/>
        <v>48.582608757454977</v>
      </c>
      <c r="AB539">
        <f t="shared" si="263"/>
        <v>77.734999999999999</v>
      </c>
      <c r="AC539">
        <f t="shared" si="264"/>
        <v>76.728999999999999</v>
      </c>
      <c r="AD539">
        <f t="shared" si="274"/>
        <v>100</v>
      </c>
      <c r="AE539" s="8">
        <f t="shared" si="277"/>
        <v>100</v>
      </c>
      <c r="AF539">
        <f t="shared" si="256"/>
        <v>0.62000000000000455</v>
      </c>
      <c r="AG539">
        <f t="shared" si="257"/>
        <v>0.2710000000000008</v>
      </c>
      <c r="AH539">
        <f t="shared" si="275"/>
        <v>0.65921428571428764</v>
      </c>
      <c r="AI539" s="8">
        <f t="shared" si="276"/>
        <v>1.3417142857142841</v>
      </c>
      <c r="AJ539">
        <f t="shared" si="265"/>
        <v>96.86362956686439</v>
      </c>
      <c r="AK539" s="8">
        <f t="shared" si="278"/>
        <v>102.97390382832164</v>
      </c>
      <c r="AL539">
        <v>0.68052747250692547</v>
      </c>
    </row>
    <row r="540" spans="1:38" x14ac:dyDescent="0.35">
      <c r="A540" s="15">
        <v>36936</v>
      </c>
      <c r="B540">
        <v>75.450999999999993</v>
      </c>
      <c r="C540">
        <v>74.561000000000007</v>
      </c>
      <c r="D540">
        <v>77.658000000000001</v>
      </c>
      <c r="E540">
        <f t="shared" si="251"/>
        <v>75.89</v>
      </c>
      <c r="F540">
        <f t="shared" si="258"/>
        <v>-1.9613333333333429</v>
      </c>
      <c r="G540">
        <f t="shared" si="252"/>
        <v>-1</v>
      </c>
      <c r="H540" s="6">
        <v>138.69999999999999</v>
      </c>
      <c r="I540">
        <f t="shared" si="253"/>
        <v>10525.942999999999</v>
      </c>
      <c r="J540">
        <f t="shared" si="254"/>
        <v>0</v>
      </c>
      <c r="K540">
        <f t="shared" si="255"/>
        <v>10525.942999999999</v>
      </c>
      <c r="L540">
        <f t="shared" si="270"/>
        <v>126444.53389999999</v>
      </c>
      <c r="M540">
        <f t="shared" si="271"/>
        <v>137298.34529999999</v>
      </c>
      <c r="N540">
        <f t="shared" si="272"/>
        <v>0.92094725266874722</v>
      </c>
      <c r="O540" s="8">
        <f t="shared" si="273"/>
        <v>47.942349868758086</v>
      </c>
      <c r="P540">
        <f t="shared" si="259"/>
        <v>-2.284000000000006</v>
      </c>
      <c r="Q540">
        <f t="shared" si="260"/>
        <v>-1</v>
      </c>
      <c r="R540">
        <f t="shared" si="261"/>
        <v>0</v>
      </c>
      <c r="S540">
        <f t="shared" si="262"/>
        <v>2.284000000000006</v>
      </c>
      <c r="T540">
        <f t="shared" si="268"/>
        <v>0.47392857142857076</v>
      </c>
      <c r="U540">
        <f t="shared" si="268"/>
        <v>0.77421428571428563</v>
      </c>
      <c r="V540" s="8">
        <f t="shared" si="269"/>
        <v>37.970699324710971</v>
      </c>
      <c r="W540">
        <f t="shared" si="266"/>
        <v>0.76616377709555727</v>
      </c>
      <c r="X540">
        <f t="shared" si="267"/>
        <v>1.2902622074999197</v>
      </c>
      <c r="Y540">
        <f t="shared" si="279"/>
        <v>1.0495842785644443</v>
      </c>
      <c r="Z540">
        <f t="shared" si="280"/>
        <v>1.183568152658264</v>
      </c>
      <c r="AA540" s="8">
        <f t="shared" si="281"/>
        <v>47.000118034476039</v>
      </c>
      <c r="AB540">
        <f t="shared" si="263"/>
        <v>77.734999999999999</v>
      </c>
      <c r="AC540">
        <f t="shared" si="264"/>
        <v>75.450999999999993</v>
      </c>
      <c r="AD540">
        <f t="shared" si="274"/>
        <v>0</v>
      </c>
      <c r="AE540" s="8">
        <f t="shared" si="277"/>
        <v>66.666666666666671</v>
      </c>
      <c r="AF540">
        <f t="shared" si="256"/>
        <v>2.2070000000000078</v>
      </c>
      <c r="AG540">
        <f t="shared" si="257"/>
        <v>0.88999999999998636</v>
      </c>
      <c r="AH540">
        <f t="shared" si="275"/>
        <v>0.8074285714285736</v>
      </c>
      <c r="AI540" s="8">
        <f t="shared" si="276"/>
        <v>1.3207142857142833</v>
      </c>
      <c r="AJ540">
        <f t="shared" si="265"/>
        <v>99.438565046061385</v>
      </c>
      <c r="AK540" s="8">
        <f t="shared" si="278"/>
        <v>98.334397685360159</v>
      </c>
      <c r="AL540">
        <v>0.67000003611763648</v>
      </c>
    </row>
    <row r="541" spans="1:38" x14ac:dyDescent="0.35">
      <c r="A541" s="15">
        <v>36937</v>
      </c>
      <c r="B541">
        <v>75.504999999999995</v>
      </c>
      <c r="C541">
        <v>74.096000000000004</v>
      </c>
      <c r="D541">
        <v>75.954999999999998</v>
      </c>
      <c r="E541">
        <f t="shared" si="251"/>
        <v>75.185333333333332</v>
      </c>
      <c r="F541">
        <f t="shared" si="258"/>
        <v>-0.70466666666666811</v>
      </c>
      <c r="G541">
        <f t="shared" si="252"/>
        <v>-1</v>
      </c>
      <c r="H541" s="6">
        <v>106</v>
      </c>
      <c r="I541">
        <f t="shared" si="253"/>
        <v>7969.6453333333329</v>
      </c>
      <c r="J541">
        <f t="shared" si="254"/>
        <v>0</v>
      </c>
      <c r="K541">
        <f t="shared" si="255"/>
        <v>7969.6453333333329</v>
      </c>
      <c r="L541">
        <f t="shared" si="270"/>
        <v>126444.53389999999</v>
      </c>
      <c r="M541">
        <f t="shared" si="271"/>
        <v>125304.85756666666</v>
      </c>
      <c r="N541">
        <f t="shared" si="272"/>
        <v>1.009095228672416</v>
      </c>
      <c r="O541" s="8">
        <f t="shared" si="273"/>
        <v>50.226351358129151</v>
      </c>
      <c r="P541">
        <f t="shared" si="259"/>
        <v>5.4000000000002046E-2</v>
      </c>
      <c r="Q541">
        <f t="shared" si="260"/>
        <v>1</v>
      </c>
      <c r="R541">
        <f t="shared" si="261"/>
        <v>5.4000000000002046E-2</v>
      </c>
      <c r="S541">
        <f t="shared" si="262"/>
        <v>0</v>
      </c>
      <c r="T541">
        <f t="shared" si="268"/>
        <v>0.47778571428571376</v>
      </c>
      <c r="U541">
        <f t="shared" si="268"/>
        <v>0.66364285714285687</v>
      </c>
      <c r="V541" s="8">
        <f t="shared" si="269"/>
        <v>41.858573216520632</v>
      </c>
      <c r="W541">
        <f t="shared" si="266"/>
        <v>0.76362145945051241</v>
      </c>
      <c r="X541">
        <f t="shared" si="267"/>
        <v>0.69010644849646963</v>
      </c>
      <c r="Y541">
        <f t="shared" si="279"/>
        <v>1.0348496355467331</v>
      </c>
      <c r="Z541">
        <f t="shared" si="280"/>
        <v>1.1991894977909117</v>
      </c>
      <c r="AA541" s="8">
        <f t="shared" si="281"/>
        <v>46.321911738433705</v>
      </c>
      <c r="AB541">
        <f t="shared" si="263"/>
        <v>77.734999999999999</v>
      </c>
      <c r="AC541">
        <f t="shared" si="264"/>
        <v>75.450999999999993</v>
      </c>
      <c r="AD541">
        <f t="shared" si="274"/>
        <v>2.3642732049037609</v>
      </c>
      <c r="AE541" s="8">
        <f t="shared" si="277"/>
        <v>34.121424401634592</v>
      </c>
      <c r="AF541">
        <f t="shared" si="256"/>
        <v>0.45000000000000284</v>
      </c>
      <c r="AG541">
        <f t="shared" si="257"/>
        <v>1.4089999999999918</v>
      </c>
      <c r="AH541">
        <f t="shared" si="275"/>
        <v>0.76657142857143057</v>
      </c>
      <c r="AI541" s="8">
        <f t="shared" si="276"/>
        <v>1.2952857142857113</v>
      </c>
      <c r="AJ541">
        <f t="shared" si="265"/>
        <v>100.84678981180966</v>
      </c>
      <c r="AK541" s="8">
        <f t="shared" si="278"/>
        <v>98.903617929842028</v>
      </c>
      <c r="AL541">
        <v>0.66894407795056532</v>
      </c>
    </row>
    <row r="542" spans="1:38" x14ac:dyDescent="0.35">
      <c r="A542" s="15">
        <v>36938</v>
      </c>
      <c r="B542">
        <v>74.290000000000006</v>
      </c>
      <c r="C542">
        <v>73.67</v>
      </c>
      <c r="D542">
        <v>75.257999999999996</v>
      </c>
      <c r="E542">
        <f t="shared" si="251"/>
        <v>74.406000000000006</v>
      </c>
      <c r="F542">
        <f t="shared" si="258"/>
        <v>-0.77933333333332655</v>
      </c>
      <c r="G542">
        <f t="shared" si="252"/>
        <v>-1</v>
      </c>
      <c r="H542" s="6">
        <v>88.9</v>
      </c>
      <c r="I542">
        <f t="shared" si="253"/>
        <v>6614.693400000001</v>
      </c>
      <c r="J542">
        <f t="shared" si="254"/>
        <v>0</v>
      </c>
      <c r="K542">
        <f t="shared" si="255"/>
        <v>6614.693400000001</v>
      </c>
      <c r="L542">
        <f t="shared" si="270"/>
        <v>95330.040500000003</v>
      </c>
      <c r="M542">
        <f t="shared" si="271"/>
        <v>131919.55096666666</v>
      </c>
      <c r="N542">
        <f t="shared" si="272"/>
        <v>0.72263769700131808</v>
      </c>
      <c r="O542" s="8">
        <f t="shared" si="273"/>
        <v>41.949488174980139</v>
      </c>
      <c r="P542">
        <f t="shared" si="259"/>
        <v>-1.2149999999999892</v>
      </c>
      <c r="Q542">
        <f t="shared" si="260"/>
        <v>-1</v>
      </c>
      <c r="R542">
        <f t="shared" si="261"/>
        <v>0</v>
      </c>
      <c r="S542">
        <f t="shared" si="262"/>
        <v>1.2149999999999892</v>
      </c>
      <c r="T542">
        <f t="shared" si="268"/>
        <v>0.2527142857142855</v>
      </c>
      <c r="U542">
        <f t="shared" si="268"/>
        <v>0.75042857142857045</v>
      </c>
      <c r="V542" s="8">
        <f t="shared" si="269"/>
        <v>25.192252919396193</v>
      </c>
      <c r="W542">
        <f t="shared" si="266"/>
        <v>0.76362145945051241</v>
      </c>
      <c r="X542">
        <f t="shared" si="267"/>
        <v>1.0494431185035054</v>
      </c>
      <c r="Y542">
        <f t="shared" si="279"/>
        <v>1.0028141301045566</v>
      </c>
      <c r="Z542">
        <f t="shared" si="280"/>
        <v>1.1869446366965166</v>
      </c>
      <c r="AA542" s="8">
        <f t="shared" si="281"/>
        <v>45.795644036604351</v>
      </c>
      <c r="AB542">
        <f t="shared" si="263"/>
        <v>77.734999999999999</v>
      </c>
      <c r="AC542">
        <f t="shared" si="264"/>
        <v>74.290000000000006</v>
      </c>
      <c r="AD542">
        <f t="shared" si="274"/>
        <v>0</v>
      </c>
      <c r="AE542" s="8">
        <f t="shared" si="277"/>
        <v>0.78809106830125364</v>
      </c>
      <c r="AF542">
        <f t="shared" si="256"/>
        <v>0.96799999999998931</v>
      </c>
      <c r="AG542">
        <f t="shared" si="257"/>
        <v>0.62000000000000455</v>
      </c>
      <c r="AH542">
        <f t="shared" si="275"/>
        <v>0.83571428571428696</v>
      </c>
      <c r="AI542" s="8">
        <f t="shared" si="276"/>
        <v>1.1155714285714262</v>
      </c>
      <c r="AJ542">
        <f t="shared" si="265"/>
        <v>99.844098594199394</v>
      </c>
      <c r="AK542" s="8">
        <f t="shared" si="278"/>
        <v>96.27796065420803</v>
      </c>
      <c r="AL542">
        <v>0.66573664448085745</v>
      </c>
    </row>
    <row r="543" spans="1:38" x14ac:dyDescent="0.35">
      <c r="A543" s="15">
        <v>36941</v>
      </c>
      <c r="B543">
        <v>74.174000000000007</v>
      </c>
      <c r="C543">
        <v>73.67</v>
      </c>
      <c r="D543">
        <v>74.831999999999994</v>
      </c>
      <c r="E543">
        <f t="shared" si="251"/>
        <v>74.225333333333325</v>
      </c>
      <c r="F543">
        <f t="shared" si="258"/>
        <v>-0.18066666666668141</v>
      </c>
      <c r="G543">
        <f t="shared" si="252"/>
        <v>-1</v>
      </c>
      <c r="H543" s="6">
        <v>107.9</v>
      </c>
      <c r="I543">
        <f t="shared" si="253"/>
        <v>8008.913466666666</v>
      </c>
      <c r="J543">
        <f t="shared" si="254"/>
        <v>0</v>
      </c>
      <c r="K543">
        <f t="shared" si="255"/>
        <v>8008.913466666666</v>
      </c>
      <c r="L543">
        <f t="shared" si="270"/>
        <v>59097.975433333326</v>
      </c>
      <c r="M543">
        <f t="shared" si="271"/>
        <v>139928.46443333334</v>
      </c>
      <c r="N543">
        <f t="shared" si="272"/>
        <v>0.42234420046458526</v>
      </c>
      <c r="O543" s="8">
        <f t="shared" si="273"/>
        <v>29.693529901315969</v>
      </c>
      <c r="P543">
        <f t="shared" si="259"/>
        <v>-0.11599999999999966</v>
      </c>
      <c r="Q543">
        <f t="shared" si="260"/>
        <v>-1</v>
      </c>
      <c r="R543">
        <f t="shared" si="261"/>
        <v>0</v>
      </c>
      <c r="S543">
        <f t="shared" si="262"/>
        <v>0.11599999999999966</v>
      </c>
      <c r="T543">
        <f t="shared" si="268"/>
        <v>0.2527142857142855</v>
      </c>
      <c r="U543">
        <f t="shared" si="268"/>
        <v>0.70342857142857029</v>
      </c>
      <c r="V543" s="8">
        <f t="shared" si="269"/>
        <v>26.430599133422994</v>
      </c>
      <c r="W543">
        <f t="shared" si="266"/>
        <v>0.76362145945051241</v>
      </c>
      <c r="X543">
        <f t="shared" si="267"/>
        <v>1.0546544153880164</v>
      </c>
      <c r="Y543">
        <f t="shared" si="279"/>
        <v>0.97077862466238007</v>
      </c>
      <c r="Z543">
        <f t="shared" si="280"/>
        <v>1.1747363520132974</v>
      </c>
      <c r="AA543" s="8">
        <f t="shared" si="281"/>
        <v>45.246881761064763</v>
      </c>
      <c r="AB543">
        <f t="shared" si="263"/>
        <v>77.734999999999999</v>
      </c>
      <c r="AC543">
        <f t="shared" si="264"/>
        <v>74.174000000000007</v>
      </c>
      <c r="AD543">
        <f t="shared" si="274"/>
        <v>0</v>
      </c>
      <c r="AE543" s="8">
        <f t="shared" si="277"/>
        <v>0.78809106830125364</v>
      </c>
      <c r="AF543">
        <f t="shared" si="256"/>
        <v>0.65799999999998704</v>
      </c>
      <c r="AG543">
        <f t="shared" si="257"/>
        <v>0.50400000000000489</v>
      </c>
      <c r="AH543">
        <f t="shared" si="275"/>
        <v>0.78592857142857142</v>
      </c>
      <c r="AI543" s="8">
        <f t="shared" si="276"/>
        <v>1.0769285714285692</v>
      </c>
      <c r="AJ543">
        <f t="shared" si="265"/>
        <v>96.475209406378454</v>
      </c>
      <c r="AK543" s="8">
        <f t="shared" si="278"/>
        <v>95.513662468773347</v>
      </c>
      <c r="AL543">
        <v>0.66584798793759614</v>
      </c>
    </row>
    <row r="544" spans="1:38" x14ac:dyDescent="0.35">
      <c r="A544" s="15">
        <v>36942</v>
      </c>
      <c r="B544">
        <v>73.98</v>
      </c>
      <c r="C544">
        <v>73.709000000000003</v>
      </c>
      <c r="D544">
        <v>75.721999999999994</v>
      </c>
      <c r="E544">
        <f t="shared" si="251"/>
        <v>74.470333333333329</v>
      </c>
      <c r="F544">
        <f t="shared" si="258"/>
        <v>0.24500000000000455</v>
      </c>
      <c r="G544">
        <f t="shared" si="252"/>
        <v>1</v>
      </c>
      <c r="H544" s="6">
        <v>78.7</v>
      </c>
      <c r="I544">
        <f t="shared" si="253"/>
        <v>5860.8152333333328</v>
      </c>
      <c r="J544">
        <f t="shared" si="254"/>
        <v>5860.8152333333328</v>
      </c>
      <c r="K544">
        <f t="shared" si="255"/>
        <v>0</v>
      </c>
      <c r="L544">
        <f t="shared" si="270"/>
        <v>64958.79066666666</v>
      </c>
      <c r="M544">
        <f t="shared" si="271"/>
        <v>120837.70209999999</v>
      </c>
      <c r="N544">
        <f t="shared" si="272"/>
        <v>0.53757055569386458</v>
      </c>
      <c r="O544" s="8">
        <f t="shared" si="273"/>
        <v>34.962334164318946</v>
      </c>
      <c r="P544">
        <f t="shared" si="259"/>
        <v>-0.19400000000000261</v>
      </c>
      <c r="Q544">
        <f t="shared" si="260"/>
        <v>-1</v>
      </c>
      <c r="R544">
        <f t="shared" si="261"/>
        <v>0</v>
      </c>
      <c r="S544">
        <f t="shared" si="262"/>
        <v>0.19400000000000261</v>
      </c>
      <c r="T544">
        <f t="shared" si="268"/>
        <v>0.2527142857142855</v>
      </c>
      <c r="U544">
        <f t="shared" si="268"/>
        <v>0.70071428571428485</v>
      </c>
      <c r="V544" s="8">
        <f t="shared" si="269"/>
        <v>26.505843572070731</v>
      </c>
      <c r="W544">
        <f t="shared" si="266"/>
        <v>0.16565023392678935</v>
      </c>
      <c r="X544">
        <f t="shared" si="267"/>
        <v>1.0747203214003038</v>
      </c>
      <c r="Y544">
        <f t="shared" si="279"/>
        <v>0.90858141080659449</v>
      </c>
      <c r="Z544">
        <f t="shared" si="280"/>
        <v>1.164927726478135</v>
      </c>
      <c r="AA544" s="8">
        <f t="shared" si="281"/>
        <v>43.818539039398033</v>
      </c>
      <c r="AB544">
        <f t="shared" si="263"/>
        <v>75.504999999999995</v>
      </c>
      <c r="AC544">
        <f t="shared" si="264"/>
        <v>73.98</v>
      </c>
      <c r="AD544">
        <f t="shared" si="274"/>
        <v>0</v>
      </c>
      <c r="AE544" s="8">
        <f t="shared" si="277"/>
        <v>0</v>
      </c>
      <c r="AF544">
        <f t="shared" si="256"/>
        <v>1.7419999999999902</v>
      </c>
      <c r="AG544">
        <f t="shared" si="257"/>
        <v>0.2710000000000008</v>
      </c>
      <c r="AH544">
        <f t="shared" si="275"/>
        <v>0.87442857142857078</v>
      </c>
      <c r="AI544" s="8">
        <f t="shared" si="276"/>
        <v>0.98014285714285576</v>
      </c>
      <c r="AJ544">
        <f t="shared" si="265"/>
        <v>96.271715791528408</v>
      </c>
      <c r="AK544" s="8">
        <f t="shared" si="278"/>
        <v>93.128060524427553</v>
      </c>
      <c r="AL544">
        <v>0.6658520912507141</v>
      </c>
    </row>
    <row r="545" spans="1:38" x14ac:dyDescent="0.35">
      <c r="A545" s="15">
        <v>36943</v>
      </c>
      <c r="B545">
        <v>70.69</v>
      </c>
      <c r="C545">
        <v>70.108999999999995</v>
      </c>
      <c r="D545">
        <v>73.554000000000002</v>
      </c>
      <c r="E545">
        <f t="shared" si="251"/>
        <v>71.450999999999993</v>
      </c>
      <c r="F545">
        <f t="shared" si="258"/>
        <v>-3.0193333333333356</v>
      </c>
      <c r="G545">
        <f t="shared" si="252"/>
        <v>-1</v>
      </c>
      <c r="H545" s="6">
        <v>220.5</v>
      </c>
      <c r="I545">
        <f t="shared" si="253"/>
        <v>15754.945499999998</v>
      </c>
      <c r="J545">
        <f t="shared" si="254"/>
        <v>0</v>
      </c>
      <c r="K545">
        <f t="shared" si="255"/>
        <v>15754.945499999998</v>
      </c>
      <c r="L545">
        <f t="shared" si="270"/>
        <v>64958.79066666666</v>
      </c>
      <c r="M545">
        <f t="shared" si="271"/>
        <v>96509.881599999993</v>
      </c>
      <c r="N545">
        <f t="shared" si="272"/>
        <v>0.6730791665033673</v>
      </c>
      <c r="O545" s="8">
        <f t="shared" si="273"/>
        <v>40.229965203025117</v>
      </c>
      <c r="P545">
        <f t="shared" si="259"/>
        <v>-3.2900000000000063</v>
      </c>
      <c r="Q545">
        <f t="shared" si="260"/>
        <v>-1</v>
      </c>
      <c r="R545">
        <f t="shared" si="261"/>
        <v>0</v>
      </c>
      <c r="S545">
        <f t="shared" si="262"/>
        <v>3.2900000000000063</v>
      </c>
      <c r="T545">
        <f t="shared" si="268"/>
        <v>0.2527142857142855</v>
      </c>
      <c r="U545">
        <f t="shared" si="268"/>
        <v>0.62321428571428528</v>
      </c>
      <c r="V545" s="8">
        <f t="shared" si="269"/>
        <v>28.851015249123378</v>
      </c>
      <c r="W545">
        <f t="shared" si="266"/>
        <v>0.16565023392678935</v>
      </c>
      <c r="X545">
        <f t="shared" si="267"/>
        <v>1.0769722694808685</v>
      </c>
      <c r="Y545">
        <f t="shared" si="279"/>
        <v>0.84554594569770614</v>
      </c>
      <c r="Z545">
        <f t="shared" si="280"/>
        <v>1.1552799543772989</v>
      </c>
      <c r="AA545" s="8">
        <f t="shared" si="281"/>
        <v>42.259846079861781</v>
      </c>
      <c r="AB545">
        <f t="shared" si="263"/>
        <v>75.504999999999995</v>
      </c>
      <c r="AC545">
        <f t="shared" si="264"/>
        <v>70.69</v>
      </c>
      <c r="AD545">
        <f t="shared" si="274"/>
        <v>0</v>
      </c>
      <c r="AE545" s="8">
        <f t="shared" si="277"/>
        <v>0</v>
      </c>
      <c r="AF545">
        <f t="shared" si="256"/>
        <v>2.8640000000000043</v>
      </c>
      <c r="AG545">
        <f t="shared" si="257"/>
        <v>0.58100000000000307</v>
      </c>
      <c r="AH545">
        <f t="shared" si="275"/>
        <v>0.91307142857142765</v>
      </c>
      <c r="AI545" s="8">
        <f t="shared" si="276"/>
        <v>0.94421428571428534</v>
      </c>
      <c r="AJ545">
        <f t="shared" si="265"/>
        <v>92.129442583638522</v>
      </c>
      <c r="AK545" s="8">
        <f t="shared" si="278"/>
        <v>88.745213734228855</v>
      </c>
      <c r="AL545">
        <v>0.66304941571856346</v>
      </c>
    </row>
    <row r="546" spans="1:38" x14ac:dyDescent="0.35">
      <c r="A546" s="15">
        <v>36944</v>
      </c>
      <c r="B546">
        <v>69.683000000000007</v>
      </c>
      <c r="C546">
        <v>68.599000000000004</v>
      </c>
      <c r="D546">
        <v>70.572999999999993</v>
      </c>
      <c r="E546">
        <f t="shared" si="251"/>
        <v>69.618333333333339</v>
      </c>
      <c r="F546">
        <f t="shared" si="258"/>
        <v>-1.832666666666654</v>
      </c>
      <c r="G546">
        <f t="shared" si="252"/>
        <v>-1</v>
      </c>
      <c r="H546" s="6">
        <v>215.4</v>
      </c>
      <c r="I546">
        <f t="shared" si="253"/>
        <v>14995.789000000002</v>
      </c>
      <c r="J546">
        <f t="shared" si="254"/>
        <v>0</v>
      </c>
      <c r="K546">
        <f t="shared" si="255"/>
        <v>14995.789000000002</v>
      </c>
      <c r="L546">
        <f t="shared" si="270"/>
        <v>64958.79066666666</v>
      </c>
      <c r="M546">
        <f t="shared" si="271"/>
        <v>92719.242366666673</v>
      </c>
      <c r="N546">
        <f t="shared" si="272"/>
        <v>0.70059665079856037</v>
      </c>
      <c r="O546" s="8">
        <f t="shared" si="273"/>
        <v>41.197108701206517</v>
      </c>
      <c r="P546">
        <f t="shared" si="259"/>
        <v>-1.0069999999999908</v>
      </c>
      <c r="Q546">
        <f t="shared" si="260"/>
        <v>-1</v>
      </c>
      <c r="R546">
        <f t="shared" si="261"/>
        <v>0</v>
      </c>
      <c r="S546">
        <f t="shared" si="262"/>
        <v>1.0069999999999908</v>
      </c>
      <c r="T546">
        <f t="shared" si="268"/>
        <v>0.2527142857142855</v>
      </c>
      <c r="U546">
        <f t="shared" si="268"/>
        <v>0.62328571428571322</v>
      </c>
      <c r="V546" s="8">
        <f t="shared" si="269"/>
        <v>28.848662752772359</v>
      </c>
      <c r="W546">
        <f t="shared" si="266"/>
        <v>0.16565023392678935</v>
      </c>
      <c r="X546">
        <f t="shared" si="267"/>
        <v>1.0832460181775141</v>
      </c>
      <c r="Y546">
        <f t="shared" si="279"/>
        <v>0.78251048058881822</v>
      </c>
      <c r="Z546">
        <f t="shared" si="280"/>
        <v>1.145315406293673</v>
      </c>
      <c r="AA546" s="8">
        <f t="shared" si="281"/>
        <v>40.590308798800528</v>
      </c>
      <c r="AB546">
        <f t="shared" si="263"/>
        <v>74.290000000000006</v>
      </c>
      <c r="AC546">
        <f t="shared" si="264"/>
        <v>69.683000000000007</v>
      </c>
      <c r="AD546">
        <f t="shared" si="274"/>
        <v>0</v>
      </c>
      <c r="AE546" s="8">
        <f t="shared" si="277"/>
        <v>0</v>
      </c>
      <c r="AF546">
        <f t="shared" si="256"/>
        <v>0.88999999999998636</v>
      </c>
      <c r="AG546">
        <f t="shared" si="257"/>
        <v>1.0840000000000032</v>
      </c>
      <c r="AH546">
        <f t="shared" si="275"/>
        <v>0.86885714285714089</v>
      </c>
      <c r="AI546" s="8">
        <f t="shared" si="276"/>
        <v>0.96628571428571475</v>
      </c>
      <c r="AJ546">
        <f t="shared" si="265"/>
        <v>90.543262171749333</v>
      </c>
      <c r="AK546" s="8">
        <f t="shared" si="278"/>
        <v>89.214795088788463</v>
      </c>
      <c r="AL546">
        <v>0.6630423203433552</v>
      </c>
    </row>
    <row r="547" spans="1:38" x14ac:dyDescent="0.35">
      <c r="A547" s="15">
        <v>36945</v>
      </c>
      <c r="B547">
        <v>67.98</v>
      </c>
      <c r="C547">
        <v>67.786000000000001</v>
      </c>
      <c r="D547">
        <v>71.192999999999998</v>
      </c>
      <c r="E547">
        <f t="shared" si="251"/>
        <v>68.986333333333334</v>
      </c>
      <c r="F547">
        <f t="shared" si="258"/>
        <v>-0.632000000000005</v>
      </c>
      <c r="G547">
        <f t="shared" si="252"/>
        <v>-1</v>
      </c>
      <c r="H547" s="6">
        <v>145.4</v>
      </c>
      <c r="I547">
        <f t="shared" si="253"/>
        <v>10030.612866666666</v>
      </c>
      <c r="J547">
        <f t="shared" si="254"/>
        <v>0</v>
      </c>
      <c r="K547">
        <f t="shared" si="255"/>
        <v>10030.612866666666</v>
      </c>
      <c r="L547">
        <f t="shared" si="270"/>
        <v>64958.79066666666</v>
      </c>
      <c r="M547">
        <f t="shared" si="271"/>
        <v>84955.03856666667</v>
      </c>
      <c r="N547">
        <f t="shared" si="272"/>
        <v>0.76462552148324459</v>
      </c>
      <c r="O547" s="8">
        <f t="shared" si="273"/>
        <v>43.330752739002868</v>
      </c>
      <c r="P547">
        <f t="shared" si="259"/>
        <v>-1.703000000000003</v>
      </c>
      <c r="Q547">
        <f t="shared" si="260"/>
        <v>-1</v>
      </c>
      <c r="R547">
        <f t="shared" si="261"/>
        <v>0</v>
      </c>
      <c r="S547">
        <f t="shared" si="262"/>
        <v>1.703000000000003</v>
      </c>
      <c r="T547">
        <f t="shared" si="268"/>
        <v>0.2527142857142855</v>
      </c>
      <c r="U547">
        <f t="shared" si="268"/>
        <v>0.71171428571428563</v>
      </c>
      <c r="V547" s="8">
        <f t="shared" si="269"/>
        <v>26.203525403643891</v>
      </c>
      <c r="W547">
        <f t="shared" si="266"/>
        <v>0.16225412167338021</v>
      </c>
      <c r="X547">
        <f t="shared" si="267"/>
        <v>1.0597828272932357</v>
      </c>
      <c r="Y547">
        <f t="shared" si="279"/>
        <v>0.71802887284077788</v>
      </c>
      <c r="Z547">
        <f t="shared" si="280"/>
        <v>1.1340119049852455</v>
      </c>
      <c r="AA547" s="8">
        <f t="shared" si="281"/>
        <v>38.769603857406423</v>
      </c>
      <c r="AB547">
        <f t="shared" si="263"/>
        <v>74.174000000000007</v>
      </c>
      <c r="AC547">
        <f t="shared" si="264"/>
        <v>67.98</v>
      </c>
      <c r="AD547">
        <f t="shared" si="274"/>
        <v>0</v>
      </c>
      <c r="AE547" s="8">
        <f t="shared" si="277"/>
        <v>0</v>
      </c>
      <c r="AF547">
        <f t="shared" si="256"/>
        <v>3.2129999999999939</v>
      </c>
      <c r="AG547">
        <f t="shared" si="257"/>
        <v>0.19400000000000261</v>
      </c>
      <c r="AH547">
        <f t="shared" si="275"/>
        <v>1.0872857142857117</v>
      </c>
      <c r="AI547" s="8">
        <f t="shared" si="276"/>
        <v>0.89992857142857174</v>
      </c>
      <c r="AJ547">
        <f t="shared" si="265"/>
        <v>87.844211560081149</v>
      </c>
      <c r="AK547" s="8">
        <f t="shared" si="278"/>
        <v>83.659455069039367</v>
      </c>
      <c r="AL547">
        <v>0.66230071461436557</v>
      </c>
    </row>
    <row r="548" spans="1:38" x14ac:dyDescent="0.35">
      <c r="A548" s="15">
        <v>36948</v>
      </c>
      <c r="B548">
        <v>69.296000000000006</v>
      </c>
      <c r="C548">
        <v>68.677000000000007</v>
      </c>
      <c r="D548">
        <v>71.114999999999995</v>
      </c>
      <c r="E548">
        <f t="shared" si="251"/>
        <v>69.696000000000012</v>
      </c>
      <c r="F548">
        <f t="shared" si="258"/>
        <v>0.70966666666667777</v>
      </c>
      <c r="G548">
        <f t="shared" si="252"/>
        <v>1</v>
      </c>
      <c r="H548" s="6">
        <v>117.2</v>
      </c>
      <c r="I548">
        <f t="shared" si="253"/>
        <v>8168.3712000000014</v>
      </c>
      <c r="J548">
        <f t="shared" si="254"/>
        <v>8168.3712000000014</v>
      </c>
      <c r="K548">
        <f t="shared" si="255"/>
        <v>0</v>
      </c>
      <c r="L548">
        <f t="shared" si="270"/>
        <v>60841.950466666669</v>
      </c>
      <c r="M548">
        <f t="shared" si="271"/>
        <v>84955.03856666667</v>
      </c>
      <c r="N548">
        <f t="shared" si="272"/>
        <v>0.71616647456315652</v>
      </c>
      <c r="O548" s="8">
        <f t="shared" si="273"/>
        <v>41.730594623429759</v>
      </c>
      <c r="P548">
        <f t="shared" si="259"/>
        <v>1.3160000000000025</v>
      </c>
      <c r="Q548">
        <f t="shared" si="260"/>
        <v>1</v>
      </c>
      <c r="R548">
        <f t="shared" si="261"/>
        <v>1.3160000000000025</v>
      </c>
      <c r="S548">
        <f t="shared" si="262"/>
        <v>0</v>
      </c>
      <c r="T548">
        <f t="shared" si="268"/>
        <v>0.16971428571428607</v>
      </c>
      <c r="U548">
        <f t="shared" si="268"/>
        <v>0.71171428571428563</v>
      </c>
      <c r="V548" s="8">
        <f t="shared" si="269"/>
        <v>19.254457050243147</v>
      </c>
      <c r="W548">
        <f t="shared" si="266"/>
        <v>0.41642974597563737</v>
      </c>
      <c r="X548">
        <f t="shared" si="267"/>
        <v>1.0992950654968145</v>
      </c>
      <c r="Y548">
        <f t="shared" si="279"/>
        <v>0.66038182737154838</v>
      </c>
      <c r="Z548">
        <f t="shared" si="280"/>
        <v>1.1255307064056448</v>
      </c>
      <c r="AA548" s="8">
        <f t="shared" si="281"/>
        <v>36.977277155608803</v>
      </c>
      <c r="AB548">
        <f t="shared" si="263"/>
        <v>73.98</v>
      </c>
      <c r="AC548">
        <f t="shared" si="264"/>
        <v>67.98</v>
      </c>
      <c r="AD548">
        <f t="shared" si="274"/>
        <v>21.933333333333373</v>
      </c>
      <c r="AE548" s="8">
        <f t="shared" si="277"/>
        <v>7.3111111111111242</v>
      </c>
      <c r="AF548">
        <f t="shared" si="256"/>
        <v>1.8189999999999884</v>
      </c>
      <c r="AG548">
        <f t="shared" si="257"/>
        <v>0.61899999999999977</v>
      </c>
      <c r="AH548">
        <f t="shared" si="275"/>
        <v>1.2072857142857114</v>
      </c>
      <c r="AI548" s="8">
        <f t="shared" si="276"/>
        <v>0.7395000000000006</v>
      </c>
      <c r="AJ548">
        <f t="shared" si="265"/>
        <v>89.143886280311321</v>
      </c>
      <c r="AK548" s="8">
        <f t="shared" si="278"/>
        <v>86.099100442323945</v>
      </c>
      <c r="AL548">
        <v>0.66189294241482433</v>
      </c>
    </row>
    <row r="549" spans="1:38" x14ac:dyDescent="0.35">
      <c r="A549" s="15">
        <v>36949</v>
      </c>
      <c r="B549">
        <v>70.38</v>
      </c>
      <c r="C549">
        <v>68.87</v>
      </c>
      <c r="D549">
        <v>70.843999999999994</v>
      </c>
      <c r="E549">
        <f t="shared" si="251"/>
        <v>70.031333333333336</v>
      </c>
      <c r="F549">
        <f t="shared" si="258"/>
        <v>0.33533333333332394</v>
      </c>
      <c r="G549">
        <f t="shared" si="252"/>
        <v>1</v>
      </c>
      <c r="H549" s="6">
        <v>118.1</v>
      </c>
      <c r="I549">
        <f t="shared" si="253"/>
        <v>8270.7004666666671</v>
      </c>
      <c r="J549">
        <f t="shared" si="254"/>
        <v>8270.7004666666671</v>
      </c>
      <c r="K549">
        <f t="shared" si="255"/>
        <v>0</v>
      </c>
      <c r="L549">
        <f t="shared" si="270"/>
        <v>58659.065233333335</v>
      </c>
      <c r="M549">
        <f t="shared" si="271"/>
        <v>84955.03856666667</v>
      </c>
      <c r="N549">
        <f t="shared" si="272"/>
        <v>0.6904718804559411</v>
      </c>
      <c r="O549" s="8">
        <f t="shared" si="273"/>
        <v>40.844919601366712</v>
      </c>
      <c r="P549">
        <f t="shared" si="259"/>
        <v>1.083999999999989</v>
      </c>
      <c r="Q549">
        <f t="shared" si="260"/>
        <v>1</v>
      </c>
      <c r="R549">
        <f t="shared" si="261"/>
        <v>1.083999999999989</v>
      </c>
      <c r="S549">
        <f t="shared" si="262"/>
        <v>0</v>
      </c>
      <c r="T549">
        <f t="shared" si="268"/>
        <v>0.24714285714285669</v>
      </c>
      <c r="U549">
        <f t="shared" si="268"/>
        <v>0.70892857142857124</v>
      </c>
      <c r="V549" s="8">
        <f t="shared" si="269"/>
        <v>25.849831901382114</v>
      </c>
      <c r="W549">
        <f t="shared" si="266"/>
        <v>0.50636135537995064</v>
      </c>
      <c r="X549">
        <f t="shared" si="267"/>
        <v>1.0992950654968145</v>
      </c>
      <c r="Y549">
        <f t="shared" si="279"/>
        <v>0.6117018959548437</v>
      </c>
      <c r="Z549">
        <f t="shared" si="280"/>
        <v>1.1170495078260443</v>
      </c>
      <c r="AA549" s="8">
        <f t="shared" si="281"/>
        <v>35.384028878704783</v>
      </c>
      <c r="AB549">
        <f t="shared" si="263"/>
        <v>70.69</v>
      </c>
      <c r="AC549">
        <f t="shared" si="264"/>
        <v>67.98</v>
      </c>
      <c r="AD549">
        <f t="shared" si="274"/>
        <v>88.560885608855983</v>
      </c>
      <c r="AE549" s="8">
        <f t="shared" si="277"/>
        <v>36.831406314063116</v>
      </c>
      <c r="AF549">
        <f t="shared" si="256"/>
        <v>0.46399999999999864</v>
      </c>
      <c r="AG549">
        <f t="shared" si="257"/>
        <v>1.5099999999999909</v>
      </c>
      <c r="AH549">
        <f t="shared" si="275"/>
        <v>1.2182857142857111</v>
      </c>
      <c r="AI549" s="8">
        <f t="shared" si="276"/>
        <v>0.74507142857142838</v>
      </c>
      <c r="AJ549">
        <f t="shared" si="265"/>
        <v>93.279081788180406</v>
      </c>
      <c r="AK549" s="8">
        <f t="shared" si="278"/>
        <v>87.698748940836367</v>
      </c>
      <c r="AL549">
        <v>0.66301508220981686</v>
      </c>
    </row>
    <row r="550" spans="1:38" x14ac:dyDescent="0.35">
      <c r="A550" s="15">
        <v>36950</v>
      </c>
      <c r="B550">
        <v>69.683000000000007</v>
      </c>
      <c r="C550">
        <v>69.296000000000006</v>
      </c>
      <c r="D550">
        <v>70.882999999999996</v>
      </c>
      <c r="E550">
        <f t="shared" si="251"/>
        <v>69.954000000000008</v>
      </c>
      <c r="F550">
        <f t="shared" si="258"/>
        <v>-7.7333333333328369E-2</v>
      </c>
      <c r="G550">
        <f t="shared" si="252"/>
        <v>-1</v>
      </c>
      <c r="H550" s="6">
        <v>85.3</v>
      </c>
      <c r="I550">
        <f t="shared" si="253"/>
        <v>5967.0762000000004</v>
      </c>
      <c r="J550">
        <f t="shared" si="254"/>
        <v>0</v>
      </c>
      <c r="K550">
        <f t="shared" si="255"/>
        <v>5967.0762000000004</v>
      </c>
      <c r="L550">
        <f t="shared" si="270"/>
        <v>46777.125466666672</v>
      </c>
      <c r="M550">
        <f t="shared" si="271"/>
        <v>90922.114766666666</v>
      </c>
      <c r="N550">
        <f t="shared" si="272"/>
        <v>0.51447467523947021</v>
      </c>
      <c r="O550" s="8">
        <f t="shared" si="273"/>
        <v>33.970503677000806</v>
      </c>
      <c r="P550">
        <f t="shared" si="259"/>
        <v>-0.69699999999998852</v>
      </c>
      <c r="Q550">
        <f t="shared" si="260"/>
        <v>-1</v>
      </c>
      <c r="R550">
        <f t="shared" si="261"/>
        <v>0</v>
      </c>
      <c r="S550">
        <f t="shared" si="262"/>
        <v>0.69699999999998852</v>
      </c>
      <c r="T550">
        <f t="shared" si="268"/>
        <v>0.24714285714285669</v>
      </c>
      <c r="U550">
        <f t="shared" si="268"/>
        <v>0.75042857142857045</v>
      </c>
      <c r="V550" s="8">
        <f t="shared" si="269"/>
        <v>24.774452241157086</v>
      </c>
      <c r="W550">
        <f t="shared" si="266"/>
        <v>0.50636135537995064</v>
      </c>
      <c r="X550">
        <f t="shared" si="267"/>
        <v>1.0506126356828256</v>
      </c>
      <c r="Y550">
        <f t="shared" si="279"/>
        <v>0.5623525319250724</v>
      </c>
      <c r="Z550">
        <f t="shared" si="280"/>
        <v>1.1050909928311587</v>
      </c>
      <c r="AA550" s="8">
        <f t="shared" si="281"/>
        <v>33.72543199070472</v>
      </c>
      <c r="AB550">
        <f t="shared" si="263"/>
        <v>70.38</v>
      </c>
      <c r="AC550">
        <f t="shared" si="264"/>
        <v>67.98</v>
      </c>
      <c r="AD550">
        <f t="shared" si="274"/>
        <v>70.958333333333712</v>
      </c>
      <c r="AE550" s="8">
        <f t="shared" si="277"/>
        <v>60.484184091841023</v>
      </c>
      <c r="AF550">
        <f t="shared" si="256"/>
        <v>1.1999999999999886</v>
      </c>
      <c r="AG550">
        <f t="shared" si="257"/>
        <v>0.38700000000000045</v>
      </c>
      <c r="AH550">
        <f t="shared" si="275"/>
        <v>1.2404285714285674</v>
      </c>
      <c r="AI550" s="8">
        <f t="shared" si="276"/>
        <v>0.72571428571428542</v>
      </c>
      <c r="AJ550">
        <f t="shared" si="265"/>
        <v>92.289252367392905</v>
      </c>
      <c r="AK550" s="8">
        <f t="shared" si="278"/>
        <v>91.8367884866297</v>
      </c>
      <c r="AL550">
        <v>0.66304468441066255</v>
      </c>
    </row>
    <row r="551" spans="1:38" x14ac:dyDescent="0.35">
      <c r="A551" s="15">
        <v>36951</v>
      </c>
      <c r="B551">
        <v>67.438000000000002</v>
      </c>
      <c r="C551">
        <v>67.36</v>
      </c>
      <c r="D551">
        <v>69.489000000000004</v>
      </c>
      <c r="E551">
        <f t="shared" si="251"/>
        <v>68.095666666666673</v>
      </c>
      <c r="F551">
        <f t="shared" si="258"/>
        <v>-1.8583333333333343</v>
      </c>
      <c r="G551">
        <f t="shared" si="252"/>
        <v>-1</v>
      </c>
      <c r="H551" s="6">
        <v>126.4</v>
      </c>
      <c r="I551">
        <f t="shared" si="253"/>
        <v>8607.2922666666673</v>
      </c>
      <c r="J551">
        <f t="shared" si="254"/>
        <v>0</v>
      </c>
      <c r="K551">
        <f t="shared" si="255"/>
        <v>8607.2922666666673</v>
      </c>
      <c r="L551">
        <f t="shared" si="270"/>
        <v>46777.125466666672</v>
      </c>
      <c r="M551">
        <f t="shared" si="271"/>
        <v>88474.911033333337</v>
      </c>
      <c r="N551">
        <f t="shared" si="272"/>
        <v>0.52870497319904819</v>
      </c>
      <c r="O551" s="8">
        <f t="shared" si="273"/>
        <v>34.585154262476991</v>
      </c>
      <c r="P551">
        <f t="shared" si="259"/>
        <v>-2.2450000000000045</v>
      </c>
      <c r="Q551">
        <f t="shared" si="260"/>
        <v>-1</v>
      </c>
      <c r="R551">
        <f t="shared" si="261"/>
        <v>0</v>
      </c>
      <c r="S551">
        <f t="shared" si="262"/>
        <v>2.2450000000000045</v>
      </c>
      <c r="T551">
        <f t="shared" si="268"/>
        <v>0.23057142857142818</v>
      </c>
      <c r="U551">
        <f t="shared" si="268"/>
        <v>0.91078571428571364</v>
      </c>
      <c r="V551" s="8">
        <f t="shared" si="269"/>
        <v>20.201514487765174</v>
      </c>
      <c r="W551">
        <f t="shared" si="266"/>
        <v>0.50891081951774286</v>
      </c>
      <c r="X551">
        <f t="shared" si="267"/>
        <v>1.0506126356828256</v>
      </c>
      <c r="Y551">
        <f t="shared" si="279"/>
        <v>0.51389333676679205</v>
      </c>
      <c r="Z551">
        <f t="shared" si="280"/>
        <v>1.0888168955214008</v>
      </c>
      <c r="AA551" s="8">
        <f t="shared" si="281"/>
        <v>32.064020458215047</v>
      </c>
      <c r="AB551">
        <f t="shared" si="263"/>
        <v>70.38</v>
      </c>
      <c r="AC551">
        <f t="shared" si="264"/>
        <v>67.438000000000002</v>
      </c>
      <c r="AD551">
        <f t="shared" si="274"/>
        <v>0</v>
      </c>
      <c r="AE551" s="8">
        <f t="shared" si="277"/>
        <v>53.173072980729899</v>
      </c>
      <c r="AF551">
        <f t="shared" si="256"/>
        <v>2.0510000000000019</v>
      </c>
      <c r="AG551">
        <f t="shared" si="257"/>
        <v>7.8000000000002956E-2</v>
      </c>
      <c r="AH551">
        <f t="shared" si="275"/>
        <v>1.3675714285714247</v>
      </c>
      <c r="AI551" s="8">
        <f t="shared" si="276"/>
        <v>0.67042857142857115</v>
      </c>
      <c r="AJ551">
        <f t="shared" si="265"/>
        <v>90.776685960425354</v>
      </c>
      <c r="AK551" s="8">
        <f t="shared" si="278"/>
        <v>90.072257616433603</v>
      </c>
      <c r="AL551">
        <v>0.6618271228743966</v>
      </c>
    </row>
    <row r="552" spans="1:38" x14ac:dyDescent="0.35">
      <c r="A552" s="15">
        <v>36952</v>
      </c>
      <c r="B552">
        <v>68.599000000000004</v>
      </c>
      <c r="C552">
        <v>67.167000000000002</v>
      </c>
      <c r="D552">
        <v>68.900999999999996</v>
      </c>
      <c r="E552">
        <f t="shared" si="251"/>
        <v>68.222333333333339</v>
      </c>
      <c r="F552">
        <f t="shared" si="258"/>
        <v>0.12666666666666515</v>
      </c>
      <c r="G552">
        <f t="shared" si="252"/>
        <v>1</v>
      </c>
      <c r="H552" s="6">
        <v>103.8</v>
      </c>
      <c r="I552">
        <f t="shared" si="253"/>
        <v>7081.4782000000005</v>
      </c>
      <c r="J552">
        <f t="shared" si="254"/>
        <v>7081.4782000000005</v>
      </c>
      <c r="K552">
        <f t="shared" si="255"/>
        <v>0</v>
      </c>
      <c r="L552">
        <f t="shared" si="270"/>
        <v>43262.257833333337</v>
      </c>
      <c r="M552">
        <f t="shared" si="271"/>
        <v>88474.911033333337</v>
      </c>
      <c r="N552">
        <f t="shared" si="272"/>
        <v>0.48897769241083588</v>
      </c>
      <c r="O552" s="8">
        <f t="shared" si="273"/>
        <v>32.83982660741691</v>
      </c>
      <c r="P552">
        <f t="shared" si="259"/>
        <v>1.1610000000000014</v>
      </c>
      <c r="Q552">
        <f t="shared" si="260"/>
        <v>1</v>
      </c>
      <c r="R552">
        <f t="shared" si="261"/>
        <v>1.1610000000000014</v>
      </c>
      <c r="S552">
        <f t="shared" si="262"/>
        <v>0</v>
      </c>
      <c r="T552">
        <f t="shared" si="268"/>
        <v>0.28307142857142814</v>
      </c>
      <c r="U552">
        <f t="shared" si="268"/>
        <v>0.91078571428571364</v>
      </c>
      <c r="V552" s="8">
        <f t="shared" si="269"/>
        <v>23.710661720713158</v>
      </c>
      <c r="W552">
        <f t="shared" si="266"/>
        <v>0.57607492761117562</v>
      </c>
      <c r="X552">
        <f t="shared" si="267"/>
        <v>1.0449031055557276</v>
      </c>
      <c r="Y552">
        <f t="shared" si="279"/>
        <v>0.49975249713291836</v>
      </c>
      <c r="Z552">
        <f t="shared" si="280"/>
        <v>1.0721349746311359</v>
      </c>
      <c r="AA552" s="8">
        <f t="shared" si="281"/>
        <v>31.793147162886282</v>
      </c>
      <c r="AB552">
        <f t="shared" si="263"/>
        <v>70.38</v>
      </c>
      <c r="AC552">
        <f t="shared" si="264"/>
        <v>67.438000000000002</v>
      </c>
      <c r="AD552">
        <f t="shared" si="274"/>
        <v>39.462950373895453</v>
      </c>
      <c r="AE552" s="8">
        <f t="shared" si="277"/>
        <v>36.807094569076391</v>
      </c>
      <c r="AF552">
        <f t="shared" si="256"/>
        <v>0.3019999999999925</v>
      </c>
      <c r="AG552">
        <f t="shared" si="257"/>
        <v>1.4320000000000022</v>
      </c>
      <c r="AH552">
        <f t="shared" si="275"/>
        <v>1.3891428571428526</v>
      </c>
      <c r="AI552" s="8">
        <f t="shared" si="276"/>
        <v>0.70357142857142818</v>
      </c>
      <c r="AJ552">
        <f t="shared" si="265"/>
        <v>92.483889233424108</v>
      </c>
      <c r="AK552" s="8">
        <f t="shared" si="278"/>
        <v>92.195521866516145</v>
      </c>
      <c r="AL552">
        <v>0.66238735568259643</v>
      </c>
    </row>
    <row r="553" spans="1:38" x14ac:dyDescent="0.35">
      <c r="A553" s="15">
        <v>36955</v>
      </c>
      <c r="B553">
        <v>68.522000000000006</v>
      </c>
      <c r="C553">
        <v>68.212000000000003</v>
      </c>
      <c r="D553">
        <v>69.528000000000006</v>
      </c>
      <c r="E553">
        <f t="shared" si="251"/>
        <v>68.754000000000005</v>
      </c>
      <c r="F553">
        <f t="shared" si="258"/>
        <v>0.53166666666666629</v>
      </c>
      <c r="G553">
        <f t="shared" si="252"/>
        <v>1</v>
      </c>
      <c r="H553" s="6">
        <v>85.4</v>
      </c>
      <c r="I553">
        <f t="shared" si="253"/>
        <v>5871.5916000000007</v>
      </c>
      <c r="J553">
        <f t="shared" si="254"/>
        <v>5871.5916000000007</v>
      </c>
      <c r="K553">
        <f t="shared" si="255"/>
        <v>0</v>
      </c>
      <c r="L553">
        <f t="shared" si="270"/>
        <v>35252.956700000002</v>
      </c>
      <c r="M553">
        <f t="shared" si="271"/>
        <v>88474.911033333337</v>
      </c>
      <c r="N553">
        <f t="shared" si="272"/>
        <v>0.39845145124495562</v>
      </c>
      <c r="O553" s="8">
        <f t="shared" si="273"/>
        <v>28.49233349432609</v>
      </c>
      <c r="P553">
        <f t="shared" si="259"/>
        <v>-7.6999999999998181E-2</v>
      </c>
      <c r="Q553">
        <f t="shared" si="260"/>
        <v>-1</v>
      </c>
      <c r="R553">
        <f t="shared" si="261"/>
        <v>0</v>
      </c>
      <c r="S553">
        <f t="shared" si="262"/>
        <v>7.6999999999998181E-2</v>
      </c>
      <c r="T553">
        <f t="shared" si="268"/>
        <v>0.25821428571428534</v>
      </c>
      <c r="U553">
        <f t="shared" si="268"/>
        <v>0.91628571428571348</v>
      </c>
      <c r="V553" s="8">
        <f t="shared" si="269"/>
        <v>21.985039226418529</v>
      </c>
      <c r="W553">
        <f t="shared" si="266"/>
        <v>0.57607492761117562</v>
      </c>
      <c r="X553">
        <f t="shared" si="267"/>
        <v>1.0516305959111374</v>
      </c>
      <c r="Y553">
        <f t="shared" si="279"/>
        <v>0.48617472216974822</v>
      </c>
      <c r="Z553">
        <f t="shared" si="280"/>
        <v>1.0553954807189982</v>
      </c>
      <c r="AA553" s="8">
        <f t="shared" si="281"/>
        <v>31.537630998491412</v>
      </c>
      <c r="AB553">
        <f t="shared" si="263"/>
        <v>70.38</v>
      </c>
      <c r="AC553">
        <f t="shared" si="264"/>
        <v>67.438000000000002</v>
      </c>
      <c r="AD553">
        <f t="shared" si="274"/>
        <v>36.845683208701757</v>
      </c>
      <c r="AE553" s="8">
        <f t="shared" si="277"/>
        <v>25.436211194199071</v>
      </c>
      <c r="AF553">
        <f t="shared" si="256"/>
        <v>1.0060000000000002</v>
      </c>
      <c r="AG553">
        <f t="shared" si="257"/>
        <v>0.31000000000000227</v>
      </c>
      <c r="AH553">
        <f t="shared" si="275"/>
        <v>1.4167142857142809</v>
      </c>
      <c r="AI553" s="8">
        <f t="shared" si="276"/>
        <v>0.70635714285714257</v>
      </c>
      <c r="AJ553">
        <f t="shared" si="265"/>
        <v>92.622330359556642</v>
      </c>
      <c r="AK553" s="8">
        <f t="shared" si="278"/>
        <v>89.123874928463664</v>
      </c>
      <c r="AL553">
        <v>0.6623931208674495</v>
      </c>
    </row>
    <row r="554" spans="1:38" x14ac:dyDescent="0.35">
      <c r="A554" s="15">
        <v>36956</v>
      </c>
      <c r="B554">
        <v>71.114999999999995</v>
      </c>
      <c r="C554">
        <v>69.063999999999993</v>
      </c>
      <c r="D554">
        <v>71.192999999999998</v>
      </c>
      <c r="E554">
        <f t="shared" si="251"/>
        <v>70.457333333333324</v>
      </c>
      <c r="F554">
        <f t="shared" si="258"/>
        <v>1.7033333333333189</v>
      </c>
      <c r="G554">
        <f t="shared" si="252"/>
        <v>1</v>
      </c>
      <c r="H554" s="6">
        <v>103.8</v>
      </c>
      <c r="I554">
        <f t="shared" si="253"/>
        <v>7313.471199999999</v>
      </c>
      <c r="J554">
        <f t="shared" si="254"/>
        <v>7313.471199999999</v>
      </c>
      <c r="K554">
        <f t="shared" si="255"/>
        <v>0</v>
      </c>
      <c r="L554">
        <f t="shared" si="270"/>
        <v>42566.427900000002</v>
      </c>
      <c r="M554">
        <f t="shared" si="271"/>
        <v>77948.968033333338</v>
      </c>
      <c r="N554">
        <f t="shared" si="272"/>
        <v>0.54608071118782875</v>
      </c>
      <c r="O554" s="8">
        <f t="shared" si="273"/>
        <v>35.32032365686031</v>
      </c>
      <c r="P554">
        <f t="shared" si="259"/>
        <v>2.5929999999999893</v>
      </c>
      <c r="Q554">
        <f t="shared" si="260"/>
        <v>1</v>
      </c>
      <c r="R554">
        <f t="shared" si="261"/>
        <v>2.5929999999999893</v>
      </c>
      <c r="S554">
        <f t="shared" si="262"/>
        <v>0</v>
      </c>
      <c r="T554">
        <f t="shared" si="268"/>
        <v>0.44342857142857028</v>
      </c>
      <c r="U554">
        <f t="shared" si="268"/>
        <v>0.75314285714285589</v>
      </c>
      <c r="V554" s="8">
        <f t="shared" si="269"/>
        <v>37.058261700095493</v>
      </c>
      <c r="W554">
        <f t="shared" si="266"/>
        <v>0.89388729093151542</v>
      </c>
      <c r="X554">
        <f t="shared" si="267"/>
        <v>1.0406331098090107</v>
      </c>
      <c r="Y554">
        <f t="shared" si="279"/>
        <v>0.49529783030088809</v>
      </c>
      <c r="Z554">
        <f t="shared" si="280"/>
        <v>1.0375648308839336</v>
      </c>
      <c r="AA554" s="8">
        <f t="shared" si="281"/>
        <v>32.311950890502416</v>
      </c>
      <c r="AB554">
        <f t="shared" si="263"/>
        <v>71.114999999999995</v>
      </c>
      <c r="AC554">
        <f t="shared" si="264"/>
        <v>67.438000000000002</v>
      </c>
      <c r="AD554">
        <f t="shared" si="274"/>
        <v>100</v>
      </c>
      <c r="AE554" s="8">
        <f t="shared" si="277"/>
        <v>58.76954452753241</v>
      </c>
      <c r="AF554">
        <f t="shared" si="256"/>
        <v>7.8000000000002956E-2</v>
      </c>
      <c r="AG554">
        <f t="shared" si="257"/>
        <v>2.0510000000000019</v>
      </c>
      <c r="AH554">
        <f t="shared" si="275"/>
        <v>1.2646428571428519</v>
      </c>
      <c r="AI554" s="8">
        <f t="shared" si="276"/>
        <v>0.78928571428571515</v>
      </c>
      <c r="AJ554">
        <f t="shared" si="265"/>
        <v>100.60121657943131</v>
      </c>
      <c r="AK554" s="8">
        <f t="shared" si="278"/>
        <v>92.543431583056801</v>
      </c>
      <c r="AL554">
        <v>0.66104470188451048</v>
      </c>
    </row>
    <row r="555" spans="1:38" x14ac:dyDescent="0.35">
      <c r="A555" s="15">
        <v>36957</v>
      </c>
      <c r="B555">
        <v>70.147999999999996</v>
      </c>
      <c r="C555">
        <v>69.141000000000005</v>
      </c>
      <c r="D555">
        <v>70.921999999999997</v>
      </c>
      <c r="E555">
        <f t="shared" si="251"/>
        <v>70.070333333333323</v>
      </c>
      <c r="F555">
        <f t="shared" si="258"/>
        <v>-0.38700000000000045</v>
      </c>
      <c r="G555">
        <f t="shared" si="252"/>
        <v>-1</v>
      </c>
      <c r="H555" s="6">
        <v>74.5</v>
      </c>
      <c r="I555">
        <f t="shared" si="253"/>
        <v>5220.2398333333322</v>
      </c>
      <c r="J555">
        <f t="shared" si="254"/>
        <v>0</v>
      </c>
      <c r="K555">
        <f t="shared" si="255"/>
        <v>5220.2398333333322</v>
      </c>
      <c r="L555">
        <f t="shared" si="270"/>
        <v>42566.427900000002</v>
      </c>
      <c r="M555">
        <f t="shared" si="271"/>
        <v>75199.56253333333</v>
      </c>
      <c r="N555">
        <f t="shared" si="272"/>
        <v>0.56604621710574177</v>
      </c>
      <c r="O555" s="8">
        <f t="shared" si="273"/>
        <v>36.144924135883379</v>
      </c>
      <c r="P555">
        <f t="shared" si="259"/>
        <v>-0.96699999999999875</v>
      </c>
      <c r="Q555">
        <f t="shared" si="260"/>
        <v>-1</v>
      </c>
      <c r="R555">
        <f t="shared" si="261"/>
        <v>0</v>
      </c>
      <c r="S555">
        <f t="shared" si="262"/>
        <v>0.96699999999999875</v>
      </c>
      <c r="T555">
        <f t="shared" si="268"/>
        <v>0.43957142857142728</v>
      </c>
      <c r="U555">
        <f t="shared" si="268"/>
        <v>0.82221428571428434</v>
      </c>
      <c r="V555" s="8">
        <f t="shared" si="269"/>
        <v>34.837248797056297</v>
      </c>
      <c r="W555">
        <f t="shared" si="266"/>
        <v>0.89388729093151542</v>
      </c>
      <c r="X555">
        <f t="shared" si="267"/>
        <v>0.934691824984209</v>
      </c>
      <c r="Y555">
        <f t="shared" si="279"/>
        <v>0.50460253254953114</v>
      </c>
      <c r="Z555">
        <f t="shared" si="280"/>
        <v>1.0550352149187721</v>
      </c>
      <c r="AA555" s="8">
        <f t="shared" si="281"/>
        <v>32.3538291740266</v>
      </c>
      <c r="AB555">
        <f t="shared" si="263"/>
        <v>71.114999999999995</v>
      </c>
      <c r="AC555">
        <f t="shared" si="264"/>
        <v>67.438000000000002</v>
      </c>
      <c r="AD555">
        <f t="shared" si="274"/>
        <v>73.70138700027195</v>
      </c>
      <c r="AE555" s="8">
        <f t="shared" si="277"/>
        <v>70.182356736324564</v>
      </c>
      <c r="AF555">
        <f t="shared" si="256"/>
        <v>0.77400000000000091</v>
      </c>
      <c r="AG555">
        <f t="shared" si="257"/>
        <v>1.0069999999999908</v>
      </c>
      <c r="AH555">
        <f t="shared" si="275"/>
        <v>1.287785714285709</v>
      </c>
      <c r="AI555" s="8">
        <f t="shared" si="276"/>
        <v>0.76057142857142934</v>
      </c>
      <c r="AJ555">
        <f t="shared" si="265"/>
        <v>100.66730766471017</v>
      </c>
      <c r="AK555" s="8">
        <f t="shared" si="278"/>
        <v>91.423060381342125</v>
      </c>
      <c r="AL555">
        <v>0.6611738097038965</v>
      </c>
    </row>
    <row r="556" spans="1:38" x14ac:dyDescent="0.35">
      <c r="A556" s="15">
        <v>36958</v>
      </c>
      <c r="B556">
        <v>70.843999999999994</v>
      </c>
      <c r="C556">
        <v>70.147999999999996</v>
      </c>
      <c r="D556">
        <v>72.122</v>
      </c>
      <c r="E556">
        <f t="shared" si="251"/>
        <v>71.037999999999997</v>
      </c>
      <c r="F556">
        <f t="shared" si="258"/>
        <v>0.96766666666667334</v>
      </c>
      <c r="G556">
        <f t="shared" si="252"/>
        <v>1</v>
      </c>
      <c r="H556" s="6">
        <v>90.8</v>
      </c>
      <c r="I556">
        <f t="shared" si="253"/>
        <v>6450.2503999999999</v>
      </c>
      <c r="J556">
        <f t="shared" si="254"/>
        <v>6450.2503999999999</v>
      </c>
      <c r="K556">
        <f t="shared" si="255"/>
        <v>0</v>
      </c>
      <c r="L556">
        <f t="shared" si="270"/>
        <v>49016.6783</v>
      </c>
      <c r="M556">
        <f t="shared" si="271"/>
        <v>68584.869133333326</v>
      </c>
      <c r="N556">
        <f t="shared" si="272"/>
        <v>0.71468647413627739</v>
      </c>
      <c r="O556" s="8">
        <f t="shared" si="273"/>
        <v>41.680300446545452</v>
      </c>
      <c r="P556">
        <f t="shared" si="259"/>
        <v>0.69599999999999795</v>
      </c>
      <c r="Q556">
        <f t="shared" si="260"/>
        <v>1</v>
      </c>
      <c r="R556">
        <f t="shared" si="261"/>
        <v>0.69599999999999795</v>
      </c>
      <c r="S556">
        <f t="shared" si="262"/>
        <v>0</v>
      </c>
      <c r="T556">
        <f t="shared" si="268"/>
        <v>0.48928571428571288</v>
      </c>
      <c r="U556">
        <f t="shared" si="268"/>
        <v>0.73542857142857088</v>
      </c>
      <c r="V556" s="8">
        <f t="shared" si="269"/>
        <v>39.951008981686634</v>
      </c>
      <c r="W556">
        <f t="shared" si="266"/>
        <v>0.86734896219584956</v>
      </c>
      <c r="X556">
        <f t="shared" si="267"/>
        <v>0.95867986822692453</v>
      </c>
      <c r="Y556">
        <f t="shared" si="279"/>
        <v>0.51201163988848386</v>
      </c>
      <c r="Z556">
        <f t="shared" si="280"/>
        <v>1.0485521256133021</v>
      </c>
      <c r="AA556" s="8">
        <f t="shared" si="281"/>
        <v>32.809402038362137</v>
      </c>
      <c r="AB556">
        <f t="shared" si="263"/>
        <v>71.114999999999995</v>
      </c>
      <c r="AC556">
        <f t="shared" si="264"/>
        <v>68.522000000000006</v>
      </c>
      <c r="AD556">
        <f t="shared" si="274"/>
        <v>89.548785190898499</v>
      </c>
      <c r="AE556" s="8">
        <f t="shared" si="277"/>
        <v>87.750057397056821</v>
      </c>
      <c r="AF556">
        <f t="shared" si="256"/>
        <v>1.2780000000000058</v>
      </c>
      <c r="AG556">
        <f t="shared" si="257"/>
        <v>0.69599999999999795</v>
      </c>
      <c r="AH556">
        <f t="shared" si="275"/>
        <v>1.3099285714285673</v>
      </c>
      <c r="AI556" s="8">
        <f t="shared" si="276"/>
        <v>0.76600000000000024</v>
      </c>
      <c r="AJ556">
        <f t="shared" si="265"/>
        <v>104.21300382465431</v>
      </c>
      <c r="AK556" s="8">
        <f t="shared" si="278"/>
        <v>92.05181845350242</v>
      </c>
      <c r="AL556">
        <v>0.66108130505501361</v>
      </c>
    </row>
    <row r="557" spans="1:38" x14ac:dyDescent="0.35">
      <c r="A557" s="15">
        <v>36959</v>
      </c>
      <c r="B557">
        <v>69.683000000000007</v>
      </c>
      <c r="C557">
        <v>69.141000000000005</v>
      </c>
      <c r="D557">
        <v>70.960999999999999</v>
      </c>
      <c r="E557">
        <f t="shared" si="251"/>
        <v>69.928333333333342</v>
      </c>
      <c r="F557">
        <f t="shared" si="258"/>
        <v>-1.109666666666655</v>
      </c>
      <c r="G557">
        <f t="shared" si="252"/>
        <v>-1</v>
      </c>
      <c r="H557" s="6">
        <v>72.599999999999994</v>
      </c>
      <c r="I557">
        <f t="shared" si="253"/>
        <v>5076.7970000000005</v>
      </c>
      <c r="J557">
        <f t="shared" si="254"/>
        <v>0</v>
      </c>
      <c r="K557">
        <f t="shared" si="255"/>
        <v>5076.7970000000005</v>
      </c>
      <c r="L557">
        <f t="shared" si="270"/>
        <v>49016.6783</v>
      </c>
      <c r="M557">
        <f t="shared" si="271"/>
        <v>65652.752666666667</v>
      </c>
      <c r="N557">
        <f t="shared" si="272"/>
        <v>0.74660507456356562</v>
      </c>
      <c r="O557" s="8">
        <f t="shared" si="273"/>
        <v>42.746072677598526</v>
      </c>
      <c r="P557">
        <f t="shared" si="259"/>
        <v>-1.1609999999999872</v>
      </c>
      <c r="Q557">
        <f t="shared" si="260"/>
        <v>-1</v>
      </c>
      <c r="R557">
        <f t="shared" si="261"/>
        <v>0</v>
      </c>
      <c r="S557">
        <f t="shared" si="262"/>
        <v>1.1609999999999872</v>
      </c>
      <c r="T557">
        <f t="shared" si="268"/>
        <v>0.48928571428571288</v>
      </c>
      <c r="U557">
        <f t="shared" si="268"/>
        <v>0.81007142857142711</v>
      </c>
      <c r="V557" s="8">
        <f t="shared" si="269"/>
        <v>37.655983728217223</v>
      </c>
      <c r="W557">
        <f t="shared" si="266"/>
        <v>0.86734896219584956</v>
      </c>
      <c r="X557">
        <f t="shared" si="267"/>
        <v>1.1904725683095085</v>
      </c>
      <c r="Y557">
        <f t="shared" si="279"/>
        <v>0.51942074722743659</v>
      </c>
      <c r="Z557">
        <f t="shared" si="280"/>
        <v>1.0582534222505515</v>
      </c>
      <c r="AA557" s="8">
        <f t="shared" si="281"/>
        <v>32.923195250087637</v>
      </c>
      <c r="AB557">
        <f t="shared" si="263"/>
        <v>71.114999999999995</v>
      </c>
      <c r="AC557">
        <f t="shared" si="264"/>
        <v>68.522000000000006</v>
      </c>
      <c r="AD557">
        <f t="shared" si="274"/>
        <v>44.774392595449527</v>
      </c>
      <c r="AE557" s="8">
        <f t="shared" si="277"/>
        <v>69.341521595539987</v>
      </c>
      <c r="AF557">
        <f t="shared" si="256"/>
        <v>1.2779999999999916</v>
      </c>
      <c r="AG557">
        <f t="shared" si="257"/>
        <v>0.54200000000000159</v>
      </c>
      <c r="AH557">
        <f t="shared" si="275"/>
        <v>1.3542142857142818</v>
      </c>
      <c r="AI557" s="8">
        <f t="shared" si="276"/>
        <v>0.76871428571428579</v>
      </c>
      <c r="AJ557">
        <f t="shared" si="265"/>
        <v>100.55847379358116</v>
      </c>
      <c r="AK557" s="8">
        <f t="shared" si="278"/>
        <v>90.044839572538024</v>
      </c>
      <c r="AL557">
        <v>0.65519207440292804</v>
      </c>
    </row>
    <row r="558" spans="1:38" x14ac:dyDescent="0.35">
      <c r="A558" s="15">
        <v>36962</v>
      </c>
      <c r="B558">
        <v>66.972999999999999</v>
      </c>
      <c r="C558">
        <v>65.966999999999999</v>
      </c>
      <c r="D558">
        <v>69.063999999999993</v>
      </c>
      <c r="E558">
        <f t="shared" si="251"/>
        <v>67.334666666666664</v>
      </c>
      <c r="F558">
        <f t="shared" si="258"/>
        <v>-2.5936666666666781</v>
      </c>
      <c r="G558">
        <f t="shared" si="252"/>
        <v>-1</v>
      </c>
      <c r="H558" s="6">
        <v>133.30000000000001</v>
      </c>
      <c r="I558">
        <f t="shared" si="253"/>
        <v>8975.7110666666667</v>
      </c>
      <c r="J558">
        <f t="shared" si="254"/>
        <v>0</v>
      </c>
      <c r="K558">
        <f t="shared" si="255"/>
        <v>8975.7110666666667</v>
      </c>
      <c r="L558">
        <f t="shared" si="270"/>
        <v>43155.863066666665</v>
      </c>
      <c r="M558">
        <f t="shared" si="271"/>
        <v>74628.463733333338</v>
      </c>
      <c r="N558">
        <f t="shared" si="272"/>
        <v>0.578276181871754</v>
      </c>
      <c r="O558" s="8">
        <f t="shared" si="273"/>
        <v>36.639733179395023</v>
      </c>
      <c r="P558">
        <f t="shared" si="259"/>
        <v>-2.710000000000008</v>
      </c>
      <c r="Q558">
        <f t="shared" si="260"/>
        <v>-1</v>
      </c>
      <c r="R558">
        <f t="shared" si="261"/>
        <v>0</v>
      </c>
      <c r="S558">
        <f t="shared" si="262"/>
        <v>2.710000000000008</v>
      </c>
      <c r="T558">
        <f t="shared" si="268"/>
        <v>0.48928571428571288</v>
      </c>
      <c r="U558">
        <f t="shared" si="268"/>
        <v>0.98978571428571327</v>
      </c>
      <c r="V558" s="8">
        <f t="shared" si="269"/>
        <v>33.080600763026958</v>
      </c>
      <c r="W558">
        <f t="shared" si="266"/>
        <v>0.86078300272355046</v>
      </c>
      <c r="X558">
        <f t="shared" si="267"/>
        <v>1.1904725683095085</v>
      </c>
      <c r="Y558">
        <f t="shared" si="279"/>
        <v>0.5690730878557767</v>
      </c>
      <c r="Z558">
        <f t="shared" si="280"/>
        <v>1.0665214398869234</v>
      </c>
      <c r="AA558" s="8">
        <f t="shared" si="281"/>
        <v>34.793041808544075</v>
      </c>
      <c r="AB558">
        <f t="shared" si="263"/>
        <v>71.114999999999995</v>
      </c>
      <c r="AC558">
        <f t="shared" si="264"/>
        <v>66.972999999999999</v>
      </c>
      <c r="AD558">
        <f t="shared" si="274"/>
        <v>0</v>
      </c>
      <c r="AE558" s="8">
        <f t="shared" si="277"/>
        <v>44.774392595449342</v>
      </c>
      <c r="AF558">
        <f t="shared" si="256"/>
        <v>2.090999999999994</v>
      </c>
      <c r="AG558">
        <f t="shared" si="257"/>
        <v>1.0060000000000002</v>
      </c>
      <c r="AH558">
        <f t="shared" si="275"/>
        <v>1.3791428571428537</v>
      </c>
      <c r="AI558" s="8">
        <f t="shared" si="276"/>
        <v>0.82121428571428567</v>
      </c>
      <c r="AJ558">
        <f t="shared" si="265"/>
        <v>95.1591361182154</v>
      </c>
      <c r="AK558" s="8">
        <f t="shared" si="278"/>
        <v>86.155528397761628</v>
      </c>
      <c r="AL558">
        <v>0.64440318945017583</v>
      </c>
    </row>
    <row r="559" spans="1:38" x14ac:dyDescent="0.35">
      <c r="A559" s="15">
        <v>36963</v>
      </c>
      <c r="B559">
        <v>66.972999999999999</v>
      </c>
      <c r="C559">
        <v>64.727999999999994</v>
      </c>
      <c r="D559">
        <v>67.631</v>
      </c>
      <c r="E559">
        <f t="shared" si="251"/>
        <v>66.444000000000003</v>
      </c>
      <c r="F559">
        <f t="shared" si="258"/>
        <v>-0.89066666666666094</v>
      </c>
      <c r="G559">
        <f t="shared" si="252"/>
        <v>-1</v>
      </c>
      <c r="H559" s="6">
        <v>274.3</v>
      </c>
      <c r="I559">
        <f t="shared" si="253"/>
        <v>18225.589200000002</v>
      </c>
      <c r="J559">
        <f t="shared" si="254"/>
        <v>0</v>
      </c>
      <c r="K559">
        <f t="shared" si="255"/>
        <v>18225.589200000002</v>
      </c>
      <c r="L559">
        <f t="shared" si="270"/>
        <v>43155.863066666665</v>
      </c>
      <c r="M559">
        <f t="shared" si="271"/>
        <v>77099.107433333338</v>
      </c>
      <c r="N559">
        <f t="shared" si="272"/>
        <v>0.55974530060523742</v>
      </c>
      <c r="O559" s="8">
        <f t="shared" si="273"/>
        <v>35.886968236931764</v>
      </c>
      <c r="P559">
        <f t="shared" si="259"/>
        <v>0</v>
      </c>
      <c r="Q559">
        <f t="shared" si="260"/>
        <v>-1</v>
      </c>
      <c r="R559">
        <f t="shared" si="261"/>
        <v>0</v>
      </c>
      <c r="S559">
        <f t="shared" si="262"/>
        <v>0</v>
      </c>
      <c r="T559">
        <f t="shared" si="268"/>
        <v>0.48928571428571288</v>
      </c>
      <c r="U559">
        <f t="shared" si="268"/>
        <v>0.75478571428571273</v>
      </c>
      <c r="V559" s="8">
        <f t="shared" si="269"/>
        <v>39.32939082505596</v>
      </c>
      <c r="W559">
        <f t="shared" si="266"/>
        <v>0.85477326428318312</v>
      </c>
      <c r="X559">
        <f t="shared" si="267"/>
        <v>1.1828314627328658</v>
      </c>
      <c r="Y559">
        <f t="shared" si="279"/>
        <v>0.61829616145266197</v>
      </c>
      <c r="Z559">
        <f t="shared" si="280"/>
        <v>1.0740828108334946</v>
      </c>
      <c r="AA559" s="8">
        <f t="shared" si="281"/>
        <v>36.534143450000109</v>
      </c>
      <c r="AB559">
        <f t="shared" si="263"/>
        <v>70.843999999999994</v>
      </c>
      <c r="AC559">
        <f t="shared" si="264"/>
        <v>66.972999999999999</v>
      </c>
      <c r="AD559">
        <f t="shared" si="274"/>
        <v>0</v>
      </c>
      <c r="AE559" s="8">
        <f t="shared" si="277"/>
        <v>14.924797531816509</v>
      </c>
      <c r="AF559">
        <f t="shared" si="256"/>
        <v>0.65800000000000125</v>
      </c>
      <c r="AG559">
        <f t="shared" si="257"/>
        <v>2.2450000000000045</v>
      </c>
      <c r="AH559">
        <f t="shared" si="275"/>
        <v>1.2215714285714248</v>
      </c>
      <c r="AI559" s="8">
        <f t="shared" si="276"/>
        <v>0.94007142857142867</v>
      </c>
      <c r="AJ559">
        <f t="shared" si="265"/>
        <v>96.110959631473946</v>
      </c>
      <c r="AK559" s="8">
        <f t="shared" si="278"/>
        <v>88.763568408636075</v>
      </c>
      <c r="AL559">
        <v>0.63057506972502197</v>
      </c>
    </row>
    <row r="560" spans="1:38" x14ac:dyDescent="0.35">
      <c r="A560" s="15">
        <v>36964</v>
      </c>
      <c r="B560">
        <v>63.566000000000003</v>
      </c>
      <c r="C560">
        <v>62.094999999999999</v>
      </c>
      <c r="D560">
        <v>67.36</v>
      </c>
      <c r="E560">
        <f t="shared" si="251"/>
        <v>64.340333333333334</v>
      </c>
      <c r="F560">
        <f t="shared" si="258"/>
        <v>-2.103666666666669</v>
      </c>
      <c r="G560">
        <f t="shared" si="252"/>
        <v>-1</v>
      </c>
      <c r="H560" s="6">
        <v>375.5</v>
      </c>
      <c r="I560">
        <f t="shared" si="253"/>
        <v>24159.795166666667</v>
      </c>
      <c r="J560">
        <f t="shared" si="254"/>
        <v>0</v>
      </c>
      <c r="K560">
        <f t="shared" si="255"/>
        <v>24159.795166666667</v>
      </c>
      <c r="L560">
        <f t="shared" si="270"/>
        <v>43155.863066666665</v>
      </c>
      <c r="M560">
        <f t="shared" si="271"/>
        <v>86263.113599999997</v>
      </c>
      <c r="N560">
        <f t="shared" si="272"/>
        <v>0.50028176894679888</v>
      </c>
      <c r="O560" s="8">
        <f t="shared" si="273"/>
        <v>33.345854045670222</v>
      </c>
      <c r="P560">
        <f t="shared" si="259"/>
        <v>-3.4069999999999965</v>
      </c>
      <c r="Q560">
        <f t="shared" si="260"/>
        <v>-1</v>
      </c>
      <c r="R560">
        <f t="shared" si="261"/>
        <v>0</v>
      </c>
      <c r="S560">
        <f t="shared" si="262"/>
        <v>3.4069999999999965</v>
      </c>
      <c r="T560">
        <f t="shared" si="268"/>
        <v>0.48928571428571288</v>
      </c>
      <c r="U560">
        <f t="shared" si="268"/>
        <v>0.92621428571428466</v>
      </c>
      <c r="V560" s="8">
        <f t="shared" si="269"/>
        <v>34.566281475500794</v>
      </c>
      <c r="W560">
        <f t="shared" si="266"/>
        <v>0.85477326428318312</v>
      </c>
      <c r="X560">
        <f t="shared" si="267"/>
        <v>1.1793240404179395</v>
      </c>
      <c r="Y560">
        <f t="shared" si="279"/>
        <v>0.66751923504954724</v>
      </c>
      <c r="Z560">
        <f t="shared" si="280"/>
        <v>1.0809455267078107</v>
      </c>
      <c r="AA560" s="8">
        <f t="shared" si="281"/>
        <v>38.177448562282315</v>
      </c>
      <c r="AB560">
        <f t="shared" si="263"/>
        <v>70.843999999999994</v>
      </c>
      <c r="AC560">
        <f t="shared" si="264"/>
        <v>63.566000000000003</v>
      </c>
      <c r="AD560">
        <f t="shared" si="274"/>
        <v>0</v>
      </c>
      <c r="AE560" s="8">
        <f t="shared" si="277"/>
        <v>0</v>
      </c>
      <c r="AF560">
        <f t="shared" si="256"/>
        <v>3.7939999999999969</v>
      </c>
      <c r="AG560">
        <f t="shared" si="257"/>
        <v>1.4710000000000036</v>
      </c>
      <c r="AH560">
        <f t="shared" si="275"/>
        <v>1.4289999999999969</v>
      </c>
      <c r="AI560" s="8">
        <f t="shared" si="276"/>
        <v>0.96771428571428586</v>
      </c>
      <c r="AJ560">
        <f t="shared" si="265"/>
        <v>94.25842996530146</v>
      </c>
      <c r="AK560" s="8">
        <f t="shared" si="278"/>
        <v>84.18780213230913</v>
      </c>
      <c r="AL560">
        <v>0.62484177025275123</v>
      </c>
    </row>
    <row r="561" spans="1:38" x14ac:dyDescent="0.35">
      <c r="A561" s="15">
        <v>36965</v>
      </c>
      <c r="B561">
        <v>63.875999999999998</v>
      </c>
      <c r="C561">
        <v>62.521000000000001</v>
      </c>
      <c r="D561">
        <v>65.114999999999995</v>
      </c>
      <c r="E561">
        <f t="shared" si="251"/>
        <v>63.837333333333333</v>
      </c>
      <c r="F561">
        <f t="shared" si="258"/>
        <v>-0.50300000000000011</v>
      </c>
      <c r="G561">
        <f t="shared" si="252"/>
        <v>-1</v>
      </c>
      <c r="H561" s="6">
        <v>189.5</v>
      </c>
      <c r="I561">
        <f t="shared" si="253"/>
        <v>12097.174666666666</v>
      </c>
      <c r="J561">
        <f t="shared" si="254"/>
        <v>0</v>
      </c>
      <c r="K561">
        <f t="shared" si="255"/>
        <v>12097.174666666666</v>
      </c>
      <c r="L561">
        <f t="shared" si="270"/>
        <v>43155.863066666665</v>
      </c>
      <c r="M561">
        <f t="shared" si="271"/>
        <v>88329.675400000007</v>
      </c>
      <c r="N561">
        <f t="shared" si="272"/>
        <v>0.48857717263463035</v>
      </c>
      <c r="O561" s="8">
        <f t="shared" si="273"/>
        <v>32.821756346693022</v>
      </c>
      <c r="P561">
        <f t="shared" si="259"/>
        <v>0.30999999999999517</v>
      </c>
      <c r="Q561">
        <f t="shared" si="260"/>
        <v>1</v>
      </c>
      <c r="R561">
        <f t="shared" si="261"/>
        <v>0.30999999999999517</v>
      </c>
      <c r="S561">
        <f t="shared" si="262"/>
        <v>0</v>
      </c>
      <c r="T561">
        <f t="shared" si="268"/>
        <v>0.51142857142856968</v>
      </c>
      <c r="U561">
        <f t="shared" si="268"/>
        <v>0.80457142857142727</v>
      </c>
      <c r="V561" s="8">
        <f t="shared" si="269"/>
        <v>38.862353452019065</v>
      </c>
      <c r="W561">
        <f t="shared" si="266"/>
        <v>0.84237270716576107</v>
      </c>
      <c r="X561">
        <f t="shared" si="267"/>
        <v>1.1501524982500229</v>
      </c>
      <c r="Y561">
        <f t="shared" si="279"/>
        <v>0.71609913401328884</v>
      </c>
      <c r="Z561">
        <f t="shared" si="280"/>
        <v>1.0874005032047243</v>
      </c>
      <c r="AA561" s="8">
        <f t="shared" si="281"/>
        <v>39.706086945373997</v>
      </c>
      <c r="AB561">
        <f t="shared" si="263"/>
        <v>69.683000000000007</v>
      </c>
      <c r="AC561">
        <f t="shared" si="264"/>
        <v>63.566000000000003</v>
      </c>
      <c r="AD561">
        <f t="shared" si="274"/>
        <v>5.067843714238923</v>
      </c>
      <c r="AE561" s="8">
        <f t="shared" si="277"/>
        <v>1.6892812380796409</v>
      </c>
      <c r="AF561">
        <f t="shared" si="256"/>
        <v>1.2389999999999972</v>
      </c>
      <c r="AG561">
        <f t="shared" si="257"/>
        <v>1.3549999999999969</v>
      </c>
      <c r="AH561">
        <f t="shared" si="275"/>
        <v>1.2879999999999971</v>
      </c>
      <c r="AI561" s="8">
        <f t="shared" si="276"/>
        <v>1.0506428571428568</v>
      </c>
      <c r="AJ561">
        <f t="shared" si="265"/>
        <v>93.115059986297169</v>
      </c>
      <c r="AK561" s="8">
        <f t="shared" si="278"/>
        <v>85.981962579081966</v>
      </c>
      <c r="AL561">
        <v>0.62530183942432127</v>
      </c>
    </row>
    <row r="562" spans="1:38" x14ac:dyDescent="0.35">
      <c r="A562" s="15">
        <v>36966</v>
      </c>
      <c r="B562">
        <v>62.134</v>
      </c>
      <c r="C562">
        <v>61.948</v>
      </c>
      <c r="D562">
        <v>65.230999999999995</v>
      </c>
      <c r="E562">
        <f t="shared" si="251"/>
        <v>63.104333333333329</v>
      </c>
      <c r="F562">
        <f t="shared" si="258"/>
        <v>-0.73300000000000409</v>
      </c>
      <c r="G562">
        <f t="shared" si="252"/>
        <v>-1</v>
      </c>
      <c r="H562" s="6">
        <v>140.5</v>
      </c>
      <c r="I562">
        <f t="shared" si="253"/>
        <v>8866.158833333333</v>
      </c>
      <c r="J562">
        <f t="shared" si="254"/>
        <v>0</v>
      </c>
      <c r="K562">
        <f t="shared" si="255"/>
        <v>8866.158833333333</v>
      </c>
      <c r="L562">
        <f t="shared" si="270"/>
        <v>34987.491866666664</v>
      </c>
      <c r="M562">
        <f t="shared" si="271"/>
        <v>97195.834233333342</v>
      </c>
      <c r="N562">
        <f t="shared" si="272"/>
        <v>0.35996904746631303</v>
      </c>
      <c r="O562" s="8">
        <f t="shared" si="273"/>
        <v>26.468914725445586</v>
      </c>
      <c r="P562">
        <f t="shared" si="259"/>
        <v>-1.7419999999999973</v>
      </c>
      <c r="Q562">
        <f t="shared" si="260"/>
        <v>-1</v>
      </c>
      <c r="R562">
        <f t="shared" si="261"/>
        <v>0</v>
      </c>
      <c r="S562">
        <f t="shared" si="262"/>
        <v>1.7419999999999973</v>
      </c>
      <c r="T562">
        <f t="shared" si="268"/>
        <v>0.41742857142856948</v>
      </c>
      <c r="U562">
        <f t="shared" si="268"/>
        <v>0.92899999999999849</v>
      </c>
      <c r="V562" s="8">
        <f t="shared" si="269"/>
        <v>31.002652519893836</v>
      </c>
      <c r="W562">
        <f t="shared" si="266"/>
        <v>0.81710089816238263</v>
      </c>
      <c r="X562">
        <f t="shared" si="267"/>
        <v>1.225485618030665</v>
      </c>
      <c r="Y562">
        <f t="shared" si="279"/>
        <v>0.7447185020266277</v>
      </c>
      <c r="Z562">
        <f t="shared" si="280"/>
        <v>1.096414114099999</v>
      </c>
      <c r="AA562" s="8">
        <f t="shared" si="281"/>
        <v>40.448933200334366</v>
      </c>
      <c r="AB562">
        <f t="shared" si="263"/>
        <v>66.972999999999999</v>
      </c>
      <c r="AC562">
        <f t="shared" si="264"/>
        <v>62.134</v>
      </c>
      <c r="AD562">
        <f t="shared" si="274"/>
        <v>0</v>
      </c>
      <c r="AE562" s="8">
        <f t="shared" si="277"/>
        <v>1.6892812380796409</v>
      </c>
      <c r="AF562">
        <f t="shared" si="256"/>
        <v>3.0969999999999942</v>
      </c>
      <c r="AG562">
        <f t="shared" si="257"/>
        <v>0.18599999999999994</v>
      </c>
      <c r="AH562">
        <f t="shared" si="275"/>
        <v>1.379285714285712</v>
      </c>
      <c r="AI562" s="8">
        <f t="shared" si="276"/>
        <v>1.0197142857142854</v>
      </c>
      <c r="AJ562">
        <f t="shared" si="265"/>
        <v>90.677446659467023</v>
      </c>
      <c r="AK562" s="8">
        <f t="shared" si="278"/>
        <v>83.76789710680292</v>
      </c>
      <c r="AL562">
        <v>0.62495209348382752</v>
      </c>
    </row>
    <row r="563" spans="1:38" x14ac:dyDescent="0.35">
      <c r="A563" s="15">
        <v>36969</v>
      </c>
      <c r="B563">
        <v>61.088999999999999</v>
      </c>
      <c r="C563">
        <v>60.128999999999998</v>
      </c>
      <c r="D563">
        <v>63.218000000000004</v>
      </c>
      <c r="E563">
        <f t="shared" si="251"/>
        <v>61.478666666666662</v>
      </c>
      <c r="F563">
        <f t="shared" si="258"/>
        <v>-1.6256666666666675</v>
      </c>
      <c r="G563">
        <f t="shared" si="252"/>
        <v>-1</v>
      </c>
      <c r="H563" s="6">
        <v>249.8</v>
      </c>
      <c r="I563">
        <f t="shared" si="253"/>
        <v>15357.370933333334</v>
      </c>
      <c r="J563">
        <f t="shared" si="254"/>
        <v>0</v>
      </c>
      <c r="K563">
        <f t="shared" si="255"/>
        <v>15357.370933333334</v>
      </c>
      <c r="L563">
        <f t="shared" si="270"/>
        <v>26716.791400000002</v>
      </c>
      <c r="M563">
        <f t="shared" si="271"/>
        <v>112553.20516666668</v>
      </c>
      <c r="N563">
        <f t="shared" si="272"/>
        <v>0.23737032952938369</v>
      </c>
      <c r="O563" s="8">
        <f t="shared" si="273"/>
        <v>19.183450892964601</v>
      </c>
      <c r="P563">
        <f t="shared" si="259"/>
        <v>-1.0450000000000017</v>
      </c>
      <c r="Q563">
        <f t="shared" si="260"/>
        <v>-1</v>
      </c>
      <c r="R563">
        <f t="shared" si="261"/>
        <v>0</v>
      </c>
      <c r="S563">
        <f t="shared" si="262"/>
        <v>1.0450000000000017</v>
      </c>
      <c r="T563">
        <f t="shared" si="268"/>
        <v>0.33999999999999886</v>
      </c>
      <c r="U563">
        <f t="shared" si="268"/>
        <v>1.0036428571428557</v>
      </c>
      <c r="V563" s="8">
        <f t="shared" si="269"/>
        <v>25.304343203444759</v>
      </c>
      <c r="W563">
        <f t="shared" si="266"/>
        <v>0.81710089816238263</v>
      </c>
      <c r="X563">
        <f t="shared" si="267"/>
        <v>1.315551351705573</v>
      </c>
      <c r="Y563">
        <f t="shared" si="279"/>
        <v>0.76691418365394426</v>
      </c>
      <c r="Z563">
        <f t="shared" si="280"/>
        <v>1.1118609916863389</v>
      </c>
      <c r="AA563" s="8">
        <f t="shared" si="281"/>
        <v>40.819901908435689</v>
      </c>
      <c r="AB563">
        <f t="shared" si="263"/>
        <v>66.972999999999999</v>
      </c>
      <c r="AC563">
        <f t="shared" si="264"/>
        <v>61.088999999999999</v>
      </c>
      <c r="AD563">
        <f t="shared" si="274"/>
        <v>0</v>
      </c>
      <c r="AE563" s="8">
        <f t="shared" si="277"/>
        <v>1.6892812380796409</v>
      </c>
      <c r="AF563">
        <f t="shared" si="256"/>
        <v>2.1290000000000049</v>
      </c>
      <c r="AG563">
        <f t="shared" si="257"/>
        <v>0.96000000000000085</v>
      </c>
      <c r="AH563">
        <f t="shared" si="275"/>
        <v>1.4982142857142837</v>
      </c>
      <c r="AI563" s="8">
        <f t="shared" si="276"/>
        <v>0.98042857142857187</v>
      </c>
      <c r="AJ563">
        <f t="shared" si="265"/>
        <v>85.901708500316403</v>
      </c>
      <c r="AK563" s="8">
        <f t="shared" si="278"/>
        <v>82.575020275750205</v>
      </c>
      <c r="AL563">
        <v>0.6247053865061668</v>
      </c>
    </row>
    <row r="564" spans="1:38" x14ac:dyDescent="0.35">
      <c r="A564" s="15">
        <v>36970</v>
      </c>
      <c r="B564">
        <v>63.179000000000002</v>
      </c>
      <c r="C564">
        <v>61.552999999999997</v>
      </c>
      <c r="D564">
        <v>63.837000000000003</v>
      </c>
      <c r="E564">
        <f t="shared" si="251"/>
        <v>62.856333333333339</v>
      </c>
      <c r="F564">
        <f t="shared" si="258"/>
        <v>1.377666666666677</v>
      </c>
      <c r="G564">
        <f t="shared" si="252"/>
        <v>1</v>
      </c>
      <c r="H564" s="6">
        <v>137.19999999999999</v>
      </c>
      <c r="I564">
        <f t="shared" si="253"/>
        <v>8623.8889333333336</v>
      </c>
      <c r="J564">
        <f t="shared" si="254"/>
        <v>8623.8889333333336</v>
      </c>
      <c r="K564">
        <f t="shared" si="255"/>
        <v>0</v>
      </c>
      <c r="L564">
        <f t="shared" si="270"/>
        <v>35340.680333333337</v>
      </c>
      <c r="M564">
        <f t="shared" si="271"/>
        <v>106586.12896666667</v>
      </c>
      <c r="N564">
        <f t="shared" si="272"/>
        <v>0.33156922646459602</v>
      </c>
      <c r="O564" s="8">
        <f t="shared" si="273"/>
        <v>24.900637524113876</v>
      </c>
      <c r="P564">
        <f t="shared" si="259"/>
        <v>2.0900000000000034</v>
      </c>
      <c r="Q564">
        <f t="shared" si="260"/>
        <v>1</v>
      </c>
      <c r="R564">
        <f t="shared" si="261"/>
        <v>2.0900000000000034</v>
      </c>
      <c r="S564">
        <f t="shared" si="262"/>
        <v>0</v>
      </c>
      <c r="T564">
        <f t="shared" si="268"/>
        <v>0.48928571428571338</v>
      </c>
      <c r="U564">
        <f t="shared" si="268"/>
        <v>0.95385714285714229</v>
      </c>
      <c r="V564" s="8">
        <f t="shared" si="269"/>
        <v>33.904177390615693</v>
      </c>
      <c r="W564">
        <f t="shared" si="266"/>
        <v>0.66584068831982879</v>
      </c>
      <c r="X564">
        <f t="shared" si="267"/>
        <v>1.315551351705573</v>
      </c>
      <c r="Y564">
        <f t="shared" si="279"/>
        <v>0.77830556457822142</v>
      </c>
      <c r="Z564">
        <f t="shared" si="280"/>
        <v>1.1307851856879636</v>
      </c>
      <c r="AA564" s="8">
        <f t="shared" si="281"/>
        <v>40.768390107683565</v>
      </c>
      <c r="AB564">
        <f t="shared" si="263"/>
        <v>63.875999999999998</v>
      </c>
      <c r="AC564">
        <f t="shared" si="264"/>
        <v>61.088999999999999</v>
      </c>
      <c r="AD564">
        <f t="shared" si="274"/>
        <v>74.991029781126812</v>
      </c>
      <c r="AE564" s="8">
        <f t="shared" si="277"/>
        <v>24.997009927042271</v>
      </c>
      <c r="AF564">
        <f t="shared" si="256"/>
        <v>0.65800000000000125</v>
      </c>
      <c r="AG564">
        <f t="shared" si="257"/>
        <v>1.6260000000000048</v>
      </c>
      <c r="AH564">
        <f t="shared" si="275"/>
        <v>1.4594999999999989</v>
      </c>
      <c r="AI564" s="8">
        <f t="shared" si="276"/>
        <v>1.0689285714285721</v>
      </c>
      <c r="AJ564">
        <f t="shared" si="265"/>
        <v>90.065290528596691</v>
      </c>
      <c r="AK564" s="8">
        <f t="shared" si="278"/>
        <v>89.374734757391437</v>
      </c>
      <c r="AL564">
        <v>0.62363710127069205</v>
      </c>
    </row>
    <row r="565" spans="1:38" x14ac:dyDescent="0.35">
      <c r="A565" s="15">
        <v>36971</v>
      </c>
      <c r="B565">
        <v>60.469000000000001</v>
      </c>
      <c r="C565">
        <v>60.043999999999997</v>
      </c>
      <c r="D565">
        <v>62.057000000000002</v>
      </c>
      <c r="E565">
        <f t="shared" si="251"/>
        <v>60.856666666666662</v>
      </c>
      <c r="F565">
        <f t="shared" si="258"/>
        <v>-1.9996666666666769</v>
      </c>
      <c r="G565">
        <f t="shared" si="252"/>
        <v>-1</v>
      </c>
      <c r="H565" s="6">
        <v>199</v>
      </c>
      <c r="I565">
        <f t="shared" si="253"/>
        <v>12110.476666666666</v>
      </c>
      <c r="J565">
        <f t="shared" si="254"/>
        <v>0</v>
      </c>
      <c r="K565">
        <f t="shared" si="255"/>
        <v>12110.476666666666</v>
      </c>
      <c r="L565">
        <f t="shared" si="270"/>
        <v>35340.680333333337</v>
      </c>
      <c r="M565">
        <f t="shared" si="271"/>
        <v>110089.31336666668</v>
      </c>
      <c r="N565">
        <f t="shared" si="272"/>
        <v>0.32101826464869149</v>
      </c>
      <c r="O565" s="8">
        <f t="shared" si="273"/>
        <v>24.300819544994127</v>
      </c>
      <c r="P565">
        <f t="shared" si="259"/>
        <v>-2.7100000000000009</v>
      </c>
      <c r="Q565">
        <f t="shared" si="260"/>
        <v>-1</v>
      </c>
      <c r="R565">
        <f t="shared" si="261"/>
        <v>0</v>
      </c>
      <c r="S565">
        <f t="shared" si="262"/>
        <v>2.7100000000000009</v>
      </c>
      <c r="T565">
        <f t="shared" si="268"/>
        <v>0.48928571428571338</v>
      </c>
      <c r="U565">
        <f t="shared" si="268"/>
        <v>0.98707142857142771</v>
      </c>
      <c r="V565" s="8">
        <f t="shared" si="269"/>
        <v>33.141419517151263</v>
      </c>
      <c r="W565">
        <f t="shared" si="266"/>
        <v>0.66584068831982879</v>
      </c>
      <c r="X565">
        <f t="shared" si="267"/>
        <v>1.3625241799783376</v>
      </c>
      <c r="Y565">
        <f t="shared" si="279"/>
        <v>0.78951484092122748</v>
      </c>
      <c r="Z565">
        <f t="shared" si="280"/>
        <v>1.1530645817090714</v>
      </c>
      <c r="AA565" s="8">
        <f t="shared" si="281"/>
        <v>40.642602908467211</v>
      </c>
      <c r="AB565">
        <f t="shared" si="263"/>
        <v>63.875999999999998</v>
      </c>
      <c r="AC565">
        <f t="shared" si="264"/>
        <v>60.469000000000001</v>
      </c>
      <c r="AD565">
        <f t="shared" si="274"/>
        <v>0</v>
      </c>
      <c r="AE565" s="8">
        <f t="shared" si="277"/>
        <v>24.997009927042271</v>
      </c>
      <c r="AF565">
        <f t="shared" si="256"/>
        <v>1.588000000000001</v>
      </c>
      <c r="AG565">
        <f t="shared" si="257"/>
        <v>0.42500000000000426</v>
      </c>
      <c r="AH565">
        <f t="shared" si="275"/>
        <v>1.4264285714285703</v>
      </c>
      <c r="AI565" s="8">
        <f t="shared" si="276"/>
        <v>1.0937142857142865</v>
      </c>
      <c r="AJ565">
        <f t="shared" si="265"/>
        <v>85.355146519112424</v>
      </c>
      <c r="AK565" s="8">
        <f t="shared" si="278"/>
        <v>86.777262747011463</v>
      </c>
      <c r="AL565">
        <v>0.62193044902296657</v>
      </c>
    </row>
    <row r="566" spans="1:38" x14ac:dyDescent="0.35">
      <c r="A566" s="15">
        <v>36972</v>
      </c>
      <c r="B566">
        <v>57.295000000000002</v>
      </c>
      <c r="C566">
        <v>56.287999999999997</v>
      </c>
      <c r="D566">
        <v>59.618000000000002</v>
      </c>
      <c r="E566">
        <f t="shared" si="251"/>
        <v>57.733666666666664</v>
      </c>
      <c r="F566">
        <f t="shared" si="258"/>
        <v>-3.1229999999999976</v>
      </c>
      <c r="G566">
        <f t="shared" si="252"/>
        <v>-1</v>
      </c>
      <c r="H566" s="6">
        <v>327.8</v>
      </c>
      <c r="I566">
        <f t="shared" si="253"/>
        <v>18925.095933333334</v>
      </c>
      <c r="J566">
        <f t="shared" si="254"/>
        <v>0</v>
      </c>
      <c r="K566">
        <f t="shared" si="255"/>
        <v>18925.095933333334</v>
      </c>
      <c r="L566">
        <f t="shared" si="270"/>
        <v>28259.202133333332</v>
      </c>
      <c r="M566">
        <f t="shared" si="271"/>
        <v>129014.40930000001</v>
      </c>
      <c r="N566">
        <f t="shared" si="272"/>
        <v>0.21903911575971019</v>
      </c>
      <c r="O566" s="8">
        <f t="shared" si="273"/>
        <v>17.968177799053166</v>
      </c>
      <c r="P566">
        <f t="shared" si="259"/>
        <v>-3.1739999999999995</v>
      </c>
      <c r="Q566">
        <f t="shared" si="260"/>
        <v>-1</v>
      </c>
      <c r="R566">
        <f t="shared" si="261"/>
        <v>0</v>
      </c>
      <c r="S566">
        <f t="shared" si="262"/>
        <v>3.1739999999999995</v>
      </c>
      <c r="T566">
        <f t="shared" si="268"/>
        <v>0.40635714285714186</v>
      </c>
      <c r="U566">
        <f t="shared" si="268"/>
        <v>1.2137857142857134</v>
      </c>
      <c r="V566" s="8">
        <f t="shared" si="269"/>
        <v>25.081562472445079</v>
      </c>
      <c r="W566">
        <f t="shared" si="266"/>
        <v>0.657283973806013</v>
      </c>
      <c r="X566">
        <f t="shared" si="267"/>
        <v>1.3625241799783376</v>
      </c>
      <c r="Y566">
        <f t="shared" si="279"/>
        <v>0.79531548707800148</v>
      </c>
      <c r="Z566">
        <f t="shared" si="280"/>
        <v>1.1757518013106867</v>
      </c>
      <c r="AA566" s="8">
        <f t="shared" si="281"/>
        <v>40.3494843510978</v>
      </c>
      <c r="AB566">
        <f t="shared" si="263"/>
        <v>63.179000000000002</v>
      </c>
      <c r="AC566">
        <f t="shared" si="264"/>
        <v>57.295000000000002</v>
      </c>
      <c r="AD566">
        <f t="shared" si="274"/>
        <v>0</v>
      </c>
      <c r="AE566" s="8">
        <f t="shared" si="277"/>
        <v>24.997009927042271</v>
      </c>
      <c r="AF566">
        <f t="shared" si="256"/>
        <v>2.3230000000000004</v>
      </c>
      <c r="AG566">
        <f t="shared" si="257"/>
        <v>1.007000000000005</v>
      </c>
      <c r="AH566">
        <f t="shared" si="275"/>
        <v>1.5707857142857138</v>
      </c>
      <c r="AI566" s="8">
        <f t="shared" si="276"/>
        <v>1.063357142857144</v>
      </c>
      <c r="AJ566">
        <f t="shared" si="265"/>
        <v>82.222349784021915</v>
      </c>
      <c r="AK566" s="8">
        <f t="shared" si="278"/>
        <v>84.282141806413648</v>
      </c>
      <c r="AL566">
        <v>0.61972590949741513</v>
      </c>
    </row>
    <row r="567" spans="1:38" x14ac:dyDescent="0.35">
      <c r="A567" s="15">
        <v>36973</v>
      </c>
      <c r="B567">
        <v>59.618000000000002</v>
      </c>
      <c r="C567">
        <v>58.34</v>
      </c>
      <c r="D567">
        <v>60.624000000000002</v>
      </c>
      <c r="E567">
        <f t="shared" si="251"/>
        <v>59.527333333333331</v>
      </c>
      <c r="F567">
        <f t="shared" si="258"/>
        <v>1.7936666666666667</v>
      </c>
      <c r="G567">
        <f t="shared" si="252"/>
        <v>1</v>
      </c>
      <c r="H567" s="6">
        <v>205.7</v>
      </c>
      <c r="I567">
        <f t="shared" si="253"/>
        <v>12244.772466666665</v>
      </c>
      <c r="J567">
        <f t="shared" si="254"/>
        <v>12244.772466666665</v>
      </c>
      <c r="K567">
        <f t="shared" si="255"/>
        <v>0</v>
      </c>
      <c r="L567">
        <f t="shared" si="270"/>
        <v>34632.383000000002</v>
      </c>
      <c r="M567">
        <f t="shared" si="271"/>
        <v>129014.40930000001</v>
      </c>
      <c r="N567">
        <f t="shared" si="272"/>
        <v>0.26843810073546565</v>
      </c>
      <c r="O567" s="8">
        <f t="shared" si="273"/>
        <v>21.162885329589201</v>
      </c>
      <c r="P567">
        <f t="shared" si="259"/>
        <v>2.3230000000000004</v>
      </c>
      <c r="Q567">
        <f t="shared" si="260"/>
        <v>1</v>
      </c>
      <c r="R567">
        <f t="shared" si="261"/>
        <v>2.3230000000000004</v>
      </c>
      <c r="S567">
        <f t="shared" si="262"/>
        <v>0</v>
      </c>
      <c r="T567">
        <f t="shared" si="268"/>
        <v>0.57228571428571329</v>
      </c>
      <c r="U567">
        <f t="shared" si="268"/>
        <v>1.2082857142857135</v>
      </c>
      <c r="V567" s="8">
        <f t="shared" si="269"/>
        <v>32.140564826700874</v>
      </c>
      <c r="W567">
        <f t="shared" si="266"/>
        <v>0.92073980520497245</v>
      </c>
      <c r="X567">
        <f t="shared" si="267"/>
        <v>1.3643666089397468</v>
      </c>
      <c r="Y567">
        <f t="shared" si="279"/>
        <v>0.81993440690612973</v>
      </c>
      <c r="Z567">
        <f t="shared" si="280"/>
        <v>1.1980900879555871</v>
      </c>
      <c r="AA567" s="8">
        <f t="shared" si="281"/>
        <v>40.630547795323707</v>
      </c>
      <c r="AB567">
        <f t="shared" si="263"/>
        <v>63.179000000000002</v>
      </c>
      <c r="AC567">
        <f t="shared" si="264"/>
        <v>57.295000000000002</v>
      </c>
      <c r="AD567">
        <f t="shared" si="274"/>
        <v>39.479945615227741</v>
      </c>
      <c r="AE567" s="8">
        <f t="shared" si="277"/>
        <v>13.15998187174258</v>
      </c>
      <c r="AF567">
        <f t="shared" si="256"/>
        <v>1.0060000000000002</v>
      </c>
      <c r="AG567">
        <f t="shared" si="257"/>
        <v>1.2779999999999987</v>
      </c>
      <c r="AH567">
        <f t="shared" si="275"/>
        <v>1.5707857142857138</v>
      </c>
      <c r="AI567" s="8">
        <f t="shared" si="276"/>
        <v>1.1325000000000007</v>
      </c>
      <c r="AJ567">
        <f t="shared" si="265"/>
        <v>89.017962462484888</v>
      </c>
      <c r="AK567" s="8">
        <f t="shared" si="278"/>
        <v>86.033825906257206</v>
      </c>
      <c r="AL567">
        <v>0.61844737927291005</v>
      </c>
    </row>
    <row r="568" spans="1:38" x14ac:dyDescent="0.35">
      <c r="A568" s="15">
        <v>36976</v>
      </c>
      <c r="B568">
        <v>63.334000000000003</v>
      </c>
      <c r="C568">
        <v>61.398000000000003</v>
      </c>
      <c r="D568">
        <v>63.45</v>
      </c>
      <c r="E568">
        <f t="shared" si="251"/>
        <v>62.727333333333341</v>
      </c>
      <c r="F568">
        <f t="shared" si="258"/>
        <v>3.2000000000000099</v>
      </c>
      <c r="G568">
        <f t="shared" si="252"/>
        <v>1</v>
      </c>
      <c r="H568" s="6">
        <v>121.9</v>
      </c>
      <c r="I568">
        <f t="shared" si="253"/>
        <v>7646.4619333333349</v>
      </c>
      <c r="J568">
        <f t="shared" si="254"/>
        <v>7646.4619333333349</v>
      </c>
      <c r="K568">
        <f t="shared" si="255"/>
        <v>0</v>
      </c>
      <c r="L568">
        <f t="shared" si="270"/>
        <v>34965.373733333334</v>
      </c>
      <c r="M568">
        <f t="shared" si="271"/>
        <v>129014.40930000001</v>
      </c>
      <c r="N568">
        <f t="shared" si="272"/>
        <v>0.27101913594804428</v>
      </c>
      <c r="O568" s="8">
        <f t="shared" si="273"/>
        <v>21.322978410226142</v>
      </c>
      <c r="P568">
        <f t="shared" si="259"/>
        <v>3.7160000000000011</v>
      </c>
      <c r="Q568">
        <f t="shared" si="260"/>
        <v>1</v>
      </c>
      <c r="R568">
        <f t="shared" si="261"/>
        <v>3.7160000000000011</v>
      </c>
      <c r="S568">
        <f t="shared" si="262"/>
        <v>0</v>
      </c>
      <c r="T568">
        <f t="shared" si="268"/>
        <v>0.65249999999999986</v>
      </c>
      <c r="U568">
        <f t="shared" si="268"/>
        <v>1.2082857142857135</v>
      </c>
      <c r="V568" s="8">
        <f t="shared" si="269"/>
        <v>35.065832405665816</v>
      </c>
      <c r="W568">
        <f t="shared" si="266"/>
        <v>1.3559544772758585</v>
      </c>
      <c r="X568">
        <f t="shared" si="267"/>
        <v>1.3227983983072027</v>
      </c>
      <c r="Y568">
        <f t="shared" si="279"/>
        <v>0.85293920593072559</v>
      </c>
      <c r="Z568">
        <f t="shared" si="280"/>
        <v>1.2182447514197439</v>
      </c>
      <c r="AA568" s="8">
        <f t="shared" si="281"/>
        <v>41.18123853285514</v>
      </c>
      <c r="AB568">
        <f t="shared" si="263"/>
        <v>63.334000000000003</v>
      </c>
      <c r="AC568">
        <f t="shared" si="264"/>
        <v>57.295000000000002</v>
      </c>
      <c r="AD568">
        <f t="shared" si="274"/>
        <v>100</v>
      </c>
      <c r="AE568" s="8">
        <f t="shared" si="277"/>
        <v>46.493315205075909</v>
      </c>
      <c r="AF568">
        <f t="shared" si="256"/>
        <v>0.11599999999999966</v>
      </c>
      <c r="AG568">
        <f t="shared" si="257"/>
        <v>1.9359999999999999</v>
      </c>
      <c r="AH568">
        <f t="shared" si="275"/>
        <v>1.5734999999999992</v>
      </c>
      <c r="AI568" s="8">
        <f t="shared" si="276"/>
        <v>1.124285714285715</v>
      </c>
      <c r="AJ568">
        <f t="shared" si="265"/>
        <v>94.566467083750169</v>
      </c>
      <c r="AK568" s="8">
        <f t="shared" si="278"/>
        <v>89.988633134413192</v>
      </c>
      <c r="AL568">
        <v>0.61530849131465692</v>
      </c>
    </row>
    <row r="569" spans="1:38" x14ac:dyDescent="0.35">
      <c r="A569" s="15">
        <v>36977</v>
      </c>
      <c r="B569">
        <v>65.462999999999994</v>
      </c>
      <c r="C569">
        <v>62.094999999999999</v>
      </c>
      <c r="D569">
        <v>65.656999999999996</v>
      </c>
      <c r="E569">
        <f t="shared" si="251"/>
        <v>64.404999999999987</v>
      </c>
      <c r="F569">
        <f t="shared" si="258"/>
        <v>1.6776666666666458</v>
      </c>
      <c r="G569">
        <f t="shared" si="252"/>
        <v>1</v>
      </c>
      <c r="H569" s="6">
        <v>116.6</v>
      </c>
      <c r="I569">
        <f t="shared" si="253"/>
        <v>7509.6229999999978</v>
      </c>
      <c r="J569">
        <f t="shared" si="254"/>
        <v>7509.6229999999978</v>
      </c>
      <c r="K569">
        <f t="shared" si="255"/>
        <v>0</v>
      </c>
      <c r="L569">
        <f t="shared" si="270"/>
        <v>42474.996733333333</v>
      </c>
      <c r="M569">
        <f t="shared" si="271"/>
        <v>123794.16946666669</v>
      </c>
      <c r="N569">
        <f t="shared" si="272"/>
        <v>0.34310983236387654</v>
      </c>
      <c r="O569" s="8">
        <f t="shared" si="273"/>
        <v>25.545925142994633</v>
      </c>
      <c r="P569">
        <f t="shared" si="259"/>
        <v>2.1289999999999907</v>
      </c>
      <c r="Q569">
        <f t="shared" si="260"/>
        <v>1</v>
      </c>
      <c r="R569">
        <f t="shared" si="261"/>
        <v>2.1289999999999907</v>
      </c>
      <c r="S569">
        <f t="shared" si="262"/>
        <v>0</v>
      </c>
      <c r="T569">
        <f t="shared" si="268"/>
        <v>0.80457142857142772</v>
      </c>
      <c r="U569">
        <f t="shared" si="268"/>
        <v>1.1392142857142851</v>
      </c>
      <c r="V569" s="8">
        <f t="shared" si="269"/>
        <v>41.3919817734171</v>
      </c>
      <c r="W569">
        <f t="shared" si="266"/>
        <v>1.3757246009931559</v>
      </c>
      <c r="X569">
        <f t="shared" si="267"/>
        <v>1.3227983983072027</v>
      </c>
      <c r="Y569">
        <f t="shared" si="279"/>
        <v>0.88735615664941414</v>
      </c>
      <c r="Z569">
        <f t="shared" si="280"/>
        <v>1.2459666495142432</v>
      </c>
      <c r="AA569" s="8">
        <f t="shared" si="281"/>
        <v>41.595025098200765</v>
      </c>
      <c r="AB569">
        <f t="shared" si="263"/>
        <v>65.462999999999994</v>
      </c>
      <c r="AC569">
        <f t="shared" si="264"/>
        <v>57.295000000000002</v>
      </c>
      <c r="AD569">
        <f t="shared" si="274"/>
        <v>100</v>
      </c>
      <c r="AE569" s="8">
        <f t="shared" si="277"/>
        <v>79.826648538409245</v>
      </c>
      <c r="AF569">
        <f t="shared" si="256"/>
        <v>0.19400000000000261</v>
      </c>
      <c r="AG569">
        <f t="shared" si="257"/>
        <v>3.367999999999995</v>
      </c>
      <c r="AH569">
        <f t="shared" si="275"/>
        <v>1.5320714285714279</v>
      </c>
      <c r="AI569" s="8">
        <f t="shared" si="276"/>
        <v>1.2929285714285723</v>
      </c>
      <c r="AJ569">
        <f t="shared" si="265"/>
        <v>102.9842997829028</v>
      </c>
      <c r="AK569" s="8">
        <f t="shared" si="278"/>
        <v>93.944003558974202</v>
      </c>
      <c r="AL569">
        <v>0.61464241437629208</v>
      </c>
    </row>
    <row r="570" spans="1:38" x14ac:dyDescent="0.35">
      <c r="A570" s="15">
        <v>36978</v>
      </c>
      <c r="B570">
        <v>64.495999999999995</v>
      </c>
      <c r="C570">
        <v>63.566000000000003</v>
      </c>
      <c r="D570">
        <v>65.733999999999995</v>
      </c>
      <c r="E570">
        <f t="shared" si="251"/>
        <v>64.598666666666659</v>
      </c>
      <c r="F570">
        <f t="shared" si="258"/>
        <v>0.19366666666667243</v>
      </c>
      <c r="G570">
        <f t="shared" si="252"/>
        <v>1</v>
      </c>
      <c r="H570" s="6">
        <v>82.7</v>
      </c>
      <c r="I570">
        <f t="shared" si="253"/>
        <v>5342.3097333333326</v>
      </c>
      <c r="J570">
        <f t="shared" si="254"/>
        <v>5342.3097333333326</v>
      </c>
      <c r="K570">
        <f t="shared" si="255"/>
        <v>0</v>
      </c>
      <c r="L570">
        <f t="shared" si="270"/>
        <v>41367.056066666664</v>
      </c>
      <c r="M570">
        <f t="shared" si="271"/>
        <v>123794.16946666669</v>
      </c>
      <c r="N570">
        <f t="shared" si="272"/>
        <v>0.33415997090077271</v>
      </c>
      <c r="O570" s="8">
        <f t="shared" si="273"/>
        <v>25.046469553059737</v>
      </c>
      <c r="P570">
        <f t="shared" si="259"/>
        <v>-0.96699999999999875</v>
      </c>
      <c r="Q570">
        <f t="shared" si="260"/>
        <v>-1</v>
      </c>
      <c r="R570">
        <f t="shared" si="261"/>
        <v>0</v>
      </c>
      <c r="S570">
        <f t="shared" si="262"/>
        <v>0.96699999999999875</v>
      </c>
      <c r="T570">
        <f t="shared" si="268"/>
        <v>0.75485714285714223</v>
      </c>
      <c r="U570">
        <f t="shared" si="268"/>
        <v>1.2082857142857135</v>
      </c>
      <c r="V570" s="8">
        <f t="shared" si="269"/>
        <v>38.45146266918934</v>
      </c>
      <c r="W570">
        <f t="shared" si="266"/>
        <v>1.3757246009931559</v>
      </c>
      <c r="X570">
        <f t="shared" si="267"/>
        <v>1.164320033764618</v>
      </c>
      <c r="Y570">
        <f t="shared" si="279"/>
        <v>0.9236687022777933</v>
      </c>
      <c r="Z570">
        <f t="shared" si="280"/>
        <v>1.2606552327669358</v>
      </c>
      <c r="AA570" s="8">
        <f t="shared" si="281"/>
        <v>42.286251020679266</v>
      </c>
      <c r="AB570">
        <f t="shared" si="263"/>
        <v>65.462999999999994</v>
      </c>
      <c r="AC570">
        <f t="shared" si="264"/>
        <v>57.295000000000002</v>
      </c>
      <c r="AD570">
        <f t="shared" si="274"/>
        <v>88.161116552399605</v>
      </c>
      <c r="AE570" s="8">
        <f t="shared" si="277"/>
        <v>96.05370551746654</v>
      </c>
      <c r="AF570">
        <f t="shared" si="256"/>
        <v>1.2379999999999995</v>
      </c>
      <c r="AG570">
        <f t="shared" si="257"/>
        <v>0.92999999999999261</v>
      </c>
      <c r="AH570">
        <f t="shared" si="275"/>
        <v>1.5292142857142845</v>
      </c>
      <c r="AI570" s="8">
        <f t="shared" si="276"/>
        <v>1.3096428571428578</v>
      </c>
      <c r="AJ570">
        <f t="shared" si="265"/>
        <v>100.97063059678126</v>
      </c>
      <c r="AK570" s="8">
        <f t="shared" si="278"/>
        <v>95.637474420949601</v>
      </c>
      <c r="AL570">
        <v>0.61503998392207038</v>
      </c>
    </row>
    <row r="571" spans="1:38" x14ac:dyDescent="0.35">
      <c r="A571" s="15">
        <v>36979</v>
      </c>
      <c r="B571">
        <v>65.501999999999995</v>
      </c>
      <c r="C571">
        <v>63.179000000000002</v>
      </c>
      <c r="D571">
        <v>65.617999999999995</v>
      </c>
      <c r="E571">
        <f t="shared" si="251"/>
        <v>64.766333333333321</v>
      </c>
      <c r="F571">
        <f t="shared" si="258"/>
        <v>0.16766666666666197</v>
      </c>
      <c r="G571">
        <f t="shared" si="252"/>
        <v>1</v>
      </c>
      <c r="H571" s="6">
        <v>91</v>
      </c>
      <c r="I571">
        <f t="shared" si="253"/>
        <v>5893.7363333333324</v>
      </c>
      <c r="J571">
        <f t="shared" si="254"/>
        <v>5893.7363333333324</v>
      </c>
      <c r="K571">
        <f t="shared" si="255"/>
        <v>0</v>
      </c>
      <c r="L571">
        <f t="shared" si="270"/>
        <v>47260.792399999998</v>
      </c>
      <c r="M571">
        <f t="shared" si="271"/>
        <v>118717.37246666667</v>
      </c>
      <c r="N571">
        <f t="shared" si="272"/>
        <v>0.39809500006639575</v>
      </c>
      <c r="O571" s="8">
        <f t="shared" si="273"/>
        <v>28.474102263972782</v>
      </c>
      <c r="P571">
        <f t="shared" si="259"/>
        <v>1.0060000000000002</v>
      </c>
      <c r="Q571">
        <f t="shared" si="260"/>
        <v>1</v>
      </c>
      <c r="R571">
        <f t="shared" si="261"/>
        <v>1.0060000000000002</v>
      </c>
      <c r="S571">
        <f t="shared" si="262"/>
        <v>0</v>
      </c>
      <c r="T571">
        <f t="shared" si="268"/>
        <v>0.82671428571428507</v>
      </c>
      <c r="U571">
        <f t="shared" si="268"/>
        <v>1.1253571428571429</v>
      </c>
      <c r="V571" s="8">
        <f t="shared" si="269"/>
        <v>42.350616561162113</v>
      </c>
      <c r="W571">
        <f t="shared" si="266"/>
        <v>1.3511309008053627</v>
      </c>
      <c r="X571">
        <f t="shared" si="267"/>
        <v>1.2139315181546402</v>
      </c>
      <c r="Y571">
        <f t="shared" si="279"/>
        <v>0.95822455503561554</v>
      </c>
      <c r="Z571">
        <f t="shared" si="280"/>
        <v>1.262330872041588</v>
      </c>
      <c r="AA571" s="8">
        <f t="shared" si="281"/>
        <v>43.152471825343021</v>
      </c>
      <c r="AB571">
        <f t="shared" si="263"/>
        <v>65.501999999999995</v>
      </c>
      <c r="AC571">
        <f t="shared" si="264"/>
        <v>59.618000000000002</v>
      </c>
      <c r="AD571">
        <f t="shared" si="274"/>
        <v>100</v>
      </c>
      <c r="AE571" s="8">
        <f t="shared" si="277"/>
        <v>96.05370551746654</v>
      </c>
      <c r="AF571">
        <f t="shared" si="256"/>
        <v>0.11599999999999966</v>
      </c>
      <c r="AG571">
        <f t="shared" si="257"/>
        <v>2.3229999999999933</v>
      </c>
      <c r="AH571">
        <f t="shared" si="275"/>
        <v>1.4462142857142852</v>
      </c>
      <c r="AI571" s="8">
        <f t="shared" si="276"/>
        <v>1.4368571428571428</v>
      </c>
      <c r="AJ571">
        <f t="shared" si="265"/>
        <v>105.42054269803971</v>
      </c>
      <c r="AK571" s="8">
        <f t="shared" si="278"/>
        <v>95.485356929401291</v>
      </c>
      <c r="AL571">
        <v>0.61522330479055676</v>
      </c>
    </row>
    <row r="572" spans="1:38" x14ac:dyDescent="0.35">
      <c r="A572" s="15">
        <v>36980</v>
      </c>
      <c r="B572">
        <v>66.972999999999999</v>
      </c>
      <c r="C572">
        <v>65.617999999999995</v>
      </c>
      <c r="D572">
        <v>67.918000000000006</v>
      </c>
      <c r="E572">
        <f t="shared" si="251"/>
        <v>66.836333333333343</v>
      </c>
      <c r="F572">
        <f t="shared" si="258"/>
        <v>2.0700000000000216</v>
      </c>
      <c r="G572">
        <f t="shared" si="252"/>
        <v>1</v>
      </c>
      <c r="H572" s="6">
        <v>114.5</v>
      </c>
      <c r="I572">
        <f t="shared" si="253"/>
        <v>7652.7601666666678</v>
      </c>
      <c r="J572">
        <f t="shared" si="254"/>
        <v>7652.7601666666678</v>
      </c>
      <c r="K572">
        <f t="shared" si="255"/>
        <v>0</v>
      </c>
      <c r="L572">
        <f t="shared" si="270"/>
        <v>54913.552566666665</v>
      </c>
      <c r="M572">
        <f t="shared" si="271"/>
        <v>109741.6614</v>
      </c>
      <c r="N572">
        <f t="shared" si="272"/>
        <v>0.50038929487782169</v>
      </c>
      <c r="O572" s="8">
        <f t="shared" si="273"/>
        <v>33.350630838683031</v>
      </c>
      <c r="P572">
        <f t="shared" si="259"/>
        <v>1.4710000000000036</v>
      </c>
      <c r="Q572">
        <f t="shared" si="260"/>
        <v>1</v>
      </c>
      <c r="R572">
        <f t="shared" si="261"/>
        <v>1.4710000000000036</v>
      </c>
      <c r="S572">
        <f t="shared" si="262"/>
        <v>0</v>
      </c>
      <c r="T572">
        <f t="shared" si="268"/>
        <v>0.93178571428571388</v>
      </c>
      <c r="U572">
        <f t="shared" si="268"/>
        <v>0.93178571428571388</v>
      </c>
      <c r="V572" s="8">
        <f t="shared" si="269"/>
        <v>50</v>
      </c>
      <c r="W572">
        <f t="shared" si="266"/>
        <v>1.2937276246052207</v>
      </c>
      <c r="X572">
        <f t="shared" si="267"/>
        <v>1.2329979984179065</v>
      </c>
      <c r="Y572">
        <f t="shared" si="279"/>
        <v>0.98914917088430632</v>
      </c>
      <c r="Z572">
        <f t="shared" si="280"/>
        <v>1.2653684027636167</v>
      </c>
      <c r="AA572" s="8">
        <f t="shared" si="281"/>
        <v>43.874094504564596</v>
      </c>
      <c r="AB572">
        <f t="shared" si="263"/>
        <v>66.972999999999999</v>
      </c>
      <c r="AC572">
        <f t="shared" si="264"/>
        <v>63.334000000000003</v>
      </c>
      <c r="AD572">
        <f t="shared" si="274"/>
        <v>100</v>
      </c>
      <c r="AE572" s="8">
        <f t="shared" si="277"/>
        <v>96.05370551746654</v>
      </c>
      <c r="AF572">
        <f t="shared" si="256"/>
        <v>0.94500000000000739</v>
      </c>
      <c r="AG572">
        <f t="shared" si="257"/>
        <v>1.355000000000004</v>
      </c>
      <c r="AH572">
        <f t="shared" si="275"/>
        <v>1.3643571428571433</v>
      </c>
      <c r="AI572" s="8">
        <f t="shared" si="276"/>
        <v>1.4617857142857145</v>
      </c>
      <c r="AJ572">
        <f t="shared" si="265"/>
        <v>109.63184861431681</v>
      </c>
      <c r="AK572" s="8">
        <f t="shared" si="278"/>
        <v>97.739412159598373</v>
      </c>
      <c r="AL572">
        <v>0.6148336085072722</v>
      </c>
    </row>
    <row r="573" spans="1:38" x14ac:dyDescent="0.35">
      <c r="A573" s="15">
        <v>36983</v>
      </c>
      <c r="B573">
        <v>64.882999999999996</v>
      </c>
      <c r="C573">
        <v>63.954000000000001</v>
      </c>
      <c r="D573">
        <v>67.864000000000004</v>
      </c>
      <c r="E573">
        <f t="shared" si="251"/>
        <v>65.566999999999993</v>
      </c>
      <c r="F573">
        <f t="shared" si="258"/>
        <v>-1.2693333333333499</v>
      </c>
      <c r="G573">
        <f t="shared" si="252"/>
        <v>-1</v>
      </c>
      <c r="H573" s="6">
        <v>68.5</v>
      </c>
      <c r="I573">
        <f t="shared" si="253"/>
        <v>4491.3394999999991</v>
      </c>
      <c r="J573">
        <f t="shared" si="254"/>
        <v>0</v>
      </c>
      <c r="K573">
        <f t="shared" si="255"/>
        <v>4491.3394999999991</v>
      </c>
      <c r="L573">
        <f t="shared" si="270"/>
        <v>54913.552566666665</v>
      </c>
      <c r="M573">
        <f t="shared" si="271"/>
        <v>96007.411699999997</v>
      </c>
      <c r="N573">
        <f t="shared" si="272"/>
        <v>0.5719720133509929</v>
      </c>
      <c r="O573" s="8">
        <f t="shared" si="273"/>
        <v>36.385635907837369</v>
      </c>
      <c r="P573">
        <f t="shared" si="259"/>
        <v>-2.0900000000000034</v>
      </c>
      <c r="Q573">
        <f t="shared" si="260"/>
        <v>-1</v>
      </c>
      <c r="R573">
        <f t="shared" si="261"/>
        <v>0</v>
      </c>
      <c r="S573">
        <f t="shared" si="262"/>
        <v>2.0900000000000034</v>
      </c>
      <c r="T573">
        <f t="shared" si="268"/>
        <v>0.93178571428571388</v>
      </c>
      <c r="U573">
        <f t="shared" si="268"/>
        <v>1.0810714285714285</v>
      </c>
      <c r="V573" s="8">
        <f t="shared" si="269"/>
        <v>46.29169623846699</v>
      </c>
      <c r="W573">
        <f t="shared" si="266"/>
        <v>1.2937276246052207</v>
      </c>
      <c r="X573">
        <f t="shared" si="267"/>
        <v>1.2610706023464995</v>
      </c>
      <c r="Y573">
        <f t="shared" si="279"/>
        <v>1.0205030537644519</v>
      </c>
      <c r="Z573">
        <f t="shared" si="280"/>
        <v>1.270956912736019</v>
      </c>
      <c r="AA573" s="8">
        <f t="shared" si="281"/>
        <v>44.535059249713591</v>
      </c>
      <c r="AB573">
        <f t="shared" si="263"/>
        <v>66.972999999999999</v>
      </c>
      <c r="AC573">
        <f t="shared" si="264"/>
        <v>64.495999999999995</v>
      </c>
      <c r="AD573">
        <f t="shared" si="274"/>
        <v>15.623738393217595</v>
      </c>
      <c r="AE573" s="8">
        <f t="shared" si="277"/>
        <v>71.874579464405869</v>
      </c>
      <c r="AF573">
        <f t="shared" si="256"/>
        <v>2.9810000000000088</v>
      </c>
      <c r="AG573">
        <f t="shared" si="257"/>
        <v>0.92899999999999494</v>
      </c>
      <c r="AH573">
        <f t="shared" si="275"/>
        <v>1.5302857142857154</v>
      </c>
      <c r="AI573" s="8">
        <f t="shared" si="276"/>
        <v>1.3677857142857139</v>
      </c>
      <c r="AJ573">
        <f t="shared" si="265"/>
        <v>102.69709871951123</v>
      </c>
      <c r="AK573" s="8">
        <f t="shared" si="278"/>
        <v>91.236729241369602</v>
      </c>
      <c r="AL573">
        <v>0.61394643285590389</v>
      </c>
    </row>
    <row r="574" spans="1:38" x14ac:dyDescent="0.35">
      <c r="A574" s="15">
        <v>36984</v>
      </c>
      <c r="B574">
        <v>62.328000000000003</v>
      </c>
      <c r="C574">
        <v>61.552999999999997</v>
      </c>
      <c r="D574">
        <v>65.346999999999994</v>
      </c>
      <c r="E574">
        <f t="shared" si="251"/>
        <v>63.076000000000001</v>
      </c>
      <c r="F574">
        <f t="shared" si="258"/>
        <v>-2.4909999999999926</v>
      </c>
      <c r="G574">
        <f t="shared" si="252"/>
        <v>-1</v>
      </c>
      <c r="H574" s="6">
        <v>116</v>
      </c>
      <c r="I574">
        <f t="shared" si="253"/>
        <v>7316.8159999999998</v>
      </c>
      <c r="J574">
        <f t="shared" si="254"/>
        <v>0</v>
      </c>
      <c r="K574">
        <f t="shared" si="255"/>
        <v>7316.8159999999998</v>
      </c>
      <c r="L574">
        <f t="shared" si="270"/>
        <v>54913.552566666665</v>
      </c>
      <c r="M574">
        <f t="shared" si="271"/>
        <v>79164.43253333334</v>
      </c>
      <c r="N574">
        <f t="shared" si="272"/>
        <v>0.69366445017520351</v>
      </c>
      <c r="O574" s="8">
        <f t="shared" si="273"/>
        <v>40.956427355102505</v>
      </c>
      <c r="P574">
        <f t="shared" si="259"/>
        <v>-2.5549999999999926</v>
      </c>
      <c r="Q574">
        <f t="shared" si="260"/>
        <v>-1</v>
      </c>
      <c r="R574">
        <f t="shared" si="261"/>
        <v>0</v>
      </c>
      <c r="S574">
        <f t="shared" si="262"/>
        <v>2.5549999999999926</v>
      </c>
      <c r="T574">
        <f t="shared" si="268"/>
        <v>0.93178571428571388</v>
      </c>
      <c r="U574">
        <f t="shared" si="268"/>
        <v>1.0202142857142853</v>
      </c>
      <c r="V574" s="8">
        <f t="shared" si="269"/>
        <v>47.734923887587826</v>
      </c>
      <c r="W574">
        <f t="shared" si="266"/>
        <v>1.315797202374962</v>
      </c>
      <c r="X574">
        <f t="shared" si="267"/>
        <v>1.2610706023464995</v>
      </c>
      <c r="Y574">
        <f t="shared" si="279"/>
        <v>1.053433335056722</v>
      </c>
      <c r="Z574">
        <f t="shared" si="280"/>
        <v>1.2767959528737731</v>
      </c>
      <c r="AA574" s="8">
        <f t="shared" si="281"/>
        <v>45.20728241263712</v>
      </c>
      <c r="AB574">
        <f t="shared" si="263"/>
        <v>66.972999999999999</v>
      </c>
      <c r="AC574">
        <f t="shared" si="264"/>
        <v>62.328000000000003</v>
      </c>
      <c r="AD574">
        <f t="shared" si="274"/>
        <v>0</v>
      </c>
      <c r="AE574" s="8">
        <f t="shared" si="277"/>
        <v>38.541246131072533</v>
      </c>
      <c r="AF574">
        <f t="shared" si="256"/>
        <v>3.0189999999999912</v>
      </c>
      <c r="AG574">
        <f t="shared" si="257"/>
        <v>0.77500000000000568</v>
      </c>
      <c r="AH574">
        <f t="shared" si="275"/>
        <v>1.474928571428572</v>
      </c>
      <c r="AI574" s="8">
        <f t="shared" si="276"/>
        <v>1.3180714285714283</v>
      </c>
      <c r="AJ574">
        <f t="shared" si="265"/>
        <v>103.07430253518332</v>
      </c>
      <c r="AK574" s="8">
        <f t="shared" si="278"/>
        <v>88.852141187204197</v>
      </c>
      <c r="AL574">
        <v>0.61289209969816982</v>
      </c>
    </row>
    <row r="575" spans="1:38" x14ac:dyDescent="0.35">
      <c r="A575" s="15">
        <v>36985</v>
      </c>
      <c r="B575">
        <v>63.024000000000001</v>
      </c>
      <c r="C575">
        <v>58.881999999999998</v>
      </c>
      <c r="D575">
        <v>63.101999999999997</v>
      </c>
      <c r="E575">
        <f t="shared" si="251"/>
        <v>61.669333333333334</v>
      </c>
      <c r="F575">
        <f t="shared" si="258"/>
        <v>-1.4066666666666663</v>
      </c>
      <c r="G575">
        <f t="shared" si="252"/>
        <v>-1</v>
      </c>
      <c r="H575" s="6">
        <v>149.19999999999999</v>
      </c>
      <c r="I575">
        <f t="shared" si="253"/>
        <v>9201.0645333333323</v>
      </c>
      <c r="J575">
        <f t="shared" si="254"/>
        <v>0</v>
      </c>
      <c r="K575">
        <f t="shared" si="255"/>
        <v>9201.0645333333323</v>
      </c>
      <c r="L575">
        <f t="shared" si="270"/>
        <v>54913.552566666665</v>
      </c>
      <c r="M575">
        <f t="shared" si="271"/>
        <v>76268.322400000005</v>
      </c>
      <c r="N575">
        <f t="shared" si="272"/>
        <v>0.72000472592886955</v>
      </c>
      <c r="O575" s="8">
        <f t="shared" si="273"/>
        <v>41.860624861948502</v>
      </c>
      <c r="P575">
        <f t="shared" si="259"/>
        <v>0.69599999999999795</v>
      </c>
      <c r="Q575">
        <f t="shared" si="260"/>
        <v>1</v>
      </c>
      <c r="R575">
        <f t="shared" si="261"/>
        <v>0.69599999999999795</v>
      </c>
      <c r="S575">
        <f t="shared" si="262"/>
        <v>0</v>
      </c>
      <c r="T575">
        <f t="shared" si="268"/>
        <v>0.95935714285714269</v>
      </c>
      <c r="U575">
        <f t="shared" si="268"/>
        <v>1.0202142857142853</v>
      </c>
      <c r="V575" s="8">
        <f t="shared" si="269"/>
        <v>48.462870751244864</v>
      </c>
      <c r="W575">
        <f t="shared" si="266"/>
        <v>1.2708741916929112</v>
      </c>
      <c r="X575">
        <f t="shared" si="267"/>
        <v>1.1357341633250222</v>
      </c>
      <c r="Y575">
        <f t="shared" si="279"/>
        <v>1.0840405839515184</v>
      </c>
      <c r="Z575">
        <f t="shared" si="280"/>
        <v>1.2757660718077017</v>
      </c>
      <c r="AA575" s="8">
        <f t="shared" si="281"/>
        <v>45.937686517913065</v>
      </c>
      <c r="AB575">
        <f t="shared" si="263"/>
        <v>66.972999999999999</v>
      </c>
      <c r="AC575">
        <f t="shared" si="264"/>
        <v>62.328000000000003</v>
      </c>
      <c r="AD575">
        <f t="shared" si="274"/>
        <v>14.983853606027955</v>
      </c>
      <c r="AE575" s="8">
        <f t="shared" si="277"/>
        <v>10.202530666415184</v>
      </c>
      <c r="AF575">
        <f t="shared" si="256"/>
        <v>7.799999999999585E-2</v>
      </c>
      <c r="AG575">
        <f t="shared" si="257"/>
        <v>4.142000000000003</v>
      </c>
      <c r="AH575">
        <f t="shared" si="275"/>
        <v>1.3920000000000006</v>
      </c>
      <c r="AI575" s="8">
        <f t="shared" si="276"/>
        <v>1.5171428571428573</v>
      </c>
      <c r="AJ575">
        <f t="shared" si="265"/>
        <v>109.99912732350117</v>
      </c>
      <c r="AK575" s="8">
        <f t="shared" si="278"/>
        <v>88.961662243803303</v>
      </c>
      <c r="AL575">
        <v>0.61301334202142599</v>
      </c>
    </row>
    <row r="576" spans="1:38" x14ac:dyDescent="0.35">
      <c r="A576" s="15">
        <v>36986</v>
      </c>
      <c r="B576">
        <v>64.843999999999994</v>
      </c>
      <c r="C576">
        <v>62.134</v>
      </c>
      <c r="D576">
        <v>65.037999999999997</v>
      </c>
      <c r="E576">
        <f t="shared" si="251"/>
        <v>64.005333333333326</v>
      </c>
      <c r="F576">
        <f t="shared" si="258"/>
        <v>2.3359999999999914</v>
      </c>
      <c r="G576">
        <f t="shared" si="252"/>
        <v>1</v>
      </c>
      <c r="H576" s="6">
        <v>76.3</v>
      </c>
      <c r="I576">
        <f t="shared" si="253"/>
        <v>4883.6069333333326</v>
      </c>
      <c r="J576">
        <f t="shared" si="254"/>
        <v>4883.6069333333326</v>
      </c>
      <c r="K576">
        <f t="shared" si="255"/>
        <v>0</v>
      </c>
      <c r="L576">
        <f t="shared" si="270"/>
        <v>59797.159499999994</v>
      </c>
      <c r="M576">
        <f t="shared" si="271"/>
        <v>67402.16356666667</v>
      </c>
      <c r="N576">
        <f t="shared" si="272"/>
        <v>0.88716973366671448</v>
      </c>
      <c r="O576" s="8">
        <f t="shared" si="273"/>
        <v>47.010595699994099</v>
      </c>
      <c r="P576">
        <f t="shared" si="259"/>
        <v>1.8199999999999932</v>
      </c>
      <c r="Q576">
        <f t="shared" si="260"/>
        <v>1</v>
      </c>
      <c r="R576">
        <f t="shared" si="261"/>
        <v>1.8199999999999932</v>
      </c>
      <c r="S576">
        <f t="shared" si="262"/>
        <v>0</v>
      </c>
      <c r="T576">
        <f t="shared" si="268"/>
        <v>1.0893571428571422</v>
      </c>
      <c r="U576">
        <f t="shared" si="268"/>
        <v>0.89578571428571407</v>
      </c>
      <c r="V576" s="8">
        <f t="shared" si="269"/>
        <v>54.875503742084042</v>
      </c>
      <c r="W576">
        <f t="shared" si="266"/>
        <v>1.219705196621981</v>
      </c>
      <c r="X576">
        <f t="shared" si="267"/>
        <v>0.8811332810502378</v>
      </c>
      <c r="Y576">
        <f t="shared" si="279"/>
        <v>1.1127980338414896</v>
      </c>
      <c r="Z576">
        <f t="shared" si="280"/>
        <v>1.2511694763090999</v>
      </c>
      <c r="AA576" s="8">
        <f t="shared" si="281"/>
        <v>47.073321822879116</v>
      </c>
      <c r="AB576">
        <f t="shared" si="263"/>
        <v>66.972999999999999</v>
      </c>
      <c r="AC576">
        <f t="shared" si="264"/>
        <v>62.328000000000003</v>
      </c>
      <c r="AD576">
        <f t="shared" si="274"/>
        <v>54.165769644779196</v>
      </c>
      <c r="AE576" s="8">
        <f t="shared" si="277"/>
        <v>23.049874416935719</v>
      </c>
      <c r="AF576">
        <f t="shared" si="256"/>
        <v>0.19400000000000261</v>
      </c>
      <c r="AG576">
        <f t="shared" si="257"/>
        <v>2.7099999999999937</v>
      </c>
      <c r="AH576">
        <f t="shared" si="275"/>
        <v>1.1846428571428582</v>
      </c>
      <c r="AI576" s="8">
        <f t="shared" si="276"/>
        <v>1.6974285714285711</v>
      </c>
      <c r="AJ576">
        <f t="shared" si="265"/>
        <v>108.76580898386392</v>
      </c>
      <c r="AK576" s="8">
        <f t="shared" si="278"/>
        <v>93.055695076273963</v>
      </c>
      <c r="AL576">
        <v>0.61230750524138289</v>
      </c>
    </row>
    <row r="577" spans="1:38" x14ac:dyDescent="0.35">
      <c r="A577" s="15">
        <v>36987</v>
      </c>
      <c r="B577">
        <v>65.037999999999997</v>
      </c>
      <c r="C577">
        <v>64.572999999999993</v>
      </c>
      <c r="D577">
        <v>66.275999999999996</v>
      </c>
      <c r="E577">
        <f t="shared" si="251"/>
        <v>65.295666666666662</v>
      </c>
      <c r="F577">
        <f t="shared" si="258"/>
        <v>1.2903333333333364</v>
      </c>
      <c r="G577">
        <f t="shared" si="252"/>
        <v>1</v>
      </c>
      <c r="H577" s="6">
        <v>67.8</v>
      </c>
      <c r="I577">
        <f t="shared" si="253"/>
        <v>4427.0461999999998</v>
      </c>
      <c r="J577">
        <f t="shared" si="254"/>
        <v>4427.0461999999998</v>
      </c>
      <c r="K577">
        <f t="shared" si="255"/>
        <v>0</v>
      </c>
      <c r="L577">
        <f t="shared" si="270"/>
        <v>64224.205699999991</v>
      </c>
      <c r="M577">
        <f t="shared" si="271"/>
        <v>52044.792633333331</v>
      </c>
      <c r="N577">
        <f t="shared" si="272"/>
        <v>1.2340178997824667</v>
      </c>
      <c r="O577" s="8">
        <f t="shared" si="273"/>
        <v>55.237601270008938</v>
      </c>
      <c r="P577">
        <f t="shared" si="259"/>
        <v>0.19400000000000261</v>
      </c>
      <c r="Q577">
        <f t="shared" si="260"/>
        <v>1</v>
      </c>
      <c r="R577">
        <f t="shared" si="261"/>
        <v>0.19400000000000261</v>
      </c>
      <c r="S577">
        <f t="shared" si="262"/>
        <v>0</v>
      </c>
      <c r="T577">
        <f t="shared" si="268"/>
        <v>1.1032142857142853</v>
      </c>
      <c r="U577">
        <f t="shared" si="268"/>
        <v>0.82114285714285684</v>
      </c>
      <c r="V577" s="8">
        <f t="shared" si="269"/>
        <v>57.328978137411376</v>
      </c>
      <c r="W577">
        <f t="shared" si="266"/>
        <v>1.2101939054915483</v>
      </c>
      <c r="X577">
        <f t="shared" si="267"/>
        <v>0.8811332810502378</v>
      </c>
      <c r="Y577">
        <f t="shared" si="279"/>
        <v>1.1408761057935728</v>
      </c>
      <c r="Z577">
        <f t="shared" si="280"/>
        <v>1.2201396141194329</v>
      </c>
      <c r="AA577" s="8">
        <f t="shared" si="281"/>
        <v>48.321410830572937</v>
      </c>
      <c r="AB577">
        <f t="shared" si="263"/>
        <v>65.037999999999997</v>
      </c>
      <c r="AC577">
        <f t="shared" si="264"/>
        <v>62.328000000000003</v>
      </c>
      <c r="AD577">
        <f t="shared" si="274"/>
        <v>100</v>
      </c>
      <c r="AE577" s="8">
        <f t="shared" si="277"/>
        <v>56.383207750269058</v>
      </c>
      <c r="AF577">
        <f t="shared" si="256"/>
        <v>1.2379999999999995</v>
      </c>
      <c r="AG577">
        <f t="shared" si="257"/>
        <v>0.46500000000000341</v>
      </c>
      <c r="AH577">
        <f t="shared" si="275"/>
        <v>1.1210000000000007</v>
      </c>
      <c r="AI577" s="8">
        <f t="shared" si="276"/>
        <v>1.6620714285714284</v>
      </c>
      <c r="AJ577">
        <f t="shared" si="265"/>
        <v>102.69049799475793</v>
      </c>
      <c r="AK577" s="8">
        <f t="shared" si="278"/>
        <v>97.110775984351903</v>
      </c>
      <c r="AL577">
        <v>0.60202648880185594</v>
      </c>
    </row>
    <row r="578" spans="1:38" x14ac:dyDescent="0.35">
      <c r="A578" s="15">
        <v>36990</v>
      </c>
      <c r="B578">
        <v>64.224999999999994</v>
      </c>
      <c r="C578">
        <v>63.875999999999998</v>
      </c>
      <c r="D578">
        <v>65.927999999999997</v>
      </c>
      <c r="E578">
        <f t="shared" si="251"/>
        <v>64.676333333333332</v>
      </c>
      <c r="F578">
        <f t="shared" si="258"/>
        <v>-0.61933333333332996</v>
      </c>
      <c r="G578">
        <f t="shared" si="252"/>
        <v>-1</v>
      </c>
      <c r="H578" s="6">
        <v>47.1</v>
      </c>
      <c r="I578">
        <f t="shared" si="253"/>
        <v>3046.2553000000003</v>
      </c>
      <c r="J578">
        <f t="shared" si="254"/>
        <v>0</v>
      </c>
      <c r="K578">
        <f t="shared" si="255"/>
        <v>3046.2553000000003</v>
      </c>
      <c r="L578">
        <f t="shared" si="270"/>
        <v>55600.316766666656</v>
      </c>
      <c r="M578">
        <f t="shared" si="271"/>
        <v>55091.047933333328</v>
      </c>
      <c r="N578">
        <f t="shared" si="272"/>
        <v>1.0092441304429278</v>
      </c>
      <c r="O578" s="8">
        <f t="shared" si="273"/>
        <v>50.230040001184179</v>
      </c>
      <c r="P578">
        <f t="shared" si="259"/>
        <v>-0.81300000000000239</v>
      </c>
      <c r="Q578">
        <f t="shared" si="260"/>
        <v>-1</v>
      </c>
      <c r="R578">
        <f t="shared" si="261"/>
        <v>0</v>
      </c>
      <c r="S578">
        <f t="shared" si="262"/>
        <v>0.81300000000000239</v>
      </c>
      <c r="T578">
        <f t="shared" si="268"/>
        <v>0.95392857142857068</v>
      </c>
      <c r="U578">
        <f t="shared" si="268"/>
        <v>0.8792142857142855</v>
      </c>
      <c r="V578" s="8">
        <f t="shared" si="269"/>
        <v>52.037874064837887</v>
      </c>
      <c r="W578">
        <f t="shared" si="266"/>
        <v>0.82936283441634095</v>
      </c>
      <c r="X578">
        <f t="shared" si="267"/>
        <v>0.8811332810502378</v>
      </c>
      <c r="Y578">
        <f t="shared" si="279"/>
        <v>1.1525562590861809</v>
      </c>
      <c r="Z578">
        <f t="shared" si="280"/>
        <v>1.1891097519297662</v>
      </c>
      <c r="AA578" s="8">
        <f t="shared" si="281"/>
        <v>49.219498154911371</v>
      </c>
      <c r="AB578">
        <f t="shared" si="263"/>
        <v>65.037999999999997</v>
      </c>
      <c r="AC578">
        <f t="shared" si="264"/>
        <v>62.328000000000003</v>
      </c>
      <c r="AD578">
        <f t="shared" si="274"/>
        <v>69.999999999999844</v>
      </c>
      <c r="AE578" s="8">
        <f t="shared" si="277"/>
        <v>74.721923214926349</v>
      </c>
      <c r="AF578">
        <f t="shared" si="256"/>
        <v>1.703000000000003</v>
      </c>
      <c r="AG578">
        <f t="shared" si="257"/>
        <v>0.34899999999999665</v>
      </c>
      <c r="AH578">
        <f t="shared" si="275"/>
        <v>1.1956428571428579</v>
      </c>
      <c r="AI578" s="8">
        <f t="shared" si="276"/>
        <v>1.5708571428571421</v>
      </c>
      <c r="AJ578">
        <f t="shared" si="265"/>
        <v>98.108855383957348</v>
      </c>
      <c r="AK578" s="8">
        <f t="shared" si="278"/>
        <v>95.896853956071851</v>
      </c>
      <c r="AL578">
        <v>0.59849163657002258</v>
      </c>
    </row>
    <row r="579" spans="1:38" x14ac:dyDescent="0.35">
      <c r="A579" s="15">
        <v>36991</v>
      </c>
      <c r="B579">
        <v>65.888999999999996</v>
      </c>
      <c r="C579">
        <v>64.418000000000006</v>
      </c>
      <c r="D579">
        <v>66.004999999999995</v>
      </c>
      <c r="E579">
        <f t="shared" ref="E579:E642" si="282">(B579+C579+D579)/3</f>
        <v>65.437333333333342</v>
      </c>
      <c r="F579">
        <f t="shared" si="258"/>
        <v>0.76100000000000989</v>
      </c>
      <c r="G579">
        <f t="shared" ref="G579:G642" si="283">IF(F579&gt;0,1,-1)</f>
        <v>1</v>
      </c>
      <c r="H579" s="6">
        <v>1091</v>
      </c>
      <c r="I579">
        <f t="shared" ref="I579:I642" si="284">E579*H579</f>
        <v>71392.130666666679</v>
      </c>
      <c r="J579">
        <f t="shared" ref="J579:J642" si="285">IF(G579&gt;0,I579,0)</f>
        <v>71392.130666666679</v>
      </c>
      <c r="K579">
        <f t="shared" ref="K579:K642" si="286">IF(G579&lt;0,I579,0)</f>
        <v>0</v>
      </c>
      <c r="L579">
        <f t="shared" si="270"/>
        <v>126992.44743333333</v>
      </c>
      <c r="M579">
        <f t="shared" si="271"/>
        <v>42980.571266666659</v>
      </c>
      <c r="N579">
        <f t="shared" si="272"/>
        <v>2.9546477324702667</v>
      </c>
      <c r="O579" s="8">
        <f t="shared" si="273"/>
        <v>74.713297677835115</v>
      </c>
      <c r="P579">
        <f t="shared" si="259"/>
        <v>1.6640000000000015</v>
      </c>
      <c r="Q579">
        <f t="shared" si="260"/>
        <v>1</v>
      </c>
      <c r="R579">
        <f t="shared" si="261"/>
        <v>1.6640000000000015</v>
      </c>
      <c r="S579">
        <f t="shared" si="262"/>
        <v>0</v>
      </c>
      <c r="T579">
        <f t="shared" si="268"/>
        <v>1.0727857142857136</v>
      </c>
      <c r="U579">
        <f t="shared" si="268"/>
        <v>0.68564285714285689</v>
      </c>
      <c r="V579" s="8">
        <f t="shared" si="269"/>
        <v>61.008205378178559</v>
      </c>
      <c r="W579">
        <f t="shared" si="266"/>
        <v>0.75170952575520167</v>
      </c>
      <c r="X579">
        <f t="shared" si="267"/>
        <v>0.87828170674918127</v>
      </c>
      <c r="Y579">
        <f t="shared" si="279"/>
        <v>1.1586897474744215</v>
      </c>
      <c r="Z579">
        <f t="shared" si="280"/>
        <v>1.1545210038419693</v>
      </c>
      <c r="AA579" s="8">
        <f t="shared" si="281"/>
        <v>50.090107302805841</v>
      </c>
      <c r="AB579">
        <f t="shared" si="263"/>
        <v>65.888999999999996</v>
      </c>
      <c r="AC579">
        <f t="shared" si="264"/>
        <v>63.024000000000001</v>
      </c>
      <c r="AD579">
        <f t="shared" si="274"/>
        <v>100</v>
      </c>
      <c r="AE579" s="8">
        <f t="shared" si="277"/>
        <v>89.999999999999943</v>
      </c>
      <c r="AF579">
        <f t="shared" ref="AF579:AF642" si="287">D579-B579</f>
        <v>0.11599999999999966</v>
      </c>
      <c r="AG579">
        <f t="shared" ref="AG579:AG642" si="288">B579-C579</f>
        <v>1.4709999999999894</v>
      </c>
      <c r="AH579">
        <f t="shared" si="275"/>
        <v>1.0905000000000007</v>
      </c>
      <c r="AI579" s="8">
        <f t="shared" si="276"/>
        <v>1.6455714285714269</v>
      </c>
      <c r="AJ579">
        <f t="shared" si="265"/>
        <v>102.15982386504589</v>
      </c>
      <c r="AK579" s="8">
        <f t="shared" si="278"/>
        <v>103.65446937041813</v>
      </c>
      <c r="AL579">
        <v>0.58932287350558821</v>
      </c>
    </row>
    <row r="580" spans="1:38" x14ac:dyDescent="0.35">
      <c r="A580" s="15">
        <v>36992</v>
      </c>
      <c r="B580">
        <v>66.662999999999997</v>
      </c>
      <c r="C580">
        <v>65.811999999999998</v>
      </c>
      <c r="D580">
        <v>67.709000000000003</v>
      </c>
      <c r="E580">
        <f t="shared" si="282"/>
        <v>66.727999999999994</v>
      </c>
      <c r="F580">
        <f t="shared" ref="F580:F643" si="289">E580-E579</f>
        <v>1.2906666666666524</v>
      </c>
      <c r="G580">
        <f t="shared" si="283"/>
        <v>1</v>
      </c>
      <c r="H580" s="6">
        <v>1098.2</v>
      </c>
      <c r="I580">
        <f t="shared" si="284"/>
        <v>73280.689599999998</v>
      </c>
      <c r="J580">
        <f t="shared" si="285"/>
        <v>73280.689599999998</v>
      </c>
      <c r="K580">
        <f t="shared" si="286"/>
        <v>0</v>
      </c>
      <c r="L580">
        <f t="shared" si="270"/>
        <v>200273.13703333333</v>
      </c>
      <c r="M580">
        <f t="shared" si="271"/>
        <v>24055.475333333332</v>
      </c>
      <c r="N580">
        <f t="shared" si="272"/>
        <v>8.3254699505279657</v>
      </c>
      <c r="O580" s="8">
        <f t="shared" si="273"/>
        <v>89.276679831632677</v>
      </c>
      <c r="P580">
        <f t="shared" ref="P580:P643" si="290">B580-B579</f>
        <v>0.77400000000000091</v>
      </c>
      <c r="Q580">
        <f t="shared" ref="Q580:Q643" si="291">IF(P580&gt;0,1,-1)</f>
        <v>1</v>
      </c>
      <c r="R580">
        <f t="shared" ref="R580:R643" si="292">IF(P580&gt;0,P580,0)</f>
        <v>0.77400000000000091</v>
      </c>
      <c r="S580">
        <f t="shared" ref="S580:S643" si="293">IF(P580&lt;0,(P580*(-1)),0)</f>
        <v>0</v>
      </c>
      <c r="T580">
        <f t="shared" si="268"/>
        <v>1.1280714285714279</v>
      </c>
      <c r="U580">
        <f t="shared" si="268"/>
        <v>0.45892857142857124</v>
      </c>
      <c r="V580" s="8">
        <f t="shared" si="269"/>
        <v>71.082005581060386</v>
      </c>
      <c r="W580">
        <f t="shared" si="266"/>
        <v>0.71213594987973339</v>
      </c>
      <c r="X580">
        <f t="shared" si="267"/>
        <v>0.88294159431661012</v>
      </c>
      <c r="Y580">
        <f t="shared" si="279"/>
        <v>1.1626077457654016</v>
      </c>
      <c r="Z580">
        <f t="shared" si="280"/>
        <v>1.1202651048661316</v>
      </c>
      <c r="AA580" s="8">
        <f t="shared" si="281"/>
        <v>50.927398144131331</v>
      </c>
      <c r="AB580">
        <f t="shared" si="263"/>
        <v>66.662999999999997</v>
      </c>
      <c r="AC580">
        <f t="shared" si="264"/>
        <v>64.224999999999994</v>
      </c>
      <c r="AD580">
        <f t="shared" si="274"/>
        <v>100</v>
      </c>
      <c r="AE580" s="8">
        <f t="shared" si="277"/>
        <v>89.999999999999943</v>
      </c>
      <c r="AF580">
        <f t="shared" si="287"/>
        <v>1.0460000000000065</v>
      </c>
      <c r="AG580">
        <f t="shared" si="288"/>
        <v>0.85099999999999909</v>
      </c>
      <c r="AH580">
        <f t="shared" si="275"/>
        <v>0.99928571428571544</v>
      </c>
      <c r="AI580" s="8">
        <f t="shared" si="276"/>
        <v>1.6344285714285693</v>
      </c>
      <c r="AJ580">
        <f t="shared" si="265"/>
        <v>101.77246496290189</v>
      </c>
      <c r="AK580" s="8">
        <f t="shared" si="278"/>
        <v>104.36314108585385</v>
      </c>
      <c r="AL580">
        <v>0.58981777746973785</v>
      </c>
    </row>
    <row r="581" spans="1:38" x14ac:dyDescent="0.35">
      <c r="A581" s="16">
        <v>36993</v>
      </c>
      <c r="B581">
        <v>67.747</v>
      </c>
      <c r="C581">
        <v>66.701999999999998</v>
      </c>
      <c r="D581">
        <v>67.825000000000003</v>
      </c>
      <c r="E581">
        <f t="shared" si="282"/>
        <v>67.424666666666667</v>
      </c>
      <c r="F581">
        <f t="shared" si="289"/>
        <v>0.69666666666667254</v>
      </c>
      <c r="G581">
        <f t="shared" si="283"/>
        <v>1</v>
      </c>
      <c r="H581" s="6">
        <v>1099.4000000000001</v>
      </c>
      <c r="I581">
        <f t="shared" si="284"/>
        <v>74126.678533333339</v>
      </c>
      <c r="J581">
        <f t="shared" si="285"/>
        <v>74126.678533333339</v>
      </c>
      <c r="K581">
        <f t="shared" si="286"/>
        <v>0</v>
      </c>
      <c r="L581">
        <f t="shared" si="270"/>
        <v>262155.04310000001</v>
      </c>
      <c r="M581">
        <f t="shared" si="271"/>
        <v>24055.475333333332</v>
      </c>
      <c r="N581">
        <f t="shared" si="272"/>
        <v>10.897936518291761</v>
      </c>
      <c r="O581" s="8">
        <f t="shared" si="273"/>
        <v>91.595181244557736</v>
      </c>
      <c r="P581">
        <f t="shared" si="290"/>
        <v>1.0840000000000032</v>
      </c>
      <c r="Q581">
        <f t="shared" si="291"/>
        <v>1</v>
      </c>
      <c r="R581">
        <f t="shared" si="292"/>
        <v>1.0840000000000032</v>
      </c>
      <c r="S581">
        <f t="shared" si="293"/>
        <v>0</v>
      </c>
      <c r="T581">
        <f t="shared" si="268"/>
        <v>1.0395714285714281</v>
      </c>
      <c r="U581">
        <f t="shared" si="268"/>
        <v>0.45892857142857124</v>
      </c>
      <c r="V581" s="8">
        <f t="shared" si="269"/>
        <v>69.374136040802696</v>
      </c>
      <c r="W581">
        <f t="shared" si="266"/>
        <v>0.71551846781042416</v>
      </c>
      <c r="X581">
        <f t="shared" si="267"/>
        <v>0.87669196853416309</v>
      </c>
      <c r="Y581">
        <f t="shared" si="279"/>
        <v>1.1479490788086479</v>
      </c>
      <c r="Z581">
        <f t="shared" si="280"/>
        <v>1.0854312019800185</v>
      </c>
      <c r="AA581" s="8">
        <f t="shared" si="281"/>
        <v>51.399624536994494</v>
      </c>
      <c r="AB581">
        <f t="shared" si="263"/>
        <v>67.747</v>
      </c>
      <c r="AC581">
        <f t="shared" si="264"/>
        <v>64.224999999999994</v>
      </c>
      <c r="AD581">
        <f t="shared" si="274"/>
        <v>100</v>
      </c>
      <c r="AE581" s="8">
        <f t="shared" si="277"/>
        <v>100</v>
      </c>
      <c r="AF581">
        <f t="shared" si="287"/>
        <v>7.8000000000002956E-2</v>
      </c>
      <c r="AG581">
        <f t="shared" si="288"/>
        <v>1.0450000000000017</v>
      </c>
      <c r="AH581">
        <f t="shared" si="275"/>
        <v>0.93300000000000138</v>
      </c>
      <c r="AI581" s="8">
        <f t="shared" si="276"/>
        <v>1.6177857142857124</v>
      </c>
      <c r="AJ581">
        <f t="shared" si="265"/>
        <v>101.15568960625924</v>
      </c>
      <c r="AK581" s="8">
        <f t="shared" si="278"/>
        <v>109.03370135513568</v>
      </c>
      <c r="AL581">
        <v>0.58956723172962067</v>
      </c>
    </row>
    <row r="582" spans="1:38" x14ac:dyDescent="0.35">
      <c r="A582" s="16">
        <v>36998</v>
      </c>
      <c r="B582">
        <v>66.741</v>
      </c>
      <c r="C582">
        <v>65.346999999999994</v>
      </c>
      <c r="D582">
        <v>67.128</v>
      </c>
      <c r="E582">
        <f t="shared" si="282"/>
        <v>66.405333333333331</v>
      </c>
      <c r="F582">
        <f t="shared" si="289"/>
        <v>-1.0193333333333356</v>
      </c>
      <c r="G582">
        <f t="shared" si="283"/>
        <v>-1</v>
      </c>
      <c r="H582" s="6">
        <v>61.2</v>
      </c>
      <c r="I582">
        <f t="shared" si="284"/>
        <v>4064.0064000000002</v>
      </c>
      <c r="J582">
        <f t="shared" si="285"/>
        <v>0</v>
      </c>
      <c r="K582">
        <f t="shared" si="286"/>
        <v>4064.0064000000002</v>
      </c>
      <c r="L582">
        <f t="shared" si="270"/>
        <v>254508.5811666667</v>
      </c>
      <c r="M582">
        <f t="shared" si="271"/>
        <v>28119.481733333334</v>
      </c>
      <c r="N582">
        <f t="shared" si="272"/>
        <v>9.0509698429102876</v>
      </c>
      <c r="O582" s="8">
        <f t="shared" si="273"/>
        <v>90.050711367864906</v>
      </c>
      <c r="P582">
        <f t="shared" si="290"/>
        <v>-1.0060000000000002</v>
      </c>
      <c r="Q582">
        <f t="shared" si="291"/>
        <v>-1</v>
      </c>
      <c r="R582">
        <f t="shared" si="292"/>
        <v>0</v>
      </c>
      <c r="S582">
        <f t="shared" si="293"/>
        <v>1.0060000000000002</v>
      </c>
      <c r="T582">
        <f t="shared" si="268"/>
        <v>0.77414285714285669</v>
      </c>
      <c r="U582">
        <f t="shared" si="268"/>
        <v>0.53078571428571408</v>
      </c>
      <c r="V582" s="8">
        <f t="shared" si="269"/>
        <v>59.324538836280034</v>
      </c>
      <c r="W582">
        <f t="shared" si="266"/>
        <v>0.7066114443832141</v>
      </c>
      <c r="X582">
        <f t="shared" si="267"/>
        <v>0.88637722767656224</v>
      </c>
      <c r="Y582">
        <f t="shared" si="279"/>
        <v>1.1015674336020307</v>
      </c>
      <c r="Z582">
        <f t="shared" si="280"/>
        <v>1.054258261220687</v>
      </c>
      <c r="AA582" s="8">
        <f t="shared" si="281"/>
        <v>51.097240201166493</v>
      </c>
      <c r="AB582">
        <f t="shared" si="263"/>
        <v>67.747</v>
      </c>
      <c r="AC582">
        <f t="shared" si="264"/>
        <v>64.224999999999994</v>
      </c>
      <c r="AD582">
        <f t="shared" si="274"/>
        <v>71.436683702441826</v>
      </c>
      <c r="AE582" s="8">
        <f t="shared" si="277"/>
        <v>90.478894567480609</v>
      </c>
      <c r="AF582">
        <f t="shared" si="287"/>
        <v>0.38700000000000045</v>
      </c>
      <c r="AG582">
        <f t="shared" si="288"/>
        <v>1.3940000000000055</v>
      </c>
      <c r="AH582">
        <f t="shared" si="275"/>
        <v>0.95235714285714423</v>
      </c>
      <c r="AI582" s="8">
        <f t="shared" si="276"/>
        <v>1.5790714285714269</v>
      </c>
      <c r="AJ582">
        <f t="shared" si="265"/>
        <v>102.86361604734677</v>
      </c>
      <c r="AK582" s="8">
        <f t="shared" si="278"/>
        <v>109.25207484162452</v>
      </c>
      <c r="AL582">
        <v>0.5750172166103279</v>
      </c>
    </row>
    <row r="583" spans="1:38" x14ac:dyDescent="0.35">
      <c r="A583" s="15">
        <v>36999</v>
      </c>
      <c r="B583">
        <v>69.683000000000007</v>
      </c>
      <c r="C583">
        <v>67.709000000000003</v>
      </c>
      <c r="D583">
        <v>70.38</v>
      </c>
      <c r="E583">
        <f t="shared" si="282"/>
        <v>69.257333333333335</v>
      </c>
      <c r="F583">
        <f t="shared" si="289"/>
        <v>2.8520000000000039</v>
      </c>
      <c r="G583">
        <f t="shared" si="283"/>
        <v>1</v>
      </c>
      <c r="H583" s="6">
        <v>108.1</v>
      </c>
      <c r="I583">
        <f t="shared" si="284"/>
        <v>7486.7177333333329</v>
      </c>
      <c r="J583">
        <f t="shared" si="285"/>
        <v>7486.7177333333329</v>
      </c>
      <c r="K583">
        <f t="shared" si="286"/>
        <v>0</v>
      </c>
      <c r="L583">
        <f t="shared" si="270"/>
        <v>254485.6759</v>
      </c>
      <c r="M583">
        <f t="shared" si="271"/>
        <v>28119.481733333334</v>
      </c>
      <c r="N583">
        <f t="shared" si="272"/>
        <v>9.0501552736062045</v>
      </c>
      <c r="O583" s="8">
        <f t="shared" si="273"/>
        <v>90.049904973844463</v>
      </c>
      <c r="P583">
        <f t="shared" si="290"/>
        <v>2.9420000000000073</v>
      </c>
      <c r="Q583">
        <f t="shared" si="291"/>
        <v>1</v>
      </c>
      <c r="R583">
        <f t="shared" si="292"/>
        <v>2.9420000000000073</v>
      </c>
      <c r="S583">
        <f t="shared" si="293"/>
        <v>0</v>
      </c>
      <c r="T583">
        <f t="shared" si="268"/>
        <v>0.83221428571428646</v>
      </c>
      <c r="U583">
        <f t="shared" si="268"/>
        <v>0.53078571428571408</v>
      </c>
      <c r="V583" s="8">
        <f t="shared" si="269"/>
        <v>61.057541138245504</v>
      </c>
      <c r="W583">
        <f t="shared" si="266"/>
        <v>0.97846912175204825</v>
      </c>
      <c r="X583">
        <f t="shared" si="267"/>
        <v>0.7678242153260233</v>
      </c>
      <c r="Y583">
        <f t="shared" si="279"/>
        <v>1.073192042227666</v>
      </c>
      <c r="Z583">
        <f t="shared" si="280"/>
        <v>1.0146172481506028</v>
      </c>
      <c r="AA583" s="8">
        <f t="shared" si="281"/>
        <v>51.402781239335567</v>
      </c>
      <c r="AB583">
        <f t="shared" ref="AB583:AB646" si="294">MAX(B579:B583)</f>
        <v>69.683000000000007</v>
      </c>
      <c r="AC583">
        <f t="shared" ref="AC583:AC646" si="295">MIN(B579:B583)</f>
        <v>65.888999999999996</v>
      </c>
      <c r="AD583">
        <f t="shared" si="274"/>
        <v>100</v>
      </c>
      <c r="AE583" s="8">
        <f t="shared" si="277"/>
        <v>90.478894567480609</v>
      </c>
      <c r="AF583">
        <f t="shared" si="287"/>
        <v>0.69699999999998852</v>
      </c>
      <c r="AG583">
        <f t="shared" si="288"/>
        <v>1.9740000000000038</v>
      </c>
      <c r="AH583">
        <f t="shared" si="275"/>
        <v>0.98828571428571466</v>
      </c>
      <c r="AI583" s="8">
        <f t="shared" si="276"/>
        <v>1.4794999999999991</v>
      </c>
      <c r="AJ583">
        <f t="shared" si="265"/>
        <v>111.80047490694392</v>
      </c>
      <c r="AK583" s="8">
        <f t="shared" si="278"/>
        <v>110.294559901233</v>
      </c>
      <c r="AL583">
        <v>0.57373755817883232</v>
      </c>
    </row>
    <row r="584" spans="1:38" x14ac:dyDescent="0.35">
      <c r="A584" s="15">
        <v>37000</v>
      </c>
      <c r="B584">
        <v>69.528000000000006</v>
      </c>
      <c r="C584">
        <v>69.063999999999993</v>
      </c>
      <c r="D584">
        <v>70.843999999999994</v>
      </c>
      <c r="E584">
        <f t="shared" si="282"/>
        <v>69.811999999999998</v>
      </c>
      <c r="F584">
        <f t="shared" si="289"/>
        <v>0.55466666666666242</v>
      </c>
      <c r="G584">
        <f t="shared" si="283"/>
        <v>1</v>
      </c>
      <c r="H584" s="6">
        <v>1235.3</v>
      </c>
      <c r="I584">
        <f t="shared" si="284"/>
        <v>86238.763599999991</v>
      </c>
      <c r="J584">
        <f t="shared" si="285"/>
        <v>86238.763599999991</v>
      </c>
      <c r="K584">
        <f t="shared" si="286"/>
        <v>0</v>
      </c>
      <c r="L584">
        <f t="shared" si="270"/>
        <v>335382.12976666668</v>
      </c>
      <c r="M584">
        <f t="shared" si="271"/>
        <v>28119.481733333334</v>
      </c>
      <c r="N584">
        <f t="shared" si="272"/>
        <v>11.927038092209884</v>
      </c>
      <c r="O584" s="8">
        <f t="shared" si="273"/>
        <v>92.26427590862734</v>
      </c>
      <c r="P584">
        <f t="shared" si="290"/>
        <v>-0.15500000000000114</v>
      </c>
      <c r="Q584">
        <f t="shared" si="291"/>
        <v>-1</v>
      </c>
      <c r="R584">
        <f t="shared" si="292"/>
        <v>0</v>
      </c>
      <c r="S584">
        <f t="shared" si="293"/>
        <v>0.15500000000000114</v>
      </c>
      <c r="T584">
        <f t="shared" si="268"/>
        <v>0.83221428571428646</v>
      </c>
      <c r="U584">
        <f t="shared" si="268"/>
        <v>0.47278571428571425</v>
      </c>
      <c r="V584" s="8">
        <f t="shared" si="269"/>
        <v>63.771209633278623</v>
      </c>
      <c r="W584">
        <f t="shared" si="266"/>
        <v>0.97846912175204825</v>
      </c>
      <c r="X584">
        <f t="shared" si="267"/>
        <v>0.46415844719509797</v>
      </c>
      <c r="Y584">
        <f t="shared" si="279"/>
        <v>1.0448166508533012</v>
      </c>
      <c r="Z584">
        <f t="shared" si="280"/>
        <v>0.96460570625277975</v>
      </c>
      <c r="AA584" s="8">
        <f t="shared" si="281"/>
        <v>51.995870711721338</v>
      </c>
      <c r="AB584">
        <f t="shared" si="294"/>
        <v>69.683000000000007</v>
      </c>
      <c r="AC584">
        <f t="shared" si="295"/>
        <v>66.662999999999997</v>
      </c>
      <c r="AD584">
        <f t="shared" si="274"/>
        <v>94.867549668874148</v>
      </c>
      <c r="AE584" s="8">
        <f t="shared" si="277"/>
        <v>88.768077790438653</v>
      </c>
      <c r="AF584">
        <f t="shared" si="287"/>
        <v>1.3159999999999883</v>
      </c>
      <c r="AG584">
        <f t="shared" si="288"/>
        <v>0.46400000000001285</v>
      </c>
      <c r="AH584">
        <f t="shared" si="275"/>
        <v>0.99385714285714244</v>
      </c>
      <c r="AI584" s="8">
        <f t="shared" si="276"/>
        <v>1.4462142857142861</v>
      </c>
      <c r="AJ584">
        <f t="shared" si="265"/>
        <v>110.31987814166033</v>
      </c>
      <c r="AK584" s="8">
        <f t="shared" si="278"/>
        <v>114.98123005176207</v>
      </c>
      <c r="AL584">
        <v>0.57331142175486149</v>
      </c>
    </row>
    <row r="585" spans="1:38" x14ac:dyDescent="0.35">
      <c r="A585" s="15">
        <v>37001</v>
      </c>
      <c r="B585">
        <v>68.251000000000005</v>
      </c>
      <c r="C585">
        <v>67.825000000000003</v>
      </c>
      <c r="D585">
        <v>69.992999999999995</v>
      </c>
      <c r="E585">
        <f t="shared" si="282"/>
        <v>68.689666666666668</v>
      </c>
      <c r="F585">
        <f t="shared" si="289"/>
        <v>-1.1223333333333301</v>
      </c>
      <c r="G585">
        <f t="shared" si="283"/>
        <v>-1</v>
      </c>
      <c r="H585" s="6">
        <v>1158.0999999999999</v>
      </c>
      <c r="I585">
        <f t="shared" si="284"/>
        <v>79549.502966666667</v>
      </c>
      <c r="J585">
        <f t="shared" si="285"/>
        <v>0</v>
      </c>
      <c r="K585">
        <f t="shared" si="286"/>
        <v>79549.502966666667</v>
      </c>
      <c r="L585">
        <f t="shared" si="270"/>
        <v>329488.39343333332</v>
      </c>
      <c r="M585">
        <f t="shared" si="271"/>
        <v>107668.9847</v>
      </c>
      <c r="N585">
        <f t="shared" si="272"/>
        <v>3.0601978308924584</v>
      </c>
      <c r="O585" s="8">
        <f t="shared" si="273"/>
        <v>75.370658237601361</v>
      </c>
      <c r="P585">
        <f t="shared" si="290"/>
        <v>-1.277000000000001</v>
      </c>
      <c r="Q585">
        <f t="shared" si="291"/>
        <v>-1</v>
      </c>
      <c r="R585">
        <f t="shared" si="292"/>
        <v>0</v>
      </c>
      <c r="S585">
        <f t="shared" si="293"/>
        <v>1.277000000000001</v>
      </c>
      <c r="T585">
        <f t="shared" si="268"/>
        <v>0.76035714285714362</v>
      </c>
      <c r="U585">
        <f t="shared" si="268"/>
        <v>0.56400000000000006</v>
      </c>
      <c r="V585" s="8">
        <f t="shared" si="269"/>
        <v>57.413300253492281</v>
      </c>
      <c r="W585">
        <f t="shared" si="266"/>
        <v>1.0198463718728543</v>
      </c>
      <c r="X585">
        <f t="shared" si="267"/>
        <v>0.46415844719509797</v>
      </c>
      <c r="Y585">
        <f t="shared" si="279"/>
        <v>1.0211534702152649</v>
      </c>
      <c r="Z585">
        <f t="shared" si="280"/>
        <v>0.91105048689852686</v>
      </c>
      <c r="AA585" s="8">
        <f t="shared" si="281"/>
        <v>52.849155310736542</v>
      </c>
      <c r="AB585">
        <f t="shared" si="294"/>
        <v>69.683000000000007</v>
      </c>
      <c r="AC585">
        <f t="shared" si="295"/>
        <v>66.741</v>
      </c>
      <c r="AD585">
        <f t="shared" si="274"/>
        <v>51.32562882392935</v>
      </c>
      <c r="AE585" s="8">
        <f t="shared" si="277"/>
        <v>82.064392830934494</v>
      </c>
      <c r="AF585">
        <f t="shared" si="287"/>
        <v>1.7419999999999902</v>
      </c>
      <c r="AG585">
        <f t="shared" si="288"/>
        <v>0.42600000000000193</v>
      </c>
      <c r="AH585">
        <f t="shared" si="275"/>
        <v>1.109999999999999</v>
      </c>
      <c r="AI585" s="8">
        <f t="shared" si="276"/>
        <v>1.3107142857142868</v>
      </c>
      <c r="AJ585">
        <f t="shared" si="265"/>
        <v>105.25414841774105</v>
      </c>
      <c r="AK585" s="8">
        <f t="shared" si="278"/>
        <v>119.12208744218518</v>
      </c>
      <c r="AL585">
        <v>0.57310600688472757</v>
      </c>
    </row>
    <row r="586" spans="1:38" x14ac:dyDescent="0.35">
      <c r="A586" s="15">
        <v>37004</v>
      </c>
      <c r="B586">
        <v>67.593000000000004</v>
      </c>
      <c r="C586">
        <v>67.167000000000002</v>
      </c>
      <c r="D586">
        <v>68.289000000000001</v>
      </c>
      <c r="E586">
        <f t="shared" si="282"/>
        <v>67.682999999999993</v>
      </c>
      <c r="F586">
        <f t="shared" si="289"/>
        <v>-1.0066666666666748</v>
      </c>
      <c r="G586">
        <f t="shared" si="283"/>
        <v>-1</v>
      </c>
      <c r="H586" s="6">
        <v>1159.5</v>
      </c>
      <c r="I586">
        <f t="shared" si="284"/>
        <v>78478.438499999989</v>
      </c>
      <c r="J586">
        <f t="shared" si="285"/>
        <v>0</v>
      </c>
      <c r="K586">
        <f t="shared" si="286"/>
        <v>78478.438499999989</v>
      </c>
      <c r="L586">
        <f t="shared" si="270"/>
        <v>321835.63326666667</v>
      </c>
      <c r="M586">
        <f t="shared" si="271"/>
        <v>186147.42319999999</v>
      </c>
      <c r="N586">
        <f t="shared" si="272"/>
        <v>1.7289287583684729</v>
      </c>
      <c r="O586" s="8">
        <f t="shared" si="273"/>
        <v>63.355584240393888</v>
      </c>
      <c r="P586">
        <f t="shared" si="290"/>
        <v>-0.65800000000000125</v>
      </c>
      <c r="Q586">
        <f t="shared" si="291"/>
        <v>-1</v>
      </c>
      <c r="R586">
        <f t="shared" si="292"/>
        <v>0</v>
      </c>
      <c r="S586">
        <f t="shared" si="293"/>
        <v>0.65800000000000125</v>
      </c>
      <c r="T586">
        <f t="shared" si="268"/>
        <v>0.6552857142857148</v>
      </c>
      <c r="U586">
        <f t="shared" si="268"/>
        <v>0.6110000000000001</v>
      </c>
      <c r="V586" s="8">
        <f t="shared" si="269"/>
        <v>51.748646209386301</v>
      </c>
      <c r="W586">
        <f t="shared" si="266"/>
        <v>0.98900239298665882</v>
      </c>
      <c r="X586">
        <f t="shared" si="267"/>
        <v>0.46415844719509797</v>
      </c>
      <c r="Y586">
        <f t="shared" si="279"/>
        <v>0.99938738224251067</v>
      </c>
      <c r="Z586">
        <f t="shared" si="280"/>
        <v>0.85613337609689755</v>
      </c>
      <c r="AA586" s="8">
        <f t="shared" si="281"/>
        <v>53.860210280638888</v>
      </c>
      <c r="AB586">
        <f t="shared" si="294"/>
        <v>69.683000000000007</v>
      </c>
      <c r="AC586">
        <f t="shared" si="295"/>
        <v>66.741</v>
      </c>
      <c r="AD586">
        <f t="shared" si="274"/>
        <v>28.959891230455533</v>
      </c>
      <c r="AE586" s="8">
        <f t="shared" si="277"/>
        <v>58.384356574419677</v>
      </c>
      <c r="AF586">
        <f t="shared" si="287"/>
        <v>0.69599999999999795</v>
      </c>
      <c r="AG586">
        <f t="shared" si="288"/>
        <v>0.42600000000000193</v>
      </c>
      <c r="AH586">
        <f t="shared" si="275"/>
        <v>1.092214285714284</v>
      </c>
      <c r="AI586" s="8">
        <f t="shared" si="276"/>
        <v>1.2443571428571438</v>
      </c>
      <c r="AJ586">
        <f t="shared" si="265"/>
        <v>103.92847258525786</v>
      </c>
      <c r="AK586" s="8">
        <f t="shared" si="278"/>
        <v>113.37683250025161</v>
      </c>
      <c r="AL586">
        <v>0.57305339185745285</v>
      </c>
    </row>
    <row r="587" spans="1:38" x14ac:dyDescent="0.35">
      <c r="A587" s="15">
        <v>37005</v>
      </c>
      <c r="B587">
        <v>68.483000000000004</v>
      </c>
      <c r="C587">
        <v>67.438000000000002</v>
      </c>
      <c r="D587">
        <v>69.025000000000006</v>
      </c>
      <c r="E587">
        <f t="shared" si="282"/>
        <v>68.315333333333328</v>
      </c>
      <c r="F587">
        <f t="shared" si="289"/>
        <v>0.63233333333333519</v>
      </c>
      <c r="G587">
        <f t="shared" si="283"/>
        <v>1</v>
      </c>
      <c r="H587" s="6">
        <v>59.1</v>
      </c>
      <c r="I587">
        <f t="shared" si="284"/>
        <v>4037.4361999999996</v>
      </c>
      <c r="J587">
        <f t="shared" si="285"/>
        <v>4037.4361999999996</v>
      </c>
      <c r="K587">
        <f t="shared" si="286"/>
        <v>0</v>
      </c>
      <c r="L587">
        <f t="shared" si="270"/>
        <v>325873.06946666667</v>
      </c>
      <c r="M587">
        <f t="shared" si="271"/>
        <v>181656.08369999999</v>
      </c>
      <c r="N587">
        <f t="shared" si="272"/>
        <v>1.7939012161290291</v>
      </c>
      <c r="O587" s="8">
        <f t="shared" si="273"/>
        <v>64.207753866634292</v>
      </c>
      <c r="P587">
        <f t="shared" si="290"/>
        <v>0.89000000000000057</v>
      </c>
      <c r="Q587">
        <f t="shared" si="291"/>
        <v>1</v>
      </c>
      <c r="R587">
        <f t="shared" si="292"/>
        <v>0.89000000000000057</v>
      </c>
      <c r="S587">
        <f t="shared" si="293"/>
        <v>0</v>
      </c>
      <c r="T587">
        <f t="shared" si="268"/>
        <v>0.71885714285714342</v>
      </c>
      <c r="U587">
        <f t="shared" si="268"/>
        <v>0.46171428571428563</v>
      </c>
      <c r="V587" s="8">
        <f t="shared" si="269"/>
        <v>60.890609874152979</v>
      </c>
      <c r="W587">
        <f t="shared" si="266"/>
        <v>0.97652219636831816</v>
      </c>
      <c r="X587">
        <f t="shared" si="267"/>
        <v>0.46415844719509797</v>
      </c>
      <c r="Y587">
        <f t="shared" si="279"/>
        <v>0.97672985165416037</v>
      </c>
      <c r="Z587">
        <f t="shared" si="280"/>
        <v>0.79921107930036894</v>
      </c>
      <c r="AA587" s="8">
        <f t="shared" si="281"/>
        <v>54.99787941309453</v>
      </c>
      <c r="AB587">
        <f t="shared" si="294"/>
        <v>69.683000000000007</v>
      </c>
      <c r="AC587">
        <f t="shared" si="295"/>
        <v>67.593000000000004</v>
      </c>
      <c r="AD587">
        <f t="shared" si="274"/>
        <v>42.583732057416221</v>
      </c>
      <c r="AE587" s="8">
        <f t="shared" si="277"/>
        <v>40.95641737060037</v>
      </c>
      <c r="AF587">
        <f t="shared" si="287"/>
        <v>0.54200000000000159</v>
      </c>
      <c r="AG587">
        <f t="shared" si="288"/>
        <v>1.0450000000000017</v>
      </c>
      <c r="AH587">
        <f t="shared" si="275"/>
        <v>0.91799999999999771</v>
      </c>
      <c r="AI587" s="8">
        <f t="shared" si="276"/>
        <v>1.2526428571428585</v>
      </c>
      <c r="AJ587">
        <f t="shared" si="265"/>
        <v>106.62981704943559</v>
      </c>
      <c r="AK587" s="8">
        <f t="shared" si="278"/>
        <v>108.12991442195346</v>
      </c>
      <c r="AL587">
        <v>0.57296663662519964</v>
      </c>
    </row>
    <row r="588" spans="1:38" x14ac:dyDescent="0.35">
      <c r="A588" s="15">
        <v>37006</v>
      </c>
      <c r="B588">
        <v>69.141000000000005</v>
      </c>
      <c r="C588">
        <v>67.98</v>
      </c>
      <c r="D588">
        <v>69.674999999999997</v>
      </c>
      <c r="E588">
        <f t="shared" si="282"/>
        <v>68.932000000000002</v>
      </c>
      <c r="F588">
        <f t="shared" si="289"/>
        <v>0.61666666666667425</v>
      </c>
      <c r="G588">
        <f t="shared" si="283"/>
        <v>1</v>
      </c>
      <c r="H588" s="6">
        <v>1149.4000000000001</v>
      </c>
      <c r="I588">
        <f t="shared" si="284"/>
        <v>79230.440800000011</v>
      </c>
      <c r="J588">
        <f t="shared" si="285"/>
        <v>79230.440800000011</v>
      </c>
      <c r="K588">
        <f t="shared" si="286"/>
        <v>0</v>
      </c>
      <c r="L588">
        <f t="shared" si="270"/>
        <v>405103.51026666665</v>
      </c>
      <c r="M588">
        <f t="shared" si="271"/>
        <v>174339.2677</v>
      </c>
      <c r="N588">
        <f t="shared" si="272"/>
        <v>2.3236504065381403</v>
      </c>
      <c r="O588" s="8">
        <f t="shared" si="273"/>
        <v>69.912599771839922</v>
      </c>
      <c r="P588">
        <f t="shared" si="290"/>
        <v>0.65800000000000125</v>
      </c>
      <c r="Q588">
        <f t="shared" si="291"/>
        <v>1</v>
      </c>
      <c r="R588">
        <f t="shared" si="292"/>
        <v>0.65800000000000125</v>
      </c>
      <c r="S588">
        <f t="shared" si="293"/>
        <v>0</v>
      </c>
      <c r="T588">
        <f t="shared" si="268"/>
        <v>0.76585714285714346</v>
      </c>
      <c r="U588">
        <f t="shared" si="268"/>
        <v>0.27921428571428614</v>
      </c>
      <c r="V588" s="8">
        <f t="shared" si="269"/>
        <v>73.282755792495379</v>
      </c>
      <c r="W588">
        <f t="shared" si="266"/>
        <v>0.943058947138397</v>
      </c>
      <c r="X588">
        <f t="shared" si="267"/>
        <v>0.44369938136720594</v>
      </c>
      <c r="Y588">
        <f t="shared" si="279"/>
        <v>0.95010569056583438</v>
      </c>
      <c r="Z588">
        <f t="shared" si="280"/>
        <v>0.74082742065899121</v>
      </c>
      <c r="AA588" s="8">
        <f t="shared" si="281"/>
        <v>56.188248030557894</v>
      </c>
      <c r="AB588">
        <f t="shared" si="294"/>
        <v>69.528000000000006</v>
      </c>
      <c r="AC588">
        <f t="shared" si="295"/>
        <v>67.593000000000004</v>
      </c>
      <c r="AD588">
        <f t="shared" si="274"/>
        <v>80</v>
      </c>
      <c r="AE588" s="8">
        <f t="shared" si="277"/>
        <v>50.514541095957249</v>
      </c>
      <c r="AF588">
        <f t="shared" si="287"/>
        <v>0.53399999999999181</v>
      </c>
      <c r="AG588">
        <f t="shared" si="288"/>
        <v>1.1610000000000014</v>
      </c>
      <c r="AH588">
        <f t="shared" si="275"/>
        <v>0.74049999999999783</v>
      </c>
      <c r="AI588" s="8">
        <f t="shared" si="276"/>
        <v>1.2802142857142869</v>
      </c>
      <c r="AJ588">
        <f t="shared" ref="AJ588:AJ651" si="296">(B588/B579)*100</f>
        <v>104.93557346446298</v>
      </c>
      <c r="AK588" s="8">
        <f t="shared" si="278"/>
        <v>105.61844095137714</v>
      </c>
      <c r="AL588">
        <v>0.57305812373782217</v>
      </c>
    </row>
    <row r="589" spans="1:38" x14ac:dyDescent="0.35">
      <c r="A589" s="15">
        <v>37007</v>
      </c>
      <c r="B589">
        <v>69.760000000000005</v>
      </c>
      <c r="C589">
        <v>68.444000000000003</v>
      </c>
      <c r="D589">
        <v>69.992999999999995</v>
      </c>
      <c r="E589">
        <f t="shared" si="282"/>
        <v>69.399000000000001</v>
      </c>
      <c r="F589">
        <f t="shared" si="289"/>
        <v>0.46699999999999875</v>
      </c>
      <c r="G589">
        <f t="shared" si="283"/>
        <v>1</v>
      </c>
      <c r="H589" s="6">
        <v>5388.2</v>
      </c>
      <c r="I589">
        <f t="shared" si="284"/>
        <v>373935.69179999997</v>
      </c>
      <c r="J589">
        <f t="shared" si="285"/>
        <v>373935.69179999997</v>
      </c>
      <c r="K589">
        <f t="shared" si="286"/>
        <v>0</v>
      </c>
      <c r="L589">
        <f t="shared" si="270"/>
        <v>779039.20206666668</v>
      </c>
      <c r="M589">
        <f t="shared" si="271"/>
        <v>165138.20316666667</v>
      </c>
      <c r="N589">
        <f t="shared" si="272"/>
        <v>4.7174983566971296</v>
      </c>
      <c r="O589" s="8">
        <f t="shared" si="273"/>
        <v>82.509833189043931</v>
      </c>
      <c r="P589">
        <f t="shared" si="290"/>
        <v>0.61899999999999977</v>
      </c>
      <c r="Q589">
        <f t="shared" si="291"/>
        <v>1</v>
      </c>
      <c r="R589">
        <f t="shared" si="292"/>
        <v>0.61899999999999977</v>
      </c>
      <c r="S589">
        <f t="shared" si="293"/>
        <v>0</v>
      </c>
      <c r="T589">
        <f t="shared" si="268"/>
        <v>0.76035714285714362</v>
      </c>
      <c r="U589">
        <f t="shared" si="268"/>
        <v>0.27921428571428614</v>
      </c>
      <c r="V589" s="8">
        <f t="shared" si="269"/>
        <v>73.141404424900372</v>
      </c>
      <c r="W589">
        <f t="shared" ref="W589:W652" si="297">SQRT(VAR(R580:R589))</f>
        <v>0.89342114618160251</v>
      </c>
      <c r="X589">
        <f t="shared" ref="X589:X652" si="298">SQRT(VAR(S580:S592))</f>
        <v>0.53321548778167993</v>
      </c>
      <c r="Y589">
        <f t="shared" si="279"/>
        <v>0.9231447587435978</v>
      </c>
      <c r="Z589">
        <f t="shared" si="280"/>
        <v>0.69779037240589514</v>
      </c>
      <c r="AA589" s="8">
        <f t="shared" si="281"/>
        <v>56.951369675660366</v>
      </c>
      <c r="AB589">
        <f t="shared" si="294"/>
        <v>69.760000000000005</v>
      </c>
      <c r="AC589">
        <f t="shared" si="295"/>
        <v>67.593000000000004</v>
      </c>
      <c r="AD589">
        <f t="shared" si="274"/>
        <v>100</v>
      </c>
      <c r="AE589" s="8">
        <f t="shared" si="277"/>
        <v>74.194577352472081</v>
      </c>
      <c r="AF589">
        <f t="shared" si="287"/>
        <v>0.23299999999998988</v>
      </c>
      <c r="AG589">
        <f t="shared" si="288"/>
        <v>1.3160000000000025</v>
      </c>
      <c r="AH589">
        <f t="shared" si="275"/>
        <v>0.75157142857142589</v>
      </c>
      <c r="AI589" s="8">
        <f t="shared" si="276"/>
        <v>1.0783571428571439</v>
      </c>
      <c r="AJ589">
        <f t="shared" si="296"/>
        <v>104.64575551655342</v>
      </c>
      <c r="AK589" s="8">
        <f t="shared" si="278"/>
        <v>108.16174646489706</v>
      </c>
      <c r="AL589">
        <v>0.57300212354089464</v>
      </c>
    </row>
    <row r="590" spans="1:38" x14ac:dyDescent="0.35">
      <c r="A590" s="15">
        <v>37008</v>
      </c>
      <c r="B590">
        <v>70.766999999999996</v>
      </c>
      <c r="C590">
        <v>68.599000000000004</v>
      </c>
      <c r="D590">
        <v>71.114999999999995</v>
      </c>
      <c r="E590">
        <f t="shared" si="282"/>
        <v>70.160333333333327</v>
      </c>
      <c r="F590">
        <f t="shared" si="289"/>
        <v>0.76133333333332587</v>
      </c>
      <c r="G590">
        <f t="shared" si="283"/>
        <v>1</v>
      </c>
      <c r="H590" s="6">
        <v>1167.7</v>
      </c>
      <c r="I590">
        <f t="shared" si="284"/>
        <v>81926.22123333333</v>
      </c>
      <c r="J590">
        <f t="shared" si="285"/>
        <v>81926.22123333333</v>
      </c>
      <c r="K590">
        <f t="shared" si="286"/>
        <v>0</v>
      </c>
      <c r="L590">
        <f t="shared" si="270"/>
        <v>856081.81636666658</v>
      </c>
      <c r="M590">
        <f t="shared" si="271"/>
        <v>165138.20316666667</v>
      </c>
      <c r="N590">
        <f t="shared" si="272"/>
        <v>5.1840325251853514</v>
      </c>
      <c r="O590" s="8">
        <f t="shared" si="273"/>
        <v>83.82932179079981</v>
      </c>
      <c r="P590">
        <f t="shared" si="290"/>
        <v>1.0069999999999908</v>
      </c>
      <c r="Q590">
        <f t="shared" si="291"/>
        <v>1</v>
      </c>
      <c r="R590">
        <f t="shared" si="292"/>
        <v>1.0069999999999908</v>
      </c>
      <c r="S590">
        <f t="shared" si="293"/>
        <v>0</v>
      </c>
      <c r="T590">
        <f t="shared" si="268"/>
        <v>0.70228571428571485</v>
      </c>
      <c r="U590">
        <f t="shared" si="268"/>
        <v>0.27921428571428614</v>
      </c>
      <c r="V590" s="8">
        <f t="shared" si="269"/>
        <v>71.552288770831808</v>
      </c>
      <c r="W590">
        <f t="shared" si="297"/>
        <v>0.89868385245684157</v>
      </c>
      <c r="X590">
        <f t="shared" si="298"/>
        <v>0.52321662915626022</v>
      </c>
      <c r="Y590">
        <f t="shared" si="279"/>
        <v>0.90021466273180217</v>
      </c>
      <c r="Z590">
        <f t="shared" si="280"/>
        <v>0.67222489727061119</v>
      </c>
      <c r="AA590" s="8">
        <f t="shared" si="281"/>
        <v>57.249555762284466</v>
      </c>
      <c r="AB590">
        <f t="shared" si="294"/>
        <v>70.766999999999996</v>
      </c>
      <c r="AC590">
        <f t="shared" si="295"/>
        <v>67.593000000000004</v>
      </c>
      <c r="AD590">
        <f t="shared" si="274"/>
        <v>100</v>
      </c>
      <c r="AE590" s="8">
        <f t="shared" si="277"/>
        <v>93.333333333333329</v>
      </c>
      <c r="AF590">
        <f t="shared" si="287"/>
        <v>0.34799999999999898</v>
      </c>
      <c r="AG590">
        <f t="shared" si="288"/>
        <v>2.1679999999999922</v>
      </c>
      <c r="AH590">
        <f t="shared" si="275"/>
        <v>0.76257142857142568</v>
      </c>
      <c r="AI590" s="8">
        <f t="shared" si="276"/>
        <v>1.0396428571428582</v>
      </c>
      <c r="AJ590">
        <f t="shared" si="296"/>
        <v>104.45776196731957</v>
      </c>
      <c r="AK590" s="8">
        <f t="shared" si="278"/>
        <v>108.03792250618302</v>
      </c>
      <c r="AL590">
        <v>0.57349060132134466</v>
      </c>
    </row>
    <row r="591" spans="1:38" x14ac:dyDescent="0.35">
      <c r="A591" s="16">
        <v>37011</v>
      </c>
      <c r="B591">
        <v>71.037999999999997</v>
      </c>
      <c r="C591">
        <v>70.69</v>
      </c>
      <c r="D591">
        <v>72.006</v>
      </c>
      <c r="E591">
        <f t="shared" si="282"/>
        <v>71.244666666666674</v>
      </c>
      <c r="F591">
        <f t="shared" si="289"/>
        <v>1.0843333333333476</v>
      </c>
      <c r="G591">
        <f t="shared" si="283"/>
        <v>1</v>
      </c>
      <c r="H591" s="6">
        <v>929</v>
      </c>
      <c r="I591">
        <f t="shared" si="284"/>
        <v>66186.295333333343</v>
      </c>
      <c r="J591">
        <f t="shared" si="285"/>
        <v>66186.295333333343</v>
      </c>
      <c r="K591">
        <f t="shared" si="286"/>
        <v>0</v>
      </c>
      <c r="L591">
        <f t="shared" si="270"/>
        <v>917841.06549999991</v>
      </c>
      <c r="M591">
        <f t="shared" si="271"/>
        <v>165138.20316666667</v>
      </c>
      <c r="N591">
        <f t="shared" si="272"/>
        <v>5.5580177566402584</v>
      </c>
      <c r="O591" s="8">
        <f t="shared" si="273"/>
        <v>84.751489899711544</v>
      </c>
      <c r="P591">
        <f t="shared" si="290"/>
        <v>0.2710000000000008</v>
      </c>
      <c r="Q591">
        <f t="shared" si="291"/>
        <v>1</v>
      </c>
      <c r="R591">
        <f t="shared" si="292"/>
        <v>0.2710000000000008</v>
      </c>
      <c r="S591">
        <f t="shared" si="293"/>
        <v>0</v>
      </c>
      <c r="T591">
        <f t="shared" si="268"/>
        <v>0.70778571428571468</v>
      </c>
      <c r="U591">
        <f t="shared" si="268"/>
        <v>0.27921428571428614</v>
      </c>
      <c r="V591" s="8">
        <f t="shared" si="269"/>
        <v>71.710811984368206</v>
      </c>
      <c r="W591">
        <f t="shared" si="297"/>
        <v>0.89886979034785852</v>
      </c>
      <c r="X591">
        <f t="shared" si="298"/>
        <v>0.52321662915626022</v>
      </c>
      <c r="Y591">
        <f t="shared" si="279"/>
        <v>0.87797722593582417</v>
      </c>
      <c r="Z591">
        <f t="shared" si="280"/>
        <v>0.64665942213532701</v>
      </c>
      <c r="AA591" s="8">
        <f t="shared" si="281"/>
        <v>57.585997755371487</v>
      </c>
      <c r="AB591">
        <f t="shared" si="294"/>
        <v>71.037999999999997</v>
      </c>
      <c r="AC591">
        <f t="shared" si="295"/>
        <v>68.483000000000004</v>
      </c>
      <c r="AD591">
        <f t="shared" si="274"/>
        <v>100</v>
      </c>
      <c r="AE591" s="8">
        <f t="shared" si="277"/>
        <v>100</v>
      </c>
      <c r="AF591">
        <f t="shared" si="287"/>
        <v>0.96800000000000352</v>
      </c>
      <c r="AG591">
        <f t="shared" si="288"/>
        <v>0.34799999999999898</v>
      </c>
      <c r="AH591">
        <f t="shared" si="275"/>
        <v>0.74328571428571166</v>
      </c>
      <c r="AI591" s="8">
        <f t="shared" si="276"/>
        <v>1.031285714285715</v>
      </c>
      <c r="AJ591">
        <f t="shared" si="296"/>
        <v>106.43832127178197</v>
      </c>
      <c r="AK591" s="8">
        <f t="shared" si="278"/>
        <v>106.06961014140026</v>
      </c>
      <c r="AL591">
        <v>0.57372211198503509</v>
      </c>
    </row>
    <row r="592" spans="1:38" x14ac:dyDescent="0.35">
      <c r="A592" s="16">
        <v>37013</v>
      </c>
      <c r="B592">
        <v>69.683000000000007</v>
      </c>
      <c r="C592">
        <v>69.102000000000004</v>
      </c>
      <c r="D592">
        <v>71.619</v>
      </c>
      <c r="E592">
        <f t="shared" si="282"/>
        <v>70.134666666666675</v>
      </c>
      <c r="F592">
        <f t="shared" si="289"/>
        <v>-1.1099999999999994</v>
      </c>
      <c r="G592">
        <f t="shared" si="283"/>
        <v>-1</v>
      </c>
      <c r="H592" s="6">
        <v>904.1</v>
      </c>
      <c r="I592">
        <f t="shared" si="284"/>
        <v>63408.752133333342</v>
      </c>
      <c r="J592">
        <f t="shared" si="285"/>
        <v>0</v>
      </c>
      <c r="K592">
        <f t="shared" si="286"/>
        <v>63408.752133333342</v>
      </c>
      <c r="L592">
        <f t="shared" si="270"/>
        <v>917841.06549999991</v>
      </c>
      <c r="M592">
        <f t="shared" si="271"/>
        <v>225500.7</v>
      </c>
      <c r="N592">
        <f t="shared" si="272"/>
        <v>4.0702359926155438</v>
      </c>
      <c r="O592" s="8">
        <f t="shared" si="273"/>
        <v>80.277052163717187</v>
      </c>
      <c r="P592">
        <f t="shared" si="290"/>
        <v>-1.3549999999999898</v>
      </c>
      <c r="Q592">
        <f t="shared" si="291"/>
        <v>-1</v>
      </c>
      <c r="R592">
        <f t="shared" si="292"/>
        <v>0</v>
      </c>
      <c r="S592">
        <f t="shared" si="293"/>
        <v>1.3549999999999898</v>
      </c>
      <c r="T592">
        <f t="shared" ref="T592:U655" si="299">AVERAGE(R579:R592)</f>
        <v>0.70778571428571468</v>
      </c>
      <c r="U592">
        <f t="shared" si="299"/>
        <v>0.31792857142857095</v>
      </c>
      <c r="V592" s="8">
        <f t="shared" ref="V592:V655" si="300">100*T592/(T592+U592)</f>
        <v>69.004178272980553</v>
      </c>
      <c r="W592">
        <f t="shared" si="297"/>
        <v>0.89886979034785852</v>
      </c>
      <c r="X592">
        <f t="shared" si="298"/>
        <v>0.48768613803425626</v>
      </c>
      <c r="Y592">
        <f t="shared" si="279"/>
        <v>0.88294200850236115</v>
      </c>
      <c r="Z592">
        <f t="shared" si="280"/>
        <v>0.61855605477704256</v>
      </c>
      <c r="AA592" s="8">
        <f t="shared" si="281"/>
        <v>58.804072419110433</v>
      </c>
      <c r="AB592">
        <f t="shared" si="294"/>
        <v>71.037999999999997</v>
      </c>
      <c r="AC592">
        <f t="shared" si="295"/>
        <v>69.141000000000005</v>
      </c>
      <c r="AD592">
        <f t="shared" si="274"/>
        <v>28.571428571428786</v>
      </c>
      <c r="AE592" s="8">
        <f t="shared" si="277"/>
        <v>76.190476190476261</v>
      </c>
      <c r="AF592">
        <f t="shared" si="287"/>
        <v>1.9359999999999928</v>
      </c>
      <c r="AG592">
        <f t="shared" si="288"/>
        <v>0.58100000000000307</v>
      </c>
      <c r="AH592">
        <f t="shared" si="275"/>
        <v>0.75992857142856807</v>
      </c>
      <c r="AI592" s="8">
        <f t="shared" si="276"/>
        <v>1.0478571428571439</v>
      </c>
      <c r="AJ592">
        <f t="shared" si="296"/>
        <v>100</v>
      </c>
      <c r="AK592" s="8">
        <f t="shared" si="278"/>
        <v>107.39793166160629</v>
      </c>
      <c r="AL592">
        <v>0.57456642013612891</v>
      </c>
    </row>
    <row r="593" spans="1:38" x14ac:dyDescent="0.35">
      <c r="A593" s="15">
        <v>37014</v>
      </c>
      <c r="B593">
        <v>69.296000000000006</v>
      </c>
      <c r="C593">
        <v>69.180000000000007</v>
      </c>
      <c r="D593">
        <v>71.695999999999998</v>
      </c>
      <c r="E593">
        <f t="shared" si="282"/>
        <v>70.057333333333332</v>
      </c>
      <c r="F593">
        <f t="shared" si="289"/>
        <v>-7.733333333334258E-2</v>
      </c>
      <c r="G593">
        <f t="shared" si="283"/>
        <v>-1</v>
      </c>
      <c r="H593" s="6">
        <v>924.2</v>
      </c>
      <c r="I593">
        <f t="shared" si="284"/>
        <v>64746.987466666666</v>
      </c>
      <c r="J593">
        <f t="shared" si="285"/>
        <v>0</v>
      </c>
      <c r="K593">
        <f t="shared" si="286"/>
        <v>64746.987466666666</v>
      </c>
      <c r="L593">
        <f t="shared" ref="L593:L656" si="301">SUM(J580:J593)</f>
        <v>846448.93483333325</v>
      </c>
      <c r="M593">
        <f t="shared" ref="M593:M656" si="302">SUM(K580:K593)</f>
        <v>290247.68746666668</v>
      </c>
      <c r="N593">
        <f t="shared" ref="N593:N656" si="303">L593/M593</f>
        <v>2.9162986352149427</v>
      </c>
      <c r="O593" s="8">
        <f t="shared" ref="O593:O656" si="304">100-(100/(1+N593))</f>
        <v>74.465685762364856</v>
      </c>
      <c r="P593">
        <f t="shared" si="290"/>
        <v>-0.38700000000000045</v>
      </c>
      <c r="Q593">
        <f t="shared" si="291"/>
        <v>-1</v>
      </c>
      <c r="R593">
        <f t="shared" si="292"/>
        <v>0</v>
      </c>
      <c r="S593">
        <f t="shared" si="293"/>
        <v>0.38700000000000045</v>
      </c>
      <c r="T593">
        <f t="shared" si="299"/>
        <v>0.5889285714285718</v>
      </c>
      <c r="U593">
        <f t="shared" si="299"/>
        <v>0.34557142857142814</v>
      </c>
      <c r="V593" s="8">
        <f t="shared" si="300"/>
        <v>63.02071390353899</v>
      </c>
      <c r="W593">
        <f t="shared" si="297"/>
        <v>0.40945933185658773</v>
      </c>
      <c r="X593">
        <f t="shared" si="298"/>
        <v>0.48768613803425626</v>
      </c>
      <c r="Y593">
        <f t="shared" si="279"/>
        <v>0.85849556608103161</v>
      </c>
      <c r="Z593">
        <f t="shared" si="280"/>
        <v>0.590656371297405</v>
      </c>
      <c r="AA593" s="8">
        <f t="shared" si="281"/>
        <v>59.241239233622267</v>
      </c>
      <c r="AB593">
        <f t="shared" si="294"/>
        <v>71.037999999999997</v>
      </c>
      <c r="AC593">
        <f t="shared" si="295"/>
        <v>69.296000000000006</v>
      </c>
      <c r="AD593">
        <f t="shared" ref="AD593:AD656" si="305">100*((B593-AC593)/(AB593-AC593))</f>
        <v>0</v>
      </c>
      <c r="AE593" s="8">
        <f t="shared" si="277"/>
        <v>42.857142857142925</v>
      </c>
      <c r="AF593">
        <f t="shared" si="287"/>
        <v>2.3999999999999915</v>
      </c>
      <c r="AG593">
        <f t="shared" si="288"/>
        <v>0.11599999999999966</v>
      </c>
      <c r="AH593">
        <f t="shared" ref="AH593:AH656" si="306">AVERAGE(AF580:AF593)</f>
        <v>0.92307142857142466</v>
      </c>
      <c r="AI593" s="8">
        <f t="shared" ref="AI593:AI656" si="307">AVERAGE(AG580:AG593)</f>
        <v>0.95107142857143046</v>
      </c>
      <c r="AJ593">
        <f t="shared" si="296"/>
        <v>99.666321481992867</v>
      </c>
      <c r="AK593" s="8">
        <f t="shared" si="278"/>
        <v>111.17956616608909</v>
      </c>
      <c r="AL593">
        <v>0.57614779639866043</v>
      </c>
    </row>
    <row r="594" spans="1:38" x14ac:dyDescent="0.35">
      <c r="A594" s="15">
        <v>37015</v>
      </c>
      <c r="B594">
        <v>69.837999999999994</v>
      </c>
      <c r="C594">
        <v>67.825000000000003</v>
      </c>
      <c r="D594">
        <v>69.837999999999994</v>
      </c>
      <c r="E594">
        <f t="shared" si="282"/>
        <v>69.167000000000002</v>
      </c>
      <c r="F594">
        <f t="shared" si="289"/>
        <v>-0.89033333333333076</v>
      </c>
      <c r="G594">
        <f t="shared" si="283"/>
        <v>-1</v>
      </c>
      <c r="H594" s="6">
        <v>97.6</v>
      </c>
      <c r="I594">
        <f t="shared" si="284"/>
        <v>6750.6992</v>
      </c>
      <c r="J594">
        <f t="shared" si="285"/>
        <v>0</v>
      </c>
      <c r="K594">
        <f t="shared" si="286"/>
        <v>6750.6992</v>
      </c>
      <c r="L594">
        <f t="shared" si="301"/>
        <v>773168.24523333332</v>
      </c>
      <c r="M594">
        <f t="shared" si="302"/>
        <v>296998.38666666666</v>
      </c>
      <c r="N594">
        <f t="shared" si="303"/>
        <v>2.6032742262034287</v>
      </c>
      <c r="O594" s="8">
        <f t="shared" si="304"/>
        <v>72.247463356302887</v>
      </c>
      <c r="P594">
        <f t="shared" si="290"/>
        <v>0.54199999999998738</v>
      </c>
      <c r="Q594">
        <f t="shared" si="291"/>
        <v>1</v>
      </c>
      <c r="R594">
        <f t="shared" si="292"/>
        <v>0.54199999999998738</v>
      </c>
      <c r="S594">
        <f t="shared" si="293"/>
        <v>0</v>
      </c>
      <c r="T594">
        <f t="shared" si="299"/>
        <v>0.57235714285714223</v>
      </c>
      <c r="U594">
        <f t="shared" si="299"/>
        <v>0.34557142857142814</v>
      </c>
      <c r="V594" s="8">
        <f t="shared" si="300"/>
        <v>62.353124270484798</v>
      </c>
      <c r="W594">
        <f t="shared" si="297"/>
        <v>0.39438589393300033</v>
      </c>
      <c r="X594">
        <f t="shared" si="298"/>
        <v>0.4940299482253967</v>
      </c>
      <c r="Y594">
        <f t="shared" si="279"/>
        <v>0.83579913351340795</v>
      </c>
      <c r="Z594">
        <f t="shared" si="280"/>
        <v>0.5628769680051755</v>
      </c>
      <c r="AA594" s="8">
        <f t="shared" si="281"/>
        <v>59.756446299894336</v>
      </c>
      <c r="AB594">
        <f t="shared" si="294"/>
        <v>71.037999999999997</v>
      </c>
      <c r="AC594">
        <f t="shared" si="295"/>
        <v>69.296000000000006</v>
      </c>
      <c r="AD594">
        <f t="shared" si="305"/>
        <v>31.113662456945491</v>
      </c>
      <c r="AE594" s="8">
        <f t="shared" si="277"/>
        <v>19.895030342791426</v>
      </c>
      <c r="AF594">
        <f t="shared" si="287"/>
        <v>0</v>
      </c>
      <c r="AG594">
        <f t="shared" si="288"/>
        <v>2.012999999999991</v>
      </c>
      <c r="AH594">
        <f t="shared" si="306"/>
        <v>0.84835714285713848</v>
      </c>
      <c r="AI594" s="8">
        <f t="shared" si="307"/>
        <v>1.0340714285714299</v>
      </c>
      <c r="AJ594">
        <f t="shared" si="296"/>
        <v>102.32524065581454</v>
      </c>
      <c r="AK594" s="8">
        <f t="shared" si="278"/>
        <v>110.81175425234831</v>
      </c>
      <c r="AL594">
        <v>0.57609184463817553</v>
      </c>
    </row>
    <row r="595" spans="1:38" x14ac:dyDescent="0.35">
      <c r="A595" s="15">
        <v>37018</v>
      </c>
      <c r="B595">
        <v>69.450999999999993</v>
      </c>
      <c r="C595">
        <v>68.986000000000004</v>
      </c>
      <c r="D595">
        <v>70.186000000000007</v>
      </c>
      <c r="E595">
        <f t="shared" si="282"/>
        <v>69.541000000000011</v>
      </c>
      <c r="F595">
        <f t="shared" si="289"/>
        <v>0.37400000000000944</v>
      </c>
      <c r="G595">
        <f t="shared" si="283"/>
        <v>1</v>
      </c>
      <c r="H595" s="6">
        <v>49.5</v>
      </c>
      <c r="I595">
        <f t="shared" si="284"/>
        <v>3442.2795000000006</v>
      </c>
      <c r="J595">
        <f t="shared" si="285"/>
        <v>3442.2795000000006</v>
      </c>
      <c r="K595">
        <f t="shared" si="286"/>
        <v>0</v>
      </c>
      <c r="L595">
        <f t="shared" si="301"/>
        <v>702483.84619999991</v>
      </c>
      <c r="M595">
        <f t="shared" si="302"/>
        <v>296998.38666666666</v>
      </c>
      <c r="N595">
        <f t="shared" si="303"/>
        <v>2.3652783238463382</v>
      </c>
      <c r="O595" s="8">
        <f t="shared" si="304"/>
        <v>70.284775766865778</v>
      </c>
      <c r="P595">
        <f t="shared" si="290"/>
        <v>-0.38700000000000045</v>
      </c>
      <c r="Q595">
        <f t="shared" si="291"/>
        <v>-1</v>
      </c>
      <c r="R595">
        <f t="shared" si="292"/>
        <v>0</v>
      </c>
      <c r="S595">
        <f t="shared" si="293"/>
        <v>0.38700000000000045</v>
      </c>
      <c r="T595">
        <f t="shared" si="299"/>
        <v>0.49492857142857055</v>
      </c>
      <c r="U595">
        <f t="shared" si="299"/>
        <v>0.37321428571428533</v>
      </c>
      <c r="V595" s="8">
        <f t="shared" si="300"/>
        <v>57.010037847622165</v>
      </c>
      <c r="W595">
        <f t="shared" si="297"/>
        <v>0.39438589393300033</v>
      </c>
      <c r="X595">
        <f t="shared" si="298"/>
        <v>0.40528149444995376</v>
      </c>
      <c r="Y595">
        <f t="shared" si="279"/>
        <v>0.81286109252216332</v>
      </c>
      <c r="Z595">
        <f t="shared" si="280"/>
        <v>0.52920479128487474</v>
      </c>
      <c r="AA595" s="8">
        <f t="shared" si="281"/>
        <v>60.567897770884429</v>
      </c>
      <c r="AB595">
        <f t="shared" si="294"/>
        <v>71.037999999999997</v>
      </c>
      <c r="AC595">
        <f t="shared" si="295"/>
        <v>69.296000000000006</v>
      </c>
      <c r="AD595">
        <f t="shared" si="305"/>
        <v>8.8978185993104368</v>
      </c>
      <c r="AE595" s="8">
        <f t="shared" ref="AE595:AE658" si="308">AVERAGE(AD593:AD595)</f>
        <v>13.337160352085311</v>
      </c>
      <c r="AF595">
        <f t="shared" si="287"/>
        <v>0.73500000000001364</v>
      </c>
      <c r="AG595">
        <f t="shared" si="288"/>
        <v>0.4649999999999892</v>
      </c>
      <c r="AH595">
        <f t="shared" si="306"/>
        <v>0.89528571428571069</v>
      </c>
      <c r="AI595" s="8">
        <f t="shared" si="307"/>
        <v>0.99264285714285749</v>
      </c>
      <c r="AJ595">
        <f t="shared" si="296"/>
        <v>102.74880534966637</v>
      </c>
      <c r="AK595" s="8">
        <f t="shared" si="278"/>
        <v>107.10474369255442</v>
      </c>
      <c r="AL595">
        <v>0.57627245463246324</v>
      </c>
    </row>
    <row r="596" spans="1:38" x14ac:dyDescent="0.35">
      <c r="A596" s="15">
        <v>37019</v>
      </c>
      <c r="B596">
        <v>70.055000000000007</v>
      </c>
      <c r="C596">
        <v>69.063999999999993</v>
      </c>
      <c r="D596">
        <v>70.418999999999997</v>
      </c>
      <c r="E596">
        <f t="shared" si="282"/>
        <v>69.846000000000004</v>
      </c>
      <c r="F596">
        <f t="shared" si="289"/>
        <v>0.30499999999999261</v>
      </c>
      <c r="G596">
        <f t="shared" si="283"/>
        <v>1</v>
      </c>
      <c r="H596" s="6">
        <v>68</v>
      </c>
      <c r="I596">
        <f t="shared" si="284"/>
        <v>4749.5280000000002</v>
      </c>
      <c r="J596">
        <f t="shared" si="285"/>
        <v>4749.5280000000002</v>
      </c>
      <c r="K596">
        <f t="shared" si="286"/>
        <v>0</v>
      </c>
      <c r="L596">
        <f t="shared" si="301"/>
        <v>707233.37419999996</v>
      </c>
      <c r="M596">
        <f t="shared" si="302"/>
        <v>292934.38026666665</v>
      </c>
      <c r="N596">
        <f t="shared" si="303"/>
        <v>2.4143064858286176</v>
      </c>
      <c r="O596" s="8">
        <f t="shared" si="304"/>
        <v>70.711475254181522</v>
      </c>
      <c r="P596">
        <f t="shared" si="290"/>
        <v>0.60400000000001342</v>
      </c>
      <c r="Q596">
        <f t="shared" si="291"/>
        <v>1</v>
      </c>
      <c r="R596">
        <f t="shared" si="292"/>
        <v>0.60400000000001342</v>
      </c>
      <c r="S596">
        <f t="shared" si="293"/>
        <v>0</v>
      </c>
      <c r="T596">
        <f t="shared" si="299"/>
        <v>0.53807142857142864</v>
      </c>
      <c r="U596">
        <f t="shared" si="299"/>
        <v>0.30135714285714243</v>
      </c>
      <c r="V596" s="8">
        <f t="shared" si="300"/>
        <v>64.099727705922433</v>
      </c>
      <c r="W596">
        <f t="shared" si="297"/>
        <v>0.37216586803914786</v>
      </c>
      <c r="X596">
        <f t="shared" si="298"/>
        <v>0.41207466027532497</v>
      </c>
      <c r="Y596">
        <f t="shared" si="279"/>
        <v>0.78897212278330142</v>
      </c>
      <c r="Z596">
        <f t="shared" si="280"/>
        <v>0.49532603647050066</v>
      </c>
      <c r="AA596" s="8">
        <f t="shared" si="281"/>
        <v>61.432161768549676</v>
      </c>
      <c r="AB596">
        <f t="shared" si="294"/>
        <v>70.055000000000007</v>
      </c>
      <c r="AC596">
        <f t="shared" si="295"/>
        <v>69.296000000000006</v>
      </c>
      <c r="AD596">
        <f t="shared" si="305"/>
        <v>100</v>
      </c>
      <c r="AE596" s="8">
        <f t="shared" si="308"/>
        <v>46.670493685418649</v>
      </c>
      <c r="AF596">
        <f t="shared" si="287"/>
        <v>0.36399999999999011</v>
      </c>
      <c r="AG596">
        <f t="shared" si="288"/>
        <v>0.99100000000001387</v>
      </c>
      <c r="AH596">
        <f t="shared" si="306"/>
        <v>0.89364285714285274</v>
      </c>
      <c r="AI596" s="8">
        <f t="shared" si="307"/>
        <v>0.96385714285714386</v>
      </c>
      <c r="AJ596">
        <f t="shared" si="296"/>
        <v>102.29546018719975</v>
      </c>
      <c r="AK596" s="8">
        <f t="shared" si="278"/>
        <v>107.71395184353764</v>
      </c>
      <c r="AL596">
        <v>0.57655601647086552</v>
      </c>
    </row>
    <row r="597" spans="1:38" x14ac:dyDescent="0.35">
      <c r="A597" s="15">
        <v>37020</v>
      </c>
      <c r="B597">
        <v>70.147999999999996</v>
      </c>
      <c r="C597">
        <v>69.063999999999993</v>
      </c>
      <c r="D597">
        <v>70.456999999999994</v>
      </c>
      <c r="E597">
        <f t="shared" si="282"/>
        <v>69.889666666666656</v>
      </c>
      <c r="F597">
        <f t="shared" si="289"/>
        <v>4.3666666666652532E-2</v>
      </c>
      <c r="G597">
        <f t="shared" si="283"/>
        <v>1</v>
      </c>
      <c r="H597" s="6">
        <v>73.099999999999994</v>
      </c>
      <c r="I597">
        <f t="shared" si="284"/>
        <v>5108.9346333333324</v>
      </c>
      <c r="J597">
        <f t="shared" si="285"/>
        <v>5108.9346333333324</v>
      </c>
      <c r="K597">
        <f t="shared" si="286"/>
        <v>0</v>
      </c>
      <c r="L597">
        <f t="shared" si="301"/>
        <v>704855.59109999996</v>
      </c>
      <c r="M597">
        <f t="shared" si="302"/>
        <v>292934.38026666665</v>
      </c>
      <c r="N597">
        <f t="shared" si="303"/>
        <v>2.406189367251292</v>
      </c>
      <c r="O597" s="8">
        <f t="shared" si="304"/>
        <v>70.641679243835625</v>
      </c>
      <c r="P597">
        <f t="shared" si="290"/>
        <v>9.2999999999989313E-2</v>
      </c>
      <c r="Q597">
        <f t="shared" si="291"/>
        <v>1</v>
      </c>
      <c r="R597">
        <f t="shared" si="292"/>
        <v>9.2999999999989313E-2</v>
      </c>
      <c r="S597">
        <f t="shared" si="293"/>
        <v>0</v>
      </c>
      <c r="T597">
        <f t="shared" si="299"/>
        <v>0.33457142857142735</v>
      </c>
      <c r="U597">
        <f t="shared" si="299"/>
        <v>0.30135714285714243</v>
      </c>
      <c r="V597" s="8">
        <f t="shared" si="300"/>
        <v>52.611479276648261</v>
      </c>
      <c r="W597">
        <f t="shared" si="297"/>
        <v>0.35455769002456455</v>
      </c>
      <c r="X597">
        <f t="shared" si="298"/>
        <v>0.42619900251360138</v>
      </c>
      <c r="Y597">
        <f t="shared" si="279"/>
        <v>0.74440702051705276</v>
      </c>
      <c r="Z597">
        <f t="shared" si="280"/>
        <v>0.47092423555532753</v>
      </c>
      <c r="AA597" s="8">
        <f t="shared" si="281"/>
        <v>61.251368036297649</v>
      </c>
      <c r="AB597">
        <f t="shared" si="294"/>
        <v>70.147999999999996</v>
      </c>
      <c r="AC597">
        <f t="shared" si="295"/>
        <v>69.296000000000006</v>
      </c>
      <c r="AD597">
        <f t="shared" si="305"/>
        <v>100</v>
      </c>
      <c r="AE597" s="8">
        <f t="shared" si="308"/>
        <v>69.632606199770137</v>
      </c>
      <c r="AF597">
        <f t="shared" si="287"/>
        <v>0.3089999999999975</v>
      </c>
      <c r="AG597">
        <f t="shared" si="288"/>
        <v>1.0840000000000032</v>
      </c>
      <c r="AH597">
        <f t="shared" si="306"/>
        <v>0.86592857142856772</v>
      </c>
      <c r="AI597" s="8">
        <f t="shared" si="307"/>
        <v>0.90028571428571524</v>
      </c>
      <c r="AJ597">
        <f t="shared" si="296"/>
        <v>101.45644407804339</v>
      </c>
      <c r="AK597" s="8">
        <f t="shared" si="278"/>
        <v>109.22226547294667</v>
      </c>
      <c r="AL597">
        <v>0.57658387519145304</v>
      </c>
    </row>
    <row r="598" spans="1:38" x14ac:dyDescent="0.35">
      <c r="A598" s="15">
        <v>37021</v>
      </c>
      <c r="B598">
        <v>71.882000000000005</v>
      </c>
      <c r="C598">
        <v>69.683000000000007</v>
      </c>
      <c r="D598">
        <v>72.353999999999999</v>
      </c>
      <c r="E598">
        <f t="shared" si="282"/>
        <v>71.306333333333328</v>
      </c>
      <c r="F598">
        <f t="shared" si="289"/>
        <v>1.4166666666666714</v>
      </c>
      <c r="G598">
        <f t="shared" si="283"/>
        <v>1</v>
      </c>
      <c r="H598" s="6">
        <v>111.7</v>
      </c>
      <c r="I598">
        <f t="shared" si="284"/>
        <v>7964.9174333333331</v>
      </c>
      <c r="J598">
        <f t="shared" si="285"/>
        <v>7964.9174333333331</v>
      </c>
      <c r="K598">
        <f t="shared" si="286"/>
        <v>0</v>
      </c>
      <c r="L598">
        <f t="shared" si="301"/>
        <v>626581.74493333336</v>
      </c>
      <c r="M598">
        <f t="shared" si="302"/>
        <v>292934.38026666665</v>
      </c>
      <c r="N598">
        <f t="shared" si="303"/>
        <v>2.1389832916263973</v>
      </c>
      <c r="O598" s="8">
        <f t="shared" si="304"/>
        <v>68.142551039770865</v>
      </c>
      <c r="P598">
        <f t="shared" si="290"/>
        <v>1.7340000000000089</v>
      </c>
      <c r="Q598">
        <f t="shared" si="291"/>
        <v>1</v>
      </c>
      <c r="R598">
        <f t="shared" si="292"/>
        <v>1.7340000000000089</v>
      </c>
      <c r="S598">
        <f t="shared" si="293"/>
        <v>0</v>
      </c>
      <c r="T598">
        <f t="shared" si="299"/>
        <v>0.45842857142857085</v>
      </c>
      <c r="U598">
        <f t="shared" si="299"/>
        <v>0.29028571428571376</v>
      </c>
      <c r="V598" s="8">
        <f t="shared" si="300"/>
        <v>61.228773134897935</v>
      </c>
      <c r="W598">
        <f t="shared" si="297"/>
        <v>0.55507216748015165</v>
      </c>
      <c r="X598">
        <f t="shared" si="298"/>
        <v>0.42619900251360138</v>
      </c>
      <c r="Y598">
        <f t="shared" si="279"/>
        <v>0.71416438092620294</v>
      </c>
      <c r="Z598">
        <f t="shared" si="280"/>
        <v>0.46821284664950635</v>
      </c>
      <c r="AA598" s="8">
        <f t="shared" si="281"/>
        <v>60.400721890634856</v>
      </c>
      <c r="AB598">
        <f t="shared" si="294"/>
        <v>71.882000000000005</v>
      </c>
      <c r="AC598">
        <f t="shared" si="295"/>
        <v>69.450999999999993</v>
      </c>
      <c r="AD598">
        <f t="shared" si="305"/>
        <v>100</v>
      </c>
      <c r="AE598" s="8">
        <f t="shared" si="308"/>
        <v>100</v>
      </c>
      <c r="AF598">
        <f t="shared" si="287"/>
        <v>0.4719999999999942</v>
      </c>
      <c r="AG598">
        <f t="shared" si="288"/>
        <v>2.1989999999999981</v>
      </c>
      <c r="AH598">
        <f t="shared" si="306"/>
        <v>0.80564285714285389</v>
      </c>
      <c r="AI598" s="8">
        <f t="shared" si="307"/>
        <v>1.0242142857142855</v>
      </c>
      <c r="AJ598">
        <f t="shared" si="296"/>
        <v>103.04185779816513</v>
      </c>
      <c r="AK598" s="8">
        <f t="shared" ref="AK598:AK661" si="309">(B598/B579)*100</f>
        <v>109.09560017605369</v>
      </c>
      <c r="AL598">
        <v>0.57592468140256636</v>
      </c>
    </row>
    <row r="599" spans="1:38" x14ac:dyDescent="0.35">
      <c r="A599" s="15">
        <v>37022</v>
      </c>
      <c r="B599">
        <v>71.153999999999996</v>
      </c>
      <c r="C599">
        <v>70.843999999999994</v>
      </c>
      <c r="D599">
        <v>72.625</v>
      </c>
      <c r="E599">
        <f t="shared" si="282"/>
        <v>71.540999999999997</v>
      </c>
      <c r="F599">
        <f t="shared" si="289"/>
        <v>0.23466666666666924</v>
      </c>
      <c r="G599">
        <f t="shared" si="283"/>
        <v>1</v>
      </c>
      <c r="H599" s="6">
        <v>90.1</v>
      </c>
      <c r="I599">
        <f t="shared" si="284"/>
        <v>6445.8440999999993</v>
      </c>
      <c r="J599">
        <f t="shared" si="285"/>
        <v>6445.8440999999993</v>
      </c>
      <c r="K599">
        <f t="shared" si="286"/>
        <v>0</v>
      </c>
      <c r="L599">
        <f t="shared" si="301"/>
        <v>633027.58903333335</v>
      </c>
      <c r="M599">
        <f t="shared" si="302"/>
        <v>213384.87730000002</v>
      </c>
      <c r="N599">
        <f t="shared" si="303"/>
        <v>2.9666000564011537</v>
      </c>
      <c r="O599" s="8">
        <f t="shared" si="304"/>
        <v>74.789492618842758</v>
      </c>
      <c r="P599">
        <f t="shared" si="290"/>
        <v>-0.72800000000000864</v>
      </c>
      <c r="Q599">
        <f t="shared" si="291"/>
        <v>-1</v>
      </c>
      <c r="R599">
        <f t="shared" si="292"/>
        <v>0</v>
      </c>
      <c r="S599">
        <f t="shared" si="293"/>
        <v>0.72800000000000864</v>
      </c>
      <c r="T599">
        <f t="shared" si="299"/>
        <v>0.45842857142857085</v>
      </c>
      <c r="U599">
        <f t="shared" si="299"/>
        <v>0.25107142857142861</v>
      </c>
      <c r="V599" s="8">
        <f t="shared" si="300"/>
        <v>64.612906473371552</v>
      </c>
      <c r="W599">
        <f t="shared" si="297"/>
        <v>0.57294317150811747</v>
      </c>
      <c r="X599">
        <f t="shared" si="298"/>
        <v>0.41821157692837974</v>
      </c>
      <c r="Y599">
        <f t="shared" si="279"/>
        <v>0.68224272375729333</v>
      </c>
      <c r="Z599">
        <f t="shared" si="280"/>
        <v>0.46493092734474084</v>
      </c>
      <c r="AA599" s="8">
        <f t="shared" si="281"/>
        <v>59.471617318083958</v>
      </c>
      <c r="AB599">
        <f t="shared" si="294"/>
        <v>71.882000000000005</v>
      </c>
      <c r="AC599">
        <f t="shared" si="295"/>
        <v>69.450999999999993</v>
      </c>
      <c r="AD599">
        <f t="shared" si="305"/>
        <v>70.053475935828672</v>
      </c>
      <c r="AE599" s="8">
        <f t="shared" si="308"/>
        <v>90.017825311942886</v>
      </c>
      <c r="AF599">
        <f t="shared" si="287"/>
        <v>1.4710000000000036</v>
      </c>
      <c r="AG599">
        <f t="shared" si="288"/>
        <v>0.31000000000000227</v>
      </c>
      <c r="AH599">
        <f t="shared" si="306"/>
        <v>0.78628571428571192</v>
      </c>
      <c r="AI599" s="8">
        <f t="shared" si="307"/>
        <v>1.0159285714285713</v>
      </c>
      <c r="AJ599">
        <f t="shared" si="296"/>
        <v>100.54686506422486</v>
      </c>
      <c r="AK599" s="8">
        <f t="shared" si="309"/>
        <v>106.73687052787903</v>
      </c>
      <c r="AL599">
        <v>0.57599945405119257</v>
      </c>
    </row>
    <row r="600" spans="1:38" x14ac:dyDescent="0.35">
      <c r="A600" s="15">
        <v>37025</v>
      </c>
      <c r="B600">
        <v>70.456999999999994</v>
      </c>
      <c r="C600">
        <v>69.721999999999994</v>
      </c>
      <c r="D600">
        <v>71.385999999999996</v>
      </c>
      <c r="E600">
        <f t="shared" si="282"/>
        <v>70.521666666666661</v>
      </c>
      <c r="F600">
        <f t="shared" si="289"/>
        <v>-1.0193333333333356</v>
      </c>
      <c r="G600">
        <f t="shared" si="283"/>
        <v>-1</v>
      </c>
      <c r="H600" s="6">
        <v>56.6</v>
      </c>
      <c r="I600">
        <f t="shared" si="284"/>
        <v>3991.5263333333332</v>
      </c>
      <c r="J600">
        <f t="shared" si="285"/>
        <v>0</v>
      </c>
      <c r="K600">
        <f t="shared" si="286"/>
        <v>3991.5263333333332</v>
      </c>
      <c r="L600">
        <f t="shared" si="301"/>
        <v>633027.58903333335</v>
      </c>
      <c r="M600">
        <f t="shared" si="302"/>
        <v>138897.96513333335</v>
      </c>
      <c r="N600">
        <f t="shared" si="303"/>
        <v>4.5575008131016643</v>
      </c>
      <c r="O600" s="8">
        <f t="shared" si="304"/>
        <v>82.006300428377344</v>
      </c>
      <c r="P600">
        <f t="shared" si="290"/>
        <v>-0.69700000000000273</v>
      </c>
      <c r="Q600">
        <f t="shared" si="291"/>
        <v>-1</v>
      </c>
      <c r="R600">
        <f t="shared" si="292"/>
        <v>0</v>
      </c>
      <c r="S600">
        <f t="shared" si="293"/>
        <v>0.69700000000000273</v>
      </c>
      <c r="T600">
        <f t="shared" si="299"/>
        <v>0.45842857142857085</v>
      </c>
      <c r="U600">
        <f t="shared" si="299"/>
        <v>0.253857142857143</v>
      </c>
      <c r="V600" s="8">
        <f t="shared" si="300"/>
        <v>64.360208584035263</v>
      </c>
      <c r="W600">
        <f t="shared" si="297"/>
        <v>0.54722252227854473</v>
      </c>
      <c r="X600">
        <f t="shared" si="298"/>
        <v>0.41821157692837974</v>
      </c>
      <c r="Y600">
        <f t="shared" si="279"/>
        <v>0.65068701870671375</v>
      </c>
      <c r="Z600">
        <f t="shared" si="280"/>
        <v>0.46164900803997527</v>
      </c>
      <c r="AA600" s="8">
        <f t="shared" si="281"/>
        <v>58.497342804747063</v>
      </c>
      <c r="AB600">
        <f t="shared" si="294"/>
        <v>71.882000000000005</v>
      </c>
      <c r="AC600">
        <f t="shared" si="295"/>
        <v>70.055000000000007</v>
      </c>
      <c r="AD600">
        <f t="shared" si="305"/>
        <v>22.003284072248892</v>
      </c>
      <c r="AE600" s="8">
        <f t="shared" si="308"/>
        <v>64.018920002692525</v>
      </c>
      <c r="AF600">
        <f t="shared" si="287"/>
        <v>0.92900000000000205</v>
      </c>
      <c r="AG600">
        <f t="shared" si="288"/>
        <v>0.73499999999999943</v>
      </c>
      <c r="AH600">
        <f t="shared" si="306"/>
        <v>0.80292857142856933</v>
      </c>
      <c r="AI600" s="8">
        <f t="shared" si="307"/>
        <v>1.0379999999999998</v>
      </c>
      <c r="AJ600">
        <f t="shared" si="296"/>
        <v>99.18212787522171</v>
      </c>
      <c r="AK600" s="8">
        <f t="shared" si="309"/>
        <v>104.00017712961458</v>
      </c>
      <c r="AL600">
        <v>0.57660113374596511</v>
      </c>
    </row>
    <row r="601" spans="1:38" x14ac:dyDescent="0.35">
      <c r="A601" s="15">
        <v>37026</v>
      </c>
      <c r="B601">
        <v>71.076999999999998</v>
      </c>
      <c r="C601">
        <v>70.38</v>
      </c>
      <c r="D601">
        <v>71.153999999999996</v>
      </c>
      <c r="E601">
        <f t="shared" si="282"/>
        <v>70.870333333333335</v>
      </c>
      <c r="F601">
        <f t="shared" si="289"/>
        <v>0.34866666666667356</v>
      </c>
      <c r="G601">
        <f t="shared" si="283"/>
        <v>1</v>
      </c>
      <c r="H601" s="6">
        <v>82.2</v>
      </c>
      <c r="I601">
        <f t="shared" si="284"/>
        <v>5825.5414000000001</v>
      </c>
      <c r="J601">
        <f t="shared" si="285"/>
        <v>5825.5414000000001</v>
      </c>
      <c r="K601">
        <f t="shared" si="286"/>
        <v>0</v>
      </c>
      <c r="L601">
        <f t="shared" si="301"/>
        <v>634815.69423333334</v>
      </c>
      <c r="M601">
        <f t="shared" si="302"/>
        <v>138897.96513333335</v>
      </c>
      <c r="N601">
        <f t="shared" si="303"/>
        <v>4.5703743292707708</v>
      </c>
      <c r="O601" s="8">
        <f t="shared" si="304"/>
        <v>82.047885099116627</v>
      </c>
      <c r="P601">
        <f t="shared" si="290"/>
        <v>0.62000000000000455</v>
      </c>
      <c r="Q601">
        <f t="shared" si="291"/>
        <v>1</v>
      </c>
      <c r="R601">
        <f t="shared" si="292"/>
        <v>0.62000000000000455</v>
      </c>
      <c r="S601">
        <f t="shared" si="293"/>
        <v>0</v>
      </c>
      <c r="T601">
        <f t="shared" si="299"/>
        <v>0.43914285714285689</v>
      </c>
      <c r="U601">
        <f t="shared" si="299"/>
        <v>0.253857142857143</v>
      </c>
      <c r="V601" s="8">
        <f t="shared" si="300"/>
        <v>63.368377654091923</v>
      </c>
      <c r="W601">
        <f t="shared" si="297"/>
        <v>0.55451882044005152</v>
      </c>
      <c r="X601">
        <f t="shared" si="298"/>
        <v>0.41170000903072185</v>
      </c>
      <c r="Y601">
        <f t="shared" si="279"/>
        <v>0.62054392042612316</v>
      </c>
      <c r="Z601">
        <f t="shared" si="280"/>
        <v>0.45790197674251987</v>
      </c>
      <c r="AA601" s="8">
        <f t="shared" si="281"/>
        <v>57.540570375880897</v>
      </c>
      <c r="AB601">
        <f t="shared" si="294"/>
        <v>71.882000000000005</v>
      </c>
      <c r="AC601">
        <f t="shared" si="295"/>
        <v>70.147999999999996</v>
      </c>
      <c r="AD601">
        <f t="shared" si="305"/>
        <v>53.575547866205156</v>
      </c>
      <c r="AE601" s="8">
        <f t="shared" si="308"/>
        <v>48.54410262476091</v>
      </c>
      <c r="AF601">
        <f t="shared" si="287"/>
        <v>7.6999999999998181E-2</v>
      </c>
      <c r="AG601">
        <f t="shared" si="288"/>
        <v>0.69700000000000273</v>
      </c>
      <c r="AH601">
        <f t="shared" si="306"/>
        <v>0.76971428571428346</v>
      </c>
      <c r="AI601" s="8">
        <f t="shared" si="307"/>
        <v>1.0131428571428569</v>
      </c>
      <c r="AJ601">
        <f t="shared" si="296"/>
        <v>102.00048792388385</v>
      </c>
      <c r="AK601" s="8">
        <f t="shared" si="309"/>
        <v>106.49675611692962</v>
      </c>
      <c r="AL601">
        <v>0.57652097263097213</v>
      </c>
    </row>
    <row r="602" spans="1:38" x14ac:dyDescent="0.35">
      <c r="A602" s="15">
        <v>37027</v>
      </c>
      <c r="B602">
        <v>70.775000000000006</v>
      </c>
      <c r="C602">
        <v>69.698999999999998</v>
      </c>
      <c r="D602">
        <v>70.921999999999997</v>
      </c>
      <c r="E602">
        <f t="shared" si="282"/>
        <v>70.465333333333334</v>
      </c>
      <c r="F602">
        <f t="shared" si="289"/>
        <v>-0.40500000000000114</v>
      </c>
      <c r="G602">
        <f t="shared" si="283"/>
        <v>-1</v>
      </c>
      <c r="H602" s="6">
        <v>66</v>
      </c>
      <c r="I602">
        <f t="shared" si="284"/>
        <v>4650.7120000000004</v>
      </c>
      <c r="J602">
        <f t="shared" si="285"/>
        <v>0</v>
      </c>
      <c r="K602">
        <f t="shared" si="286"/>
        <v>4650.7120000000004</v>
      </c>
      <c r="L602">
        <f t="shared" si="301"/>
        <v>555585.25343333336</v>
      </c>
      <c r="M602">
        <f t="shared" si="302"/>
        <v>143548.67713333335</v>
      </c>
      <c r="N602">
        <f t="shared" si="303"/>
        <v>3.8703613612355698</v>
      </c>
      <c r="O602" s="8">
        <f t="shared" si="304"/>
        <v>79.467642627932065</v>
      </c>
      <c r="P602">
        <f t="shared" si="290"/>
        <v>-0.3019999999999925</v>
      </c>
      <c r="Q602">
        <f t="shared" si="291"/>
        <v>-1</v>
      </c>
      <c r="R602">
        <f t="shared" si="292"/>
        <v>0</v>
      </c>
      <c r="S602">
        <f t="shared" si="293"/>
        <v>0.3019999999999925</v>
      </c>
      <c r="T602">
        <f t="shared" si="299"/>
        <v>0.39214285714285679</v>
      </c>
      <c r="U602">
        <f t="shared" si="299"/>
        <v>0.27542857142857102</v>
      </c>
      <c r="V602" s="8">
        <f t="shared" si="300"/>
        <v>58.741707682430999</v>
      </c>
      <c r="W602">
        <f t="shared" si="297"/>
        <v>0.55451882044005152</v>
      </c>
      <c r="X602">
        <f t="shared" si="298"/>
        <v>0.28363546485423463</v>
      </c>
      <c r="Y602">
        <f t="shared" ref="Y602:Y665" si="310">AVERAGE(W589:W602)</f>
        <v>0.59279105423338418</v>
      </c>
      <c r="Z602">
        <f t="shared" ref="Z602:Z665" si="311">AVERAGE(X589:X602)</f>
        <v>0.44646883984873625</v>
      </c>
      <c r="AA602" s="8">
        <f t="shared" ref="AA602:AA665" si="312">100*(Y602/(Y602+Z602))</f>
        <v>57.039731602164842</v>
      </c>
      <c r="AB602">
        <f t="shared" si="294"/>
        <v>71.882000000000005</v>
      </c>
      <c r="AC602">
        <f t="shared" si="295"/>
        <v>70.456999999999994</v>
      </c>
      <c r="AD602">
        <f t="shared" si="305"/>
        <v>22.315789473684877</v>
      </c>
      <c r="AE602" s="8">
        <f t="shared" si="308"/>
        <v>32.63154047071297</v>
      </c>
      <c r="AF602">
        <f t="shared" si="287"/>
        <v>0.14699999999999136</v>
      </c>
      <c r="AG602">
        <f t="shared" si="288"/>
        <v>1.0760000000000076</v>
      </c>
      <c r="AH602">
        <f t="shared" si="306"/>
        <v>0.74207142857142627</v>
      </c>
      <c r="AI602" s="8">
        <f t="shared" si="307"/>
        <v>1.0070714285714288</v>
      </c>
      <c r="AJ602">
        <f t="shared" si="296"/>
        <v>102.13432232740706</v>
      </c>
      <c r="AK602" s="8">
        <f t="shared" si="309"/>
        <v>101.56709670938393</v>
      </c>
      <c r="AL602">
        <v>0.57665479601796377</v>
      </c>
    </row>
    <row r="603" spans="1:38" x14ac:dyDescent="0.35">
      <c r="A603" s="15">
        <v>37028</v>
      </c>
      <c r="B603">
        <v>72.625</v>
      </c>
      <c r="C603">
        <v>71.385999999999996</v>
      </c>
      <c r="D603">
        <v>72.772000000000006</v>
      </c>
      <c r="E603">
        <f t="shared" si="282"/>
        <v>72.26100000000001</v>
      </c>
      <c r="F603">
        <f t="shared" si="289"/>
        <v>1.7956666666666763</v>
      </c>
      <c r="G603">
        <f t="shared" si="283"/>
        <v>1</v>
      </c>
      <c r="H603" s="6">
        <v>136.6</v>
      </c>
      <c r="I603">
        <f t="shared" si="284"/>
        <v>9870.8526000000002</v>
      </c>
      <c r="J603">
        <f t="shared" si="285"/>
        <v>9870.8526000000002</v>
      </c>
      <c r="K603">
        <f t="shared" si="286"/>
        <v>0</v>
      </c>
      <c r="L603">
        <f t="shared" si="301"/>
        <v>191520.41423333329</v>
      </c>
      <c r="M603">
        <f t="shared" si="302"/>
        <v>143548.67713333335</v>
      </c>
      <c r="N603">
        <f t="shared" si="303"/>
        <v>1.3341844596411154</v>
      </c>
      <c r="O603" s="8">
        <f t="shared" si="304"/>
        <v>57.15848437472026</v>
      </c>
      <c r="P603">
        <f t="shared" si="290"/>
        <v>1.8499999999999943</v>
      </c>
      <c r="Q603">
        <f t="shared" si="291"/>
        <v>1</v>
      </c>
      <c r="R603">
        <f t="shared" si="292"/>
        <v>1.8499999999999943</v>
      </c>
      <c r="S603">
        <f t="shared" si="293"/>
        <v>0</v>
      </c>
      <c r="T603">
        <f t="shared" si="299"/>
        <v>0.48007142857142782</v>
      </c>
      <c r="U603">
        <f t="shared" si="299"/>
        <v>0.27542857142857102</v>
      </c>
      <c r="V603" s="8">
        <f t="shared" si="300"/>
        <v>63.543537865179161</v>
      </c>
      <c r="W603">
        <f t="shared" si="297"/>
        <v>0.70853997770062493</v>
      </c>
      <c r="X603">
        <f t="shared" si="298"/>
        <v>0.28246302231329307</v>
      </c>
      <c r="Y603">
        <f t="shared" si="310"/>
        <v>0.57958525648474291</v>
      </c>
      <c r="Z603">
        <f t="shared" si="311"/>
        <v>0.42855794945813719</v>
      </c>
      <c r="AA603" s="8">
        <f t="shared" si="312"/>
        <v>57.490369728046488</v>
      </c>
      <c r="AB603">
        <f t="shared" si="294"/>
        <v>72.625</v>
      </c>
      <c r="AC603">
        <f t="shared" si="295"/>
        <v>70.456999999999994</v>
      </c>
      <c r="AD603">
        <f t="shared" si="305"/>
        <v>100</v>
      </c>
      <c r="AE603" s="8">
        <f t="shared" si="308"/>
        <v>58.630445779963338</v>
      </c>
      <c r="AF603">
        <f t="shared" si="287"/>
        <v>0.14700000000000557</v>
      </c>
      <c r="AG603">
        <f t="shared" si="288"/>
        <v>1.2390000000000043</v>
      </c>
      <c r="AH603">
        <f t="shared" si="306"/>
        <v>0.73592857142857027</v>
      </c>
      <c r="AI603" s="8">
        <f t="shared" si="307"/>
        <v>1.001571428571429</v>
      </c>
      <c r="AJ603">
        <f t="shared" si="296"/>
        <v>103.99066410836508</v>
      </c>
      <c r="AK603" s="8">
        <f t="shared" si="309"/>
        <v>104.4543205615004</v>
      </c>
      <c r="AL603">
        <v>0.57612402300623555</v>
      </c>
    </row>
    <row r="604" spans="1:38" x14ac:dyDescent="0.35">
      <c r="A604" s="15">
        <v>37029</v>
      </c>
      <c r="B604">
        <v>72.122</v>
      </c>
      <c r="C604">
        <v>71.424999999999997</v>
      </c>
      <c r="D604">
        <v>72.509</v>
      </c>
      <c r="E604">
        <f t="shared" si="282"/>
        <v>72.018666666666661</v>
      </c>
      <c r="F604">
        <f t="shared" si="289"/>
        <v>-0.24233333333334883</v>
      </c>
      <c r="G604">
        <f t="shared" si="283"/>
        <v>-1</v>
      </c>
      <c r="H604" s="6">
        <v>115.5</v>
      </c>
      <c r="I604">
        <f t="shared" si="284"/>
        <v>8318.155999999999</v>
      </c>
      <c r="J604">
        <f t="shared" si="285"/>
        <v>0</v>
      </c>
      <c r="K604">
        <f t="shared" si="286"/>
        <v>8318.155999999999</v>
      </c>
      <c r="L604">
        <f t="shared" si="301"/>
        <v>109594.19300000003</v>
      </c>
      <c r="M604">
        <f t="shared" si="302"/>
        <v>151866.83313333333</v>
      </c>
      <c r="N604">
        <f t="shared" si="303"/>
        <v>0.72164666068844985</v>
      </c>
      <c r="O604" s="8">
        <f t="shared" si="304"/>
        <v>41.916072395475084</v>
      </c>
      <c r="P604">
        <f t="shared" si="290"/>
        <v>-0.50300000000000011</v>
      </c>
      <c r="Q604">
        <f t="shared" si="291"/>
        <v>-1</v>
      </c>
      <c r="R604">
        <f t="shared" si="292"/>
        <v>0</v>
      </c>
      <c r="S604">
        <f t="shared" si="293"/>
        <v>0.50300000000000011</v>
      </c>
      <c r="T604">
        <f t="shared" si="299"/>
        <v>0.40814285714285703</v>
      </c>
      <c r="U604">
        <f t="shared" si="299"/>
        <v>0.3113571428571425</v>
      </c>
      <c r="V604" s="8">
        <f t="shared" si="300"/>
        <v>56.72590092326022</v>
      </c>
      <c r="W604">
        <f t="shared" si="297"/>
        <v>0.7291654971419208</v>
      </c>
      <c r="X604">
        <f t="shared" si="298"/>
        <v>0.27917676598647595</v>
      </c>
      <c r="Y604">
        <f t="shared" si="310"/>
        <v>0.56747680253367716</v>
      </c>
      <c r="Z604">
        <f t="shared" si="311"/>
        <v>0.41112653066029547</v>
      </c>
      <c r="AA604" s="8">
        <f t="shared" si="312"/>
        <v>57.988439573523856</v>
      </c>
      <c r="AB604">
        <f t="shared" si="294"/>
        <v>72.625</v>
      </c>
      <c r="AC604">
        <f t="shared" si="295"/>
        <v>70.456999999999994</v>
      </c>
      <c r="AD604">
        <f t="shared" si="305"/>
        <v>76.79889298892995</v>
      </c>
      <c r="AE604" s="8">
        <f t="shared" si="308"/>
        <v>66.371560820871608</v>
      </c>
      <c r="AF604">
        <f t="shared" si="287"/>
        <v>0.38700000000000045</v>
      </c>
      <c r="AG604">
        <f t="shared" si="288"/>
        <v>0.69700000000000273</v>
      </c>
      <c r="AH604">
        <f t="shared" si="306"/>
        <v>0.73871428571428466</v>
      </c>
      <c r="AI604" s="8">
        <f t="shared" si="307"/>
        <v>0.89650000000000118</v>
      </c>
      <c r="AJ604">
        <f t="shared" si="296"/>
        <v>103.84587694921601</v>
      </c>
      <c r="AK604" s="8">
        <f t="shared" si="309"/>
        <v>105.6717117697909</v>
      </c>
      <c r="AL604">
        <v>0.57669596151449309</v>
      </c>
    </row>
    <row r="605" spans="1:38" x14ac:dyDescent="0.35">
      <c r="A605" s="15">
        <v>37032</v>
      </c>
      <c r="B605">
        <v>72.856999999999999</v>
      </c>
      <c r="C605">
        <v>71.076999999999998</v>
      </c>
      <c r="D605">
        <v>73.167000000000002</v>
      </c>
      <c r="E605">
        <f t="shared" si="282"/>
        <v>72.367000000000004</v>
      </c>
      <c r="F605">
        <f t="shared" si="289"/>
        <v>0.34833333333334338</v>
      </c>
      <c r="G605">
        <f t="shared" si="283"/>
        <v>1</v>
      </c>
      <c r="H605" s="6">
        <v>120.6</v>
      </c>
      <c r="I605">
        <f t="shared" si="284"/>
        <v>8727.4601999999995</v>
      </c>
      <c r="J605">
        <f t="shared" si="285"/>
        <v>8727.4601999999995</v>
      </c>
      <c r="K605">
        <f t="shared" si="286"/>
        <v>0</v>
      </c>
      <c r="L605">
        <f t="shared" si="301"/>
        <v>52135.357866666665</v>
      </c>
      <c r="M605">
        <f t="shared" si="302"/>
        <v>151866.83313333333</v>
      </c>
      <c r="N605">
        <f t="shared" si="303"/>
        <v>0.34329653678162758</v>
      </c>
      <c r="O605" s="8">
        <f t="shared" si="304"/>
        <v>25.556273494467845</v>
      </c>
      <c r="P605">
        <f t="shared" si="290"/>
        <v>0.73499999999999943</v>
      </c>
      <c r="Q605">
        <f t="shared" si="291"/>
        <v>1</v>
      </c>
      <c r="R605">
        <f t="shared" si="292"/>
        <v>0.73499999999999943</v>
      </c>
      <c r="S605">
        <f t="shared" si="293"/>
        <v>0</v>
      </c>
      <c r="T605">
        <f t="shared" si="299"/>
        <v>0.44128571428571411</v>
      </c>
      <c r="U605">
        <f t="shared" si="299"/>
        <v>0.3113571428571425</v>
      </c>
      <c r="V605" s="8">
        <f t="shared" si="300"/>
        <v>58.631489038625816</v>
      </c>
      <c r="W605">
        <f t="shared" si="297"/>
        <v>0.71109433660770882</v>
      </c>
      <c r="X605">
        <f t="shared" si="298"/>
        <v>0.28246302231329301</v>
      </c>
      <c r="Y605">
        <f t="shared" si="310"/>
        <v>0.55406427012366644</v>
      </c>
      <c r="Z605">
        <f t="shared" si="311"/>
        <v>0.39392984445722634</v>
      </c>
      <c r="AA605" s="8">
        <f t="shared" si="312"/>
        <v>58.445960961331252</v>
      </c>
      <c r="AB605">
        <f t="shared" si="294"/>
        <v>72.856999999999999</v>
      </c>
      <c r="AC605">
        <f t="shared" si="295"/>
        <v>70.775000000000006</v>
      </c>
      <c r="AD605">
        <f t="shared" si="305"/>
        <v>100</v>
      </c>
      <c r="AE605" s="8">
        <f t="shared" si="308"/>
        <v>92.26629766297664</v>
      </c>
      <c r="AF605">
        <f t="shared" si="287"/>
        <v>0.31000000000000227</v>
      </c>
      <c r="AG605">
        <f t="shared" si="288"/>
        <v>1.7800000000000011</v>
      </c>
      <c r="AH605">
        <f t="shared" si="306"/>
        <v>0.6917142857142845</v>
      </c>
      <c r="AI605" s="8">
        <f t="shared" si="307"/>
        <v>0.99878571428571561</v>
      </c>
      <c r="AJ605">
        <f t="shared" si="296"/>
        <v>103.99971451002783</v>
      </c>
      <c r="AK605" s="8">
        <f t="shared" si="309"/>
        <v>107.78778867634222</v>
      </c>
      <c r="AL605">
        <v>0.577578305750165</v>
      </c>
    </row>
    <row r="606" spans="1:38" x14ac:dyDescent="0.35">
      <c r="A606" s="15">
        <v>37033</v>
      </c>
      <c r="B606">
        <v>72.78</v>
      </c>
      <c r="C606">
        <v>72.587000000000003</v>
      </c>
      <c r="D606">
        <v>73.546999999999997</v>
      </c>
      <c r="E606">
        <f t="shared" si="282"/>
        <v>72.971333333333334</v>
      </c>
      <c r="F606">
        <f t="shared" si="289"/>
        <v>0.60433333333332939</v>
      </c>
      <c r="G606">
        <f t="shared" si="283"/>
        <v>1</v>
      </c>
      <c r="H606" s="6">
        <v>105.2</v>
      </c>
      <c r="I606">
        <f t="shared" si="284"/>
        <v>7676.5842666666667</v>
      </c>
      <c r="J606">
        <f t="shared" si="285"/>
        <v>7676.5842666666667</v>
      </c>
      <c r="K606">
        <f t="shared" si="286"/>
        <v>0</v>
      </c>
      <c r="L606">
        <f t="shared" si="301"/>
        <v>59811.94213333333</v>
      </c>
      <c r="M606">
        <f t="shared" si="302"/>
        <v>88458.080999999991</v>
      </c>
      <c r="N606">
        <f t="shared" si="303"/>
        <v>0.67616142535732082</v>
      </c>
      <c r="O606" s="8">
        <f t="shared" si="304"/>
        <v>40.33987509366397</v>
      </c>
      <c r="P606">
        <f t="shared" si="290"/>
        <v>-7.6999999999998181E-2</v>
      </c>
      <c r="Q606">
        <f t="shared" si="291"/>
        <v>-1</v>
      </c>
      <c r="R606">
        <f t="shared" si="292"/>
        <v>0</v>
      </c>
      <c r="S606">
        <f t="shared" si="293"/>
        <v>7.6999999999998181E-2</v>
      </c>
      <c r="T606">
        <f t="shared" si="299"/>
        <v>0.44128571428571411</v>
      </c>
      <c r="U606">
        <f t="shared" si="299"/>
        <v>0.22007142857142878</v>
      </c>
      <c r="V606" s="8">
        <f t="shared" si="300"/>
        <v>66.724268279511804</v>
      </c>
      <c r="W606">
        <f t="shared" si="297"/>
        <v>0.73260779259968256</v>
      </c>
      <c r="X606">
        <f t="shared" si="298"/>
        <v>0.49425387953550759</v>
      </c>
      <c r="Y606">
        <f t="shared" si="310"/>
        <v>0.54218841314165389</v>
      </c>
      <c r="Z606">
        <f t="shared" si="311"/>
        <v>0.39439896885017284</v>
      </c>
      <c r="AA606" s="8">
        <f t="shared" si="312"/>
        <v>57.889784078511688</v>
      </c>
      <c r="AB606">
        <f t="shared" si="294"/>
        <v>72.856999999999999</v>
      </c>
      <c r="AC606">
        <f t="shared" si="295"/>
        <v>70.775000000000006</v>
      </c>
      <c r="AD606">
        <f t="shared" si="305"/>
        <v>96.301633045148975</v>
      </c>
      <c r="AE606" s="8">
        <f t="shared" si="308"/>
        <v>91.033508678026308</v>
      </c>
      <c r="AF606">
        <f t="shared" si="287"/>
        <v>0.76699999999999591</v>
      </c>
      <c r="AG606">
        <f t="shared" si="288"/>
        <v>0.19299999999999784</v>
      </c>
      <c r="AH606">
        <f t="shared" si="306"/>
        <v>0.60821428571428471</v>
      </c>
      <c r="AI606" s="8">
        <f t="shared" si="307"/>
        <v>0.97107142857142947</v>
      </c>
      <c r="AJ606">
        <f t="shared" si="296"/>
        <v>103.75206705821978</v>
      </c>
      <c r="AK606" s="8">
        <f t="shared" si="309"/>
        <v>106.27454988829344</v>
      </c>
      <c r="AL606">
        <v>0.5779763563069843</v>
      </c>
    </row>
    <row r="607" spans="1:38" x14ac:dyDescent="0.35">
      <c r="A607" s="15">
        <v>37034</v>
      </c>
      <c r="B607">
        <v>72.393000000000001</v>
      </c>
      <c r="C607">
        <v>71.966999999999999</v>
      </c>
      <c r="D607">
        <v>73.539000000000001</v>
      </c>
      <c r="E607">
        <f t="shared" si="282"/>
        <v>72.632999999999996</v>
      </c>
      <c r="F607">
        <f t="shared" si="289"/>
        <v>-0.33833333333333826</v>
      </c>
      <c r="G607">
        <f t="shared" si="283"/>
        <v>-1</v>
      </c>
      <c r="H607" s="6">
        <v>82.9</v>
      </c>
      <c r="I607">
        <f t="shared" si="284"/>
        <v>6021.2757000000001</v>
      </c>
      <c r="J607">
        <f t="shared" si="285"/>
        <v>0</v>
      </c>
      <c r="K607">
        <f t="shared" si="286"/>
        <v>6021.2757000000001</v>
      </c>
      <c r="L607">
        <f t="shared" si="301"/>
        <v>59811.94213333333</v>
      </c>
      <c r="M607">
        <f t="shared" si="302"/>
        <v>29732.369233333331</v>
      </c>
      <c r="N607">
        <f t="shared" si="303"/>
        <v>2.0116776320091376</v>
      </c>
      <c r="O607" s="8">
        <f t="shared" si="304"/>
        <v>66.79591502849911</v>
      </c>
      <c r="P607">
        <f t="shared" si="290"/>
        <v>-0.38700000000000045</v>
      </c>
      <c r="Q607">
        <f t="shared" si="291"/>
        <v>-1</v>
      </c>
      <c r="R607">
        <f t="shared" si="292"/>
        <v>0</v>
      </c>
      <c r="S607">
        <f t="shared" si="293"/>
        <v>0.38700000000000045</v>
      </c>
      <c r="T607">
        <f t="shared" si="299"/>
        <v>0.44128571428571411</v>
      </c>
      <c r="U607">
        <f t="shared" si="299"/>
        <v>0.22007142857142878</v>
      </c>
      <c r="V607" s="8">
        <f t="shared" si="300"/>
        <v>66.724268279511804</v>
      </c>
      <c r="W607">
        <f t="shared" si="297"/>
        <v>0.73895638872970404</v>
      </c>
      <c r="X607">
        <f t="shared" si="298"/>
        <v>0.49425387953550759</v>
      </c>
      <c r="Y607">
        <f t="shared" si="310"/>
        <v>0.56572391720401949</v>
      </c>
      <c r="Z607">
        <f t="shared" si="311"/>
        <v>0.39486809324311939</v>
      </c>
      <c r="AA607" s="8">
        <f t="shared" si="312"/>
        <v>58.893256559638139</v>
      </c>
      <c r="AB607">
        <f t="shared" si="294"/>
        <v>72.856999999999999</v>
      </c>
      <c r="AC607">
        <f t="shared" si="295"/>
        <v>72.122</v>
      </c>
      <c r="AD607">
        <f t="shared" si="305"/>
        <v>36.870748299319864</v>
      </c>
      <c r="AE607" s="8">
        <f t="shared" si="308"/>
        <v>77.724127114822949</v>
      </c>
      <c r="AF607">
        <f t="shared" si="287"/>
        <v>1.1460000000000008</v>
      </c>
      <c r="AG607">
        <f t="shared" si="288"/>
        <v>0.42600000000000193</v>
      </c>
      <c r="AH607">
        <f t="shared" si="306"/>
        <v>0.51864285714285685</v>
      </c>
      <c r="AI607" s="8">
        <f t="shared" si="307"/>
        <v>0.99321428571428683</v>
      </c>
      <c r="AJ607">
        <f t="shared" si="296"/>
        <v>100.71088728749895</v>
      </c>
      <c r="AK607" s="8">
        <f t="shared" si="309"/>
        <v>104.70343211697835</v>
      </c>
      <c r="AL607">
        <v>0.5782016042913265</v>
      </c>
    </row>
    <row r="608" spans="1:38" x14ac:dyDescent="0.35">
      <c r="A608" s="15">
        <v>37035</v>
      </c>
      <c r="B608">
        <v>72.548000000000002</v>
      </c>
      <c r="C608">
        <v>71.308999999999997</v>
      </c>
      <c r="D608">
        <v>73.012</v>
      </c>
      <c r="E608">
        <f t="shared" si="282"/>
        <v>72.289666666666662</v>
      </c>
      <c r="F608">
        <f t="shared" si="289"/>
        <v>-0.34333333333333371</v>
      </c>
      <c r="G608">
        <f t="shared" si="283"/>
        <v>-1</v>
      </c>
      <c r="H608" s="6">
        <v>6.4</v>
      </c>
      <c r="I608">
        <f t="shared" si="284"/>
        <v>462.65386666666666</v>
      </c>
      <c r="J608">
        <f t="shared" si="285"/>
        <v>0</v>
      </c>
      <c r="K608">
        <f t="shared" si="286"/>
        <v>462.65386666666666</v>
      </c>
      <c r="L608">
        <f t="shared" si="301"/>
        <v>59811.94213333333</v>
      </c>
      <c r="M608">
        <f t="shared" si="302"/>
        <v>23444.323900000003</v>
      </c>
      <c r="N608">
        <f t="shared" si="303"/>
        <v>2.5512333982612021</v>
      </c>
      <c r="O608" s="8">
        <f t="shared" si="304"/>
        <v>71.840769449576811</v>
      </c>
      <c r="P608">
        <f t="shared" si="290"/>
        <v>0.15500000000000114</v>
      </c>
      <c r="Q608">
        <f t="shared" si="291"/>
        <v>1</v>
      </c>
      <c r="R608">
        <f t="shared" si="292"/>
        <v>0.15500000000000114</v>
      </c>
      <c r="S608">
        <f t="shared" si="293"/>
        <v>0</v>
      </c>
      <c r="T608">
        <f t="shared" si="299"/>
        <v>0.41364285714285792</v>
      </c>
      <c r="U608">
        <f t="shared" si="299"/>
        <v>0.22007142857142878</v>
      </c>
      <c r="V608" s="8">
        <f t="shared" si="300"/>
        <v>65.272768259693436</v>
      </c>
      <c r="W608">
        <f t="shared" si="297"/>
        <v>0.60020274352366265</v>
      </c>
      <c r="X608">
        <f t="shared" si="298"/>
        <v>0.48396977549196823</v>
      </c>
      <c r="Y608">
        <f t="shared" si="310"/>
        <v>0.58042512074620967</v>
      </c>
      <c r="Z608">
        <f t="shared" si="311"/>
        <v>0.394149509476446</v>
      </c>
      <c r="AA608" s="8">
        <f t="shared" si="312"/>
        <v>59.556764843509534</v>
      </c>
      <c r="AB608">
        <f t="shared" si="294"/>
        <v>72.856999999999999</v>
      </c>
      <c r="AC608">
        <f t="shared" si="295"/>
        <v>72.122</v>
      </c>
      <c r="AD608">
        <f t="shared" si="305"/>
        <v>57.959183673469695</v>
      </c>
      <c r="AE608" s="8">
        <f t="shared" si="308"/>
        <v>63.710521672646188</v>
      </c>
      <c r="AF608">
        <f t="shared" si="287"/>
        <v>0.46399999999999864</v>
      </c>
      <c r="AG608">
        <f t="shared" si="288"/>
        <v>1.2390000000000043</v>
      </c>
      <c r="AH608">
        <f t="shared" si="306"/>
        <v>0.55178571428571388</v>
      </c>
      <c r="AI608" s="8">
        <f t="shared" si="307"/>
        <v>0.93792857142857344</v>
      </c>
      <c r="AJ608">
        <f t="shared" si="296"/>
        <v>101.95913089917643</v>
      </c>
      <c r="AK608" s="8">
        <f t="shared" si="309"/>
        <v>103.99655963302752</v>
      </c>
      <c r="AL608">
        <v>0.5793283772824539</v>
      </c>
    </row>
    <row r="609" spans="1:38" x14ac:dyDescent="0.35">
      <c r="A609" s="15">
        <v>37036</v>
      </c>
      <c r="B609">
        <v>70.843999999999994</v>
      </c>
      <c r="C609">
        <v>70.611999999999995</v>
      </c>
      <c r="D609">
        <v>72.161000000000001</v>
      </c>
      <c r="E609">
        <f t="shared" si="282"/>
        <v>71.205666666666659</v>
      </c>
      <c r="F609">
        <f t="shared" si="289"/>
        <v>-1.0840000000000032</v>
      </c>
      <c r="G609">
        <f t="shared" si="283"/>
        <v>-1</v>
      </c>
      <c r="H609" s="6">
        <v>207.8</v>
      </c>
      <c r="I609">
        <f t="shared" si="284"/>
        <v>14796.537533333332</v>
      </c>
      <c r="J609">
        <f t="shared" si="285"/>
        <v>0</v>
      </c>
      <c r="K609">
        <f t="shared" si="286"/>
        <v>14796.537533333332</v>
      </c>
      <c r="L609">
        <f t="shared" si="301"/>
        <v>56369.662633333326</v>
      </c>
      <c r="M609">
        <f t="shared" si="302"/>
        <v>38240.861433333339</v>
      </c>
      <c r="N609">
        <f t="shared" si="303"/>
        <v>1.4740688499291412</v>
      </c>
      <c r="O609" s="8">
        <f t="shared" si="304"/>
        <v>59.580752975866432</v>
      </c>
      <c r="P609">
        <f t="shared" si="290"/>
        <v>-1.7040000000000077</v>
      </c>
      <c r="Q609">
        <f t="shared" si="291"/>
        <v>-1</v>
      </c>
      <c r="R609">
        <f t="shared" si="292"/>
        <v>0</v>
      </c>
      <c r="S609">
        <f t="shared" si="293"/>
        <v>1.7040000000000077</v>
      </c>
      <c r="T609">
        <f t="shared" si="299"/>
        <v>0.41364285714285792</v>
      </c>
      <c r="U609">
        <f t="shared" si="299"/>
        <v>0.31414285714285789</v>
      </c>
      <c r="V609" s="8">
        <f t="shared" si="300"/>
        <v>56.835803317302961</v>
      </c>
      <c r="W609">
        <f t="shared" si="297"/>
        <v>0.60020274352366265</v>
      </c>
      <c r="X609">
        <f t="shared" si="298"/>
        <v>0.4719432277895429</v>
      </c>
      <c r="Y609">
        <f t="shared" si="310"/>
        <v>0.59512632428839962</v>
      </c>
      <c r="Z609">
        <f t="shared" si="311"/>
        <v>0.39891106185784514</v>
      </c>
      <c r="AA609" s="8">
        <f t="shared" si="312"/>
        <v>59.869611805611044</v>
      </c>
      <c r="AB609">
        <f t="shared" si="294"/>
        <v>72.856999999999999</v>
      </c>
      <c r="AC609">
        <f t="shared" si="295"/>
        <v>70.843999999999994</v>
      </c>
      <c r="AD609">
        <f t="shared" si="305"/>
        <v>0</v>
      </c>
      <c r="AE609" s="8">
        <f t="shared" si="308"/>
        <v>31.609977324263184</v>
      </c>
      <c r="AF609">
        <f t="shared" si="287"/>
        <v>1.3170000000000073</v>
      </c>
      <c r="AG609">
        <f t="shared" si="288"/>
        <v>0.23199999999999932</v>
      </c>
      <c r="AH609">
        <f t="shared" si="306"/>
        <v>0.59335714285714203</v>
      </c>
      <c r="AI609" s="8">
        <f t="shared" si="307"/>
        <v>0.92128571428571704</v>
      </c>
      <c r="AJ609">
        <f t="shared" si="296"/>
        <v>100.54927118668124</v>
      </c>
      <c r="AK609" s="8">
        <f t="shared" si="309"/>
        <v>100.10880777763647</v>
      </c>
      <c r="AL609">
        <v>0.57878620527607993</v>
      </c>
    </row>
    <row r="610" spans="1:38" x14ac:dyDescent="0.35">
      <c r="A610" s="15">
        <v>37039</v>
      </c>
      <c r="B610">
        <v>70.960999999999999</v>
      </c>
      <c r="C610">
        <v>70.456999999999994</v>
      </c>
      <c r="D610">
        <v>71.308999999999997</v>
      </c>
      <c r="E610">
        <f t="shared" si="282"/>
        <v>70.909000000000006</v>
      </c>
      <c r="F610">
        <f t="shared" si="289"/>
        <v>-0.29666666666665265</v>
      </c>
      <c r="G610">
        <f t="shared" si="283"/>
        <v>-1</v>
      </c>
      <c r="H610" s="6">
        <v>122.9</v>
      </c>
      <c r="I610">
        <f t="shared" si="284"/>
        <v>8714.7161000000015</v>
      </c>
      <c r="J610">
        <f t="shared" si="285"/>
        <v>0</v>
      </c>
      <c r="K610">
        <f t="shared" si="286"/>
        <v>8714.7161000000015</v>
      </c>
      <c r="L610">
        <f t="shared" si="301"/>
        <v>51620.134633333328</v>
      </c>
      <c r="M610">
        <f t="shared" si="302"/>
        <v>46955.577533333344</v>
      </c>
      <c r="N610">
        <f t="shared" si="303"/>
        <v>1.0993397876256268</v>
      </c>
      <c r="O610" s="8">
        <f t="shared" si="304"/>
        <v>52.365976870708977</v>
      </c>
      <c r="P610">
        <f t="shared" si="290"/>
        <v>0.11700000000000443</v>
      </c>
      <c r="Q610">
        <f t="shared" si="291"/>
        <v>1</v>
      </c>
      <c r="R610">
        <f t="shared" si="292"/>
        <v>0.11700000000000443</v>
      </c>
      <c r="S610">
        <f t="shared" si="293"/>
        <v>0</v>
      </c>
      <c r="T610">
        <f t="shared" si="299"/>
        <v>0.378857142857143</v>
      </c>
      <c r="U610">
        <f t="shared" si="299"/>
        <v>0.31414285714285789</v>
      </c>
      <c r="V610" s="8">
        <f t="shared" si="300"/>
        <v>54.669140383426047</v>
      </c>
      <c r="W610">
        <f t="shared" si="297"/>
        <v>0.59403386547681891</v>
      </c>
      <c r="X610">
        <f t="shared" si="298"/>
        <v>0.46597999847027799</v>
      </c>
      <c r="Y610">
        <f t="shared" si="310"/>
        <v>0.61097403839109055</v>
      </c>
      <c r="Z610">
        <f t="shared" si="311"/>
        <v>0.40276144315748469</v>
      </c>
      <c r="AA610" s="8">
        <f t="shared" si="312"/>
        <v>60.269572241643431</v>
      </c>
      <c r="AB610">
        <f t="shared" si="294"/>
        <v>72.78</v>
      </c>
      <c r="AC610">
        <f t="shared" si="295"/>
        <v>70.843999999999994</v>
      </c>
      <c r="AD610">
        <f t="shared" si="305"/>
        <v>6.0433884297522731</v>
      </c>
      <c r="AE610" s="8">
        <f t="shared" si="308"/>
        <v>21.33419070107399</v>
      </c>
      <c r="AF610">
        <f t="shared" si="287"/>
        <v>0.34799999999999898</v>
      </c>
      <c r="AG610">
        <f t="shared" si="288"/>
        <v>0.50400000000000489</v>
      </c>
      <c r="AH610">
        <f t="shared" si="306"/>
        <v>0.59221428571428547</v>
      </c>
      <c r="AI610" s="8">
        <f t="shared" si="307"/>
        <v>0.88650000000000218</v>
      </c>
      <c r="AJ610">
        <f t="shared" si="296"/>
        <v>99.836796713423468</v>
      </c>
      <c r="AK610" s="8">
        <f t="shared" si="309"/>
        <v>99.891607308764335</v>
      </c>
      <c r="AL610">
        <v>0.57889489533450933</v>
      </c>
    </row>
    <row r="611" spans="1:38" x14ac:dyDescent="0.35">
      <c r="A611" s="15">
        <v>37040</v>
      </c>
      <c r="B611">
        <v>70.534999999999997</v>
      </c>
      <c r="C611">
        <v>70.108999999999995</v>
      </c>
      <c r="D611">
        <v>71.540999999999997</v>
      </c>
      <c r="E611">
        <f t="shared" si="282"/>
        <v>70.728333333333339</v>
      </c>
      <c r="F611">
        <f t="shared" si="289"/>
        <v>-0.1806666666666672</v>
      </c>
      <c r="G611">
        <f t="shared" si="283"/>
        <v>-1</v>
      </c>
      <c r="H611" s="6">
        <v>100.9</v>
      </c>
      <c r="I611">
        <f t="shared" si="284"/>
        <v>7136.4888333333347</v>
      </c>
      <c r="J611">
        <f t="shared" si="285"/>
        <v>0</v>
      </c>
      <c r="K611">
        <f t="shared" si="286"/>
        <v>7136.4888333333347</v>
      </c>
      <c r="L611">
        <f t="shared" si="301"/>
        <v>46511.199999999997</v>
      </c>
      <c r="M611">
        <f t="shared" si="302"/>
        <v>54092.066366666681</v>
      </c>
      <c r="N611">
        <f t="shared" si="303"/>
        <v>0.85985252781287236</v>
      </c>
      <c r="O611" s="8">
        <f t="shared" si="304"/>
        <v>46.232296107048427</v>
      </c>
      <c r="P611">
        <f t="shared" si="290"/>
        <v>-0.42600000000000193</v>
      </c>
      <c r="Q611">
        <f t="shared" si="291"/>
        <v>-1</v>
      </c>
      <c r="R611">
        <f t="shared" si="292"/>
        <v>0</v>
      </c>
      <c r="S611">
        <f t="shared" si="293"/>
        <v>0.42600000000000193</v>
      </c>
      <c r="T611">
        <f t="shared" si="299"/>
        <v>0.37221428571428661</v>
      </c>
      <c r="U611">
        <f t="shared" si="299"/>
        <v>0.34457142857142947</v>
      </c>
      <c r="V611" s="8">
        <f t="shared" si="300"/>
        <v>51.928251121076222</v>
      </c>
      <c r="W611">
        <f t="shared" si="297"/>
        <v>0.59481034325610227</v>
      </c>
      <c r="X611">
        <f t="shared" si="298"/>
        <v>0.52448492437574967</v>
      </c>
      <c r="Y611">
        <f t="shared" si="310"/>
        <v>0.6281349421933432</v>
      </c>
      <c r="Z611">
        <f t="shared" si="311"/>
        <v>0.40978186614763812</v>
      </c>
      <c r="AA611" s="8">
        <f t="shared" si="312"/>
        <v>60.518813949777119</v>
      </c>
      <c r="AB611">
        <f t="shared" si="294"/>
        <v>72.548000000000002</v>
      </c>
      <c r="AC611">
        <f t="shared" si="295"/>
        <v>70.534999999999997</v>
      </c>
      <c r="AD611">
        <f t="shared" si="305"/>
        <v>0</v>
      </c>
      <c r="AE611" s="8">
        <f t="shared" si="308"/>
        <v>2.0144628099174242</v>
      </c>
      <c r="AF611">
        <f t="shared" si="287"/>
        <v>1.0060000000000002</v>
      </c>
      <c r="AG611">
        <f t="shared" si="288"/>
        <v>0.42600000000000193</v>
      </c>
      <c r="AH611">
        <f t="shared" si="306"/>
        <v>0.64200000000000002</v>
      </c>
      <c r="AI611" s="8">
        <f t="shared" si="307"/>
        <v>0.83950000000000202</v>
      </c>
      <c r="AJ611">
        <f t="shared" si="296"/>
        <v>99.660897209466597</v>
      </c>
      <c r="AK611" s="8">
        <f t="shared" si="309"/>
        <v>101.22267985017865</v>
      </c>
      <c r="AL611">
        <v>0.57890389733548564</v>
      </c>
    </row>
    <row r="612" spans="1:38" x14ac:dyDescent="0.35">
      <c r="A612" s="15">
        <v>37041</v>
      </c>
      <c r="B612">
        <v>70.186000000000007</v>
      </c>
      <c r="C612">
        <v>69.257000000000005</v>
      </c>
      <c r="D612">
        <v>70.456999999999994</v>
      </c>
      <c r="E612">
        <f t="shared" si="282"/>
        <v>69.966666666666669</v>
      </c>
      <c r="F612">
        <f t="shared" si="289"/>
        <v>-0.76166666666667027</v>
      </c>
      <c r="G612">
        <f t="shared" si="283"/>
        <v>-1</v>
      </c>
      <c r="H612" s="6">
        <v>114.3</v>
      </c>
      <c r="I612">
        <f t="shared" si="284"/>
        <v>7997.19</v>
      </c>
      <c r="J612">
        <f t="shared" si="285"/>
        <v>0</v>
      </c>
      <c r="K612">
        <f t="shared" si="286"/>
        <v>7997.19</v>
      </c>
      <c r="L612">
        <f t="shared" si="301"/>
        <v>38546.282566666669</v>
      </c>
      <c r="M612">
        <f t="shared" si="302"/>
        <v>62089.256366666683</v>
      </c>
      <c r="N612">
        <f t="shared" si="303"/>
        <v>0.62082049008660178</v>
      </c>
      <c r="O612" s="8">
        <f t="shared" si="304"/>
        <v>38.302853023127241</v>
      </c>
      <c r="P612">
        <f t="shared" si="290"/>
        <v>-0.34899999999998954</v>
      </c>
      <c r="Q612">
        <f t="shared" si="291"/>
        <v>-1</v>
      </c>
      <c r="R612">
        <f t="shared" si="292"/>
        <v>0</v>
      </c>
      <c r="S612">
        <f t="shared" si="293"/>
        <v>0.34899999999998954</v>
      </c>
      <c r="T612">
        <f t="shared" si="299"/>
        <v>0.24835714285714314</v>
      </c>
      <c r="U612">
        <f t="shared" si="299"/>
        <v>0.36950000000000011</v>
      </c>
      <c r="V612" s="8">
        <f t="shared" si="300"/>
        <v>40.196531791907539</v>
      </c>
      <c r="W612">
        <f t="shared" si="297"/>
        <v>0.59481034325610227</v>
      </c>
      <c r="X612">
        <f t="shared" si="298"/>
        <v>0.53512169715797409</v>
      </c>
      <c r="Y612">
        <f t="shared" si="310"/>
        <v>0.63097338332019681</v>
      </c>
      <c r="Z612">
        <f t="shared" si="311"/>
        <v>0.41756205862223611</v>
      </c>
      <c r="AA612" s="8">
        <f t="shared" si="312"/>
        <v>60.176638583747447</v>
      </c>
      <c r="AB612">
        <f t="shared" si="294"/>
        <v>72.548000000000002</v>
      </c>
      <c r="AC612">
        <f t="shared" si="295"/>
        <v>70.186000000000007</v>
      </c>
      <c r="AD612">
        <f t="shared" si="305"/>
        <v>0</v>
      </c>
      <c r="AE612" s="8">
        <f t="shared" si="308"/>
        <v>2.0144628099174242</v>
      </c>
      <c r="AF612">
        <f t="shared" si="287"/>
        <v>0.27099999999998658</v>
      </c>
      <c r="AG612">
        <f t="shared" si="288"/>
        <v>0.92900000000000205</v>
      </c>
      <c r="AH612">
        <f t="shared" si="306"/>
        <v>0.62764285714285661</v>
      </c>
      <c r="AI612" s="8">
        <f t="shared" si="307"/>
        <v>0.74878571428571661</v>
      </c>
      <c r="AJ612">
        <f t="shared" si="296"/>
        <v>96.641652323580047</v>
      </c>
      <c r="AK612" s="8">
        <f t="shared" si="309"/>
        <v>101.28434541676287</v>
      </c>
      <c r="AL612">
        <v>0.57889009857873175</v>
      </c>
    </row>
    <row r="613" spans="1:38" x14ac:dyDescent="0.35">
      <c r="A613" s="15">
        <v>37042</v>
      </c>
      <c r="B613">
        <v>70.147999999999996</v>
      </c>
      <c r="C613">
        <v>69.180000000000007</v>
      </c>
      <c r="D613">
        <v>70.38</v>
      </c>
      <c r="E613">
        <f t="shared" si="282"/>
        <v>69.902666666666661</v>
      </c>
      <c r="F613">
        <f t="shared" si="289"/>
        <v>-6.4000000000007162E-2</v>
      </c>
      <c r="G613">
        <f t="shared" si="283"/>
        <v>-1</v>
      </c>
      <c r="H613" s="6">
        <v>104.1</v>
      </c>
      <c r="I613">
        <f t="shared" si="284"/>
        <v>7276.8675999999987</v>
      </c>
      <c r="J613">
        <f t="shared" si="285"/>
        <v>0</v>
      </c>
      <c r="K613">
        <f t="shared" si="286"/>
        <v>7276.8675999999987</v>
      </c>
      <c r="L613">
        <f t="shared" si="301"/>
        <v>32100.438466666666</v>
      </c>
      <c r="M613">
        <f t="shared" si="302"/>
        <v>69366.123966666681</v>
      </c>
      <c r="N613">
        <f t="shared" si="303"/>
        <v>0.46276823081670626</v>
      </c>
      <c r="O613" s="8">
        <f t="shared" si="304"/>
        <v>31.636469884113438</v>
      </c>
      <c r="P613">
        <f t="shared" si="290"/>
        <v>-3.8000000000010914E-2</v>
      </c>
      <c r="Q613">
        <f t="shared" si="291"/>
        <v>-1</v>
      </c>
      <c r="R613">
        <f t="shared" si="292"/>
        <v>0</v>
      </c>
      <c r="S613">
        <f t="shared" si="293"/>
        <v>3.8000000000010914E-2</v>
      </c>
      <c r="T613">
        <f t="shared" si="299"/>
        <v>0.24835714285714314</v>
      </c>
      <c r="U613">
        <f t="shared" si="299"/>
        <v>0.32021428571428601</v>
      </c>
      <c r="V613" s="8">
        <f t="shared" si="300"/>
        <v>43.680904522613069</v>
      </c>
      <c r="W613">
        <f t="shared" si="297"/>
        <v>0.23010483118207944</v>
      </c>
      <c r="X613">
        <f t="shared" si="298"/>
        <v>0.53512169715797409</v>
      </c>
      <c r="Y613">
        <f t="shared" si="310"/>
        <v>0.60648493043976537</v>
      </c>
      <c r="Z613">
        <f t="shared" si="311"/>
        <v>0.4259127814957786</v>
      </c>
      <c r="AA613" s="8">
        <f t="shared" si="312"/>
        <v>58.745280372883116</v>
      </c>
      <c r="AB613">
        <f t="shared" si="294"/>
        <v>70.960999999999999</v>
      </c>
      <c r="AC613">
        <f t="shared" si="295"/>
        <v>70.147999999999996</v>
      </c>
      <c r="AD613">
        <f t="shared" si="305"/>
        <v>0</v>
      </c>
      <c r="AE613" s="8">
        <f t="shared" si="308"/>
        <v>0</v>
      </c>
      <c r="AF613">
        <f t="shared" si="287"/>
        <v>0.23199999999999932</v>
      </c>
      <c r="AG613">
        <f t="shared" si="288"/>
        <v>0.96799999999998931</v>
      </c>
      <c r="AH613">
        <f t="shared" si="306"/>
        <v>0.53914285714285626</v>
      </c>
      <c r="AI613" s="8">
        <f t="shared" si="307"/>
        <v>0.79578571428571565</v>
      </c>
      <c r="AJ613">
        <f t="shared" si="296"/>
        <v>97.262971076786556</v>
      </c>
      <c r="AK613" s="8">
        <f t="shared" si="309"/>
        <v>100.44388441822505</v>
      </c>
      <c r="AL613">
        <v>0.57890809029827506</v>
      </c>
    </row>
    <row r="614" spans="1:38" x14ac:dyDescent="0.35">
      <c r="A614" s="15">
        <v>37043</v>
      </c>
      <c r="B614">
        <v>68.909000000000006</v>
      </c>
      <c r="C614">
        <v>68.677000000000007</v>
      </c>
      <c r="D614">
        <v>70.031000000000006</v>
      </c>
      <c r="E614">
        <f t="shared" si="282"/>
        <v>69.205666666666673</v>
      </c>
      <c r="F614">
        <f t="shared" si="289"/>
        <v>-0.69699999999998852</v>
      </c>
      <c r="G614">
        <f t="shared" si="283"/>
        <v>-1</v>
      </c>
      <c r="H614" s="6">
        <v>95.8</v>
      </c>
      <c r="I614">
        <f t="shared" si="284"/>
        <v>6629.9028666666673</v>
      </c>
      <c r="J614">
        <f t="shared" si="285"/>
        <v>0</v>
      </c>
      <c r="K614">
        <f t="shared" si="286"/>
        <v>6629.9028666666673</v>
      </c>
      <c r="L614">
        <f t="shared" si="301"/>
        <v>32100.438466666666</v>
      </c>
      <c r="M614">
        <f t="shared" si="302"/>
        <v>72004.500500000009</v>
      </c>
      <c r="N614">
        <f t="shared" si="303"/>
        <v>0.44581155682993262</v>
      </c>
      <c r="O614" s="8">
        <f t="shared" si="304"/>
        <v>30.834693132998126</v>
      </c>
      <c r="P614">
        <f t="shared" si="290"/>
        <v>-1.2389999999999901</v>
      </c>
      <c r="Q614">
        <f t="shared" si="291"/>
        <v>-1</v>
      </c>
      <c r="R614">
        <f t="shared" si="292"/>
        <v>0</v>
      </c>
      <c r="S614">
        <f t="shared" si="293"/>
        <v>1.2389999999999901</v>
      </c>
      <c r="T614">
        <f t="shared" si="299"/>
        <v>0.24835714285714314</v>
      </c>
      <c r="U614">
        <f t="shared" si="299"/>
        <v>0.35892857142857082</v>
      </c>
      <c r="V614" s="8">
        <f t="shared" si="300"/>
        <v>40.89625970359922</v>
      </c>
      <c r="W614">
        <f t="shared" si="297"/>
        <v>0.23010483118207944</v>
      </c>
      <c r="X614">
        <f t="shared" si="298"/>
        <v>0.53427242642777795</v>
      </c>
      <c r="Y614">
        <f t="shared" si="310"/>
        <v>0.58383366679001802</v>
      </c>
      <c r="Z614">
        <f t="shared" si="311"/>
        <v>0.43420284217430705</v>
      </c>
      <c r="AA614" s="8">
        <f t="shared" si="312"/>
        <v>57.348991087163185</v>
      </c>
      <c r="AB614">
        <f t="shared" si="294"/>
        <v>70.960999999999999</v>
      </c>
      <c r="AC614">
        <f t="shared" si="295"/>
        <v>68.909000000000006</v>
      </c>
      <c r="AD614">
        <f t="shared" si="305"/>
        <v>0</v>
      </c>
      <c r="AE614" s="8">
        <f t="shared" si="308"/>
        <v>0</v>
      </c>
      <c r="AF614">
        <f t="shared" si="287"/>
        <v>1.1219999999999999</v>
      </c>
      <c r="AG614">
        <f t="shared" si="288"/>
        <v>0.23199999999999932</v>
      </c>
      <c r="AH614">
        <f t="shared" si="306"/>
        <v>0.55292857142857044</v>
      </c>
      <c r="AI614" s="8">
        <f t="shared" si="307"/>
        <v>0.75985714285714423</v>
      </c>
      <c r="AJ614">
        <f t="shared" si="296"/>
        <v>94.581165845423229</v>
      </c>
      <c r="AK614" s="8">
        <f t="shared" si="309"/>
        <v>99.219593670357526</v>
      </c>
      <c r="AL614">
        <v>0.57908688852568657</v>
      </c>
    </row>
    <row r="615" spans="1:38" x14ac:dyDescent="0.35">
      <c r="A615" s="15">
        <v>37046</v>
      </c>
      <c r="B615">
        <v>69.450999999999993</v>
      </c>
      <c r="C615">
        <v>68.986000000000004</v>
      </c>
      <c r="D615">
        <v>69.837999999999994</v>
      </c>
      <c r="E615">
        <f t="shared" si="282"/>
        <v>69.424999999999997</v>
      </c>
      <c r="F615">
        <f t="shared" si="289"/>
        <v>0.21933333333332428</v>
      </c>
      <c r="G615">
        <f t="shared" si="283"/>
        <v>1</v>
      </c>
      <c r="H615" s="6">
        <v>13.3</v>
      </c>
      <c r="I615">
        <f t="shared" si="284"/>
        <v>923.35249999999996</v>
      </c>
      <c r="J615">
        <f t="shared" si="285"/>
        <v>923.35249999999996</v>
      </c>
      <c r="K615">
        <f t="shared" si="286"/>
        <v>0</v>
      </c>
      <c r="L615">
        <f t="shared" si="301"/>
        <v>27198.249566666665</v>
      </c>
      <c r="M615">
        <f t="shared" si="302"/>
        <v>72004.500500000009</v>
      </c>
      <c r="N615">
        <f t="shared" si="303"/>
        <v>0.37772985546461313</v>
      </c>
      <c r="O615" s="8">
        <f t="shared" si="304"/>
        <v>27.416830227376536</v>
      </c>
      <c r="P615">
        <f t="shared" si="290"/>
        <v>0.54199999999998738</v>
      </c>
      <c r="Q615">
        <f t="shared" si="291"/>
        <v>1</v>
      </c>
      <c r="R615">
        <f t="shared" si="292"/>
        <v>0.54199999999998738</v>
      </c>
      <c r="S615">
        <f t="shared" si="293"/>
        <v>0</v>
      </c>
      <c r="T615">
        <f t="shared" si="299"/>
        <v>0.24278571428571333</v>
      </c>
      <c r="U615">
        <f t="shared" si="299"/>
        <v>0.35892857142857082</v>
      </c>
      <c r="V615" s="8">
        <f t="shared" si="300"/>
        <v>40.349002849002801</v>
      </c>
      <c r="W615">
        <f t="shared" si="297"/>
        <v>0.17166453073104493</v>
      </c>
      <c r="X615">
        <f t="shared" si="298"/>
        <v>0.52370182600798942</v>
      </c>
      <c r="Y615">
        <f t="shared" si="310"/>
        <v>0.55648693181080322</v>
      </c>
      <c r="Z615">
        <f t="shared" si="311"/>
        <v>0.44220297195839758</v>
      </c>
      <c r="AA615" s="8">
        <f t="shared" si="312"/>
        <v>55.721693962314099</v>
      </c>
      <c r="AB615">
        <f t="shared" si="294"/>
        <v>70.534999999999997</v>
      </c>
      <c r="AC615">
        <f t="shared" si="295"/>
        <v>68.909000000000006</v>
      </c>
      <c r="AD615">
        <f t="shared" si="305"/>
        <v>33.333333333332746</v>
      </c>
      <c r="AE615" s="8">
        <f t="shared" si="308"/>
        <v>11.111111111110915</v>
      </c>
      <c r="AF615">
        <f t="shared" si="287"/>
        <v>0.38700000000000045</v>
      </c>
      <c r="AG615">
        <f t="shared" si="288"/>
        <v>0.4649999999999892</v>
      </c>
      <c r="AH615">
        <f t="shared" si="306"/>
        <v>0.57507142857142768</v>
      </c>
      <c r="AI615" s="8">
        <f t="shared" si="307"/>
        <v>0.74328571428571466</v>
      </c>
      <c r="AJ615">
        <f t="shared" si="296"/>
        <v>95.425941192635335</v>
      </c>
      <c r="AK615" s="8">
        <f t="shared" si="309"/>
        <v>99.137820284062499</v>
      </c>
      <c r="AL615">
        <v>0.58091642552787182</v>
      </c>
    </row>
    <row r="616" spans="1:38" x14ac:dyDescent="0.35">
      <c r="A616" s="15">
        <v>37047</v>
      </c>
      <c r="B616">
        <v>69.674999999999997</v>
      </c>
      <c r="C616">
        <v>68.444000000000003</v>
      </c>
      <c r="D616">
        <v>70.108999999999995</v>
      </c>
      <c r="E616">
        <f t="shared" si="282"/>
        <v>69.409333333333336</v>
      </c>
      <c r="F616">
        <f t="shared" si="289"/>
        <v>-1.5666666666660944E-2</v>
      </c>
      <c r="G616">
        <f t="shared" si="283"/>
        <v>-1</v>
      </c>
      <c r="H616" s="6">
        <v>87.9</v>
      </c>
      <c r="I616">
        <f t="shared" si="284"/>
        <v>6101.0804000000007</v>
      </c>
      <c r="J616">
        <f t="shared" si="285"/>
        <v>0</v>
      </c>
      <c r="K616">
        <f t="shared" si="286"/>
        <v>6101.0804000000007</v>
      </c>
      <c r="L616">
        <f t="shared" si="301"/>
        <v>27198.249566666665</v>
      </c>
      <c r="M616">
        <f t="shared" si="302"/>
        <v>73454.868900000016</v>
      </c>
      <c r="N616">
        <f t="shared" si="303"/>
        <v>0.37027156911400683</v>
      </c>
      <c r="O616" s="8">
        <f t="shared" si="304"/>
        <v>27.021765426645885</v>
      </c>
      <c r="P616">
        <f t="shared" si="290"/>
        <v>0.22400000000000375</v>
      </c>
      <c r="Q616">
        <f t="shared" si="291"/>
        <v>1</v>
      </c>
      <c r="R616">
        <f t="shared" si="292"/>
        <v>0.22400000000000375</v>
      </c>
      <c r="S616">
        <f t="shared" si="293"/>
        <v>0</v>
      </c>
      <c r="T616">
        <f t="shared" si="299"/>
        <v>0.25878571428571362</v>
      </c>
      <c r="U616">
        <f t="shared" si="299"/>
        <v>0.3373571428571428</v>
      </c>
      <c r="V616" s="8">
        <f t="shared" si="300"/>
        <v>43.410016774502701</v>
      </c>
      <c r="W616">
        <f t="shared" si="297"/>
        <v>0.17445457861575001</v>
      </c>
      <c r="X616">
        <f t="shared" si="298"/>
        <v>0.52787649099347977</v>
      </c>
      <c r="Y616">
        <f t="shared" si="310"/>
        <v>0.52933948596621028</v>
      </c>
      <c r="Z616">
        <f t="shared" si="311"/>
        <v>0.45964875953977219</v>
      </c>
      <c r="AA616" s="8">
        <f t="shared" si="312"/>
        <v>53.523334414899104</v>
      </c>
      <c r="AB616">
        <f t="shared" si="294"/>
        <v>70.186000000000007</v>
      </c>
      <c r="AC616">
        <f t="shared" si="295"/>
        <v>68.909000000000006</v>
      </c>
      <c r="AD616">
        <f t="shared" si="305"/>
        <v>59.984338292873183</v>
      </c>
      <c r="AE616" s="8">
        <f t="shared" si="308"/>
        <v>31.105890542068646</v>
      </c>
      <c r="AF616">
        <f t="shared" si="287"/>
        <v>0.4339999999999975</v>
      </c>
      <c r="AG616">
        <f t="shared" si="288"/>
        <v>1.2309999999999945</v>
      </c>
      <c r="AH616">
        <f t="shared" si="306"/>
        <v>0.59557142857142809</v>
      </c>
      <c r="AI616" s="8">
        <f t="shared" si="307"/>
        <v>0.75435714285714239</v>
      </c>
      <c r="AJ616">
        <f t="shared" si="296"/>
        <v>96.24549334880443</v>
      </c>
      <c r="AK616" s="8">
        <f t="shared" si="309"/>
        <v>99.325711353139084</v>
      </c>
      <c r="AL616">
        <v>0.58212704518312675</v>
      </c>
    </row>
    <row r="617" spans="1:38" x14ac:dyDescent="0.35">
      <c r="A617" s="15">
        <v>37048</v>
      </c>
      <c r="B617">
        <v>69.218000000000004</v>
      </c>
      <c r="C617">
        <v>69.025000000000006</v>
      </c>
      <c r="D617">
        <v>70.534999999999997</v>
      </c>
      <c r="E617">
        <f t="shared" si="282"/>
        <v>69.592666666666659</v>
      </c>
      <c r="F617">
        <f t="shared" si="289"/>
        <v>0.18333333333332291</v>
      </c>
      <c r="G617">
        <f t="shared" si="283"/>
        <v>1</v>
      </c>
      <c r="H617" s="6">
        <v>143.5</v>
      </c>
      <c r="I617">
        <f t="shared" si="284"/>
        <v>9986.5476666666655</v>
      </c>
      <c r="J617">
        <f t="shared" si="285"/>
        <v>9986.5476666666655</v>
      </c>
      <c r="K617">
        <f t="shared" si="286"/>
        <v>0</v>
      </c>
      <c r="L617">
        <f t="shared" si="301"/>
        <v>27313.944633333333</v>
      </c>
      <c r="M617">
        <f t="shared" si="302"/>
        <v>73454.868900000016</v>
      </c>
      <c r="N617">
        <f t="shared" si="303"/>
        <v>0.37184661877918518</v>
      </c>
      <c r="O617" s="8">
        <f t="shared" si="304"/>
        <v>27.105553469971284</v>
      </c>
      <c r="P617">
        <f t="shared" si="290"/>
        <v>-0.45699999999999363</v>
      </c>
      <c r="Q617">
        <f t="shared" si="291"/>
        <v>-1</v>
      </c>
      <c r="R617">
        <f t="shared" si="292"/>
        <v>0</v>
      </c>
      <c r="S617">
        <f t="shared" si="293"/>
        <v>0.45699999999999363</v>
      </c>
      <c r="T617">
        <f t="shared" si="299"/>
        <v>0.12664285714285686</v>
      </c>
      <c r="U617">
        <f t="shared" si="299"/>
        <v>0.3699999999999995</v>
      </c>
      <c r="V617" s="8">
        <f t="shared" si="300"/>
        <v>25.499784265784534</v>
      </c>
      <c r="W617">
        <f t="shared" si="297"/>
        <v>0.17445457861575001</v>
      </c>
      <c r="X617">
        <f t="shared" si="298"/>
        <v>0.52787649099347977</v>
      </c>
      <c r="Y617">
        <f t="shared" si="310"/>
        <v>0.49119052888871917</v>
      </c>
      <c r="Z617">
        <f t="shared" si="311"/>
        <v>0.47717829301692838</v>
      </c>
      <c r="AA617" s="8">
        <f t="shared" si="312"/>
        <v>50.723496851345139</v>
      </c>
      <c r="AB617">
        <f t="shared" si="294"/>
        <v>70.147999999999996</v>
      </c>
      <c r="AC617">
        <f t="shared" si="295"/>
        <v>68.909000000000006</v>
      </c>
      <c r="AD617">
        <f t="shared" si="305"/>
        <v>24.939467312348665</v>
      </c>
      <c r="AE617" s="8">
        <f t="shared" si="308"/>
        <v>39.419046312851535</v>
      </c>
      <c r="AF617">
        <f t="shared" si="287"/>
        <v>1.3169999999999931</v>
      </c>
      <c r="AG617">
        <f t="shared" si="288"/>
        <v>0.19299999999999784</v>
      </c>
      <c r="AH617">
        <f t="shared" si="306"/>
        <v>0.67914285714285583</v>
      </c>
      <c r="AI617" s="8">
        <f t="shared" si="307"/>
        <v>0.67964285714285622</v>
      </c>
      <c r="AJ617">
        <f t="shared" si="296"/>
        <v>95.409935490985276</v>
      </c>
      <c r="AK617" s="8">
        <f t="shared" si="309"/>
        <v>96.29392615675691</v>
      </c>
      <c r="AL617">
        <v>0.58269852302148495</v>
      </c>
    </row>
    <row r="618" spans="1:38" x14ac:dyDescent="0.35">
      <c r="A618" s="15">
        <v>37049</v>
      </c>
      <c r="B618">
        <v>68.909000000000006</v>
      </c>
      <c r="C618">
        <v>68.328000000000003</v>
      </c>
      <c r="D618">
        <v>69.528000000000006</v>
      </c>
      <c r="E618">
        <f t="shared" si="282"/>
        <v>68.921666666666681</v>
      </c>
      <c r="F618">
        <f t="shared" si="289"/>
        <v>-0.67099999999997806</v>
      </c>
      <c r="G618">
        <f t="shared" si="283"/>
        <v>-1</v>
      </c>
      <c r="H618" s="6">
        <v>102.8</v>
      </c>
      <c r="I618">
        <f t="shared" si="284"/>
        <v>7085.1473333333342</v>
      </c>
      <c r="J618">
        <f t="shared" si="285"/>
        <v>0</v>
      </c>
      <c r="K618">
        <f t="shared" si="286"/>
        <v>7085.1473333333342</v>
      </c>
      <c r="L618">
        <f t="shared" si="301"/>
        <v>27313.944633333333</v>
      </c>
      <c r="M618">
        <f t="shared" si="302"/>
        <v>72221.86023333334</v>
      </c>
      <c r="N618">
        <f t="shared" si="303"/>
        <v>0.37819497510986061</v>
      </c>
      <c r="O618" s="8">
        <f t="shared" si="304"/>
        <v>27.441325932835696</v>
      </c>
      <c r="P618">
        <f t="shared" si="290"/>
        <v>-0.3089999999999975</v>
      </c>
      <c r="Q618">
        <f t="shared" si="291"/>
        <v>-1</v>
      </c>
      <c r="R618">
        <f t="shared" si="292"/>
        <v>0</v>
      </c>
      <c r="S618">
        <f t="shared" si="293"/>
        <v>0.3089999999999975</v>
      </c>
      <c r="T618">
        <f t="shared" si="299"/>
        <v>0.12664285714285686</v>
      </c>
      <c r="U618">
        <f t="shared" si="299"/>
        <v>0.35614285714285643</v>
      </c>
      <c r="V618" s="8">
        <f t="shared" si="300"/>
        <v>26.231691078561916</v>
      </c>
      <c r="W618">
        <f t="shared" si="297"/>
        <v>0.17627632979059699</v>
      </c>
      <c r="X618">
        <f t="shared" si="298"/>
        <v>0.66717671514432419</v>
      </c>
      <c r="Y618">
        <f t="shared" si="310"/>
        <v>0.4516984455064818</v>
      </c>
      <c r="Z618">
        <f t="shared" si="311"/>
        <v>0.50489257509963181</v>
      </c>
      <c r="AA618" s="8">
        <f t="shared" si="312"/>
        <v>47.219599157462021</v>
      </c>
      <c r="AB618">
        <f t="shared" si="294"/>
        <v>69.674999999999997</v>
      </c>
      <c r="AC618">
        <f t="shared" si="295"/>
        <v>68.909000000000006</v>
      </c>
      <c r="AD618">
        <f t="shared" si="305"/>
        <v>0</v>
      </c>
      <c r="AE618" s="8">
        <f t="shared" si="308"/>
        <v>28.307935201740616</v>
      </c>
      <c r="AF618">
        <f t="shared" si="287"/>
        <v>0.61899999999999977</v>
      </c>
      <c r="AG618">
        <f t="shared" si="288"/>
        <v>0.58100000000000307</v>
      </c>
      <c r="AH618">
        <f t="shared" si="306"/>
        <v>0.69571428571428429</v>
      </c>
      <c r="AI618" s="8">
        <f t="shared" si="307"/>
        <v>0.67135714285714188</v>
      </c>
      <c r="AJ618">
        <f t="shared" si="296"/>
        <v>97.268646603805564</v>
      </c>
      <c r="AK618" s="8">
        <f t="shared" si="309"/>
        <v>96.844871686763938</v>
      </c>
      <c r="AL618">
        <v>0.58286124607436052</v>
      </c>
    </row>
    <row r="619" spans="1:38" x14ac:dyDescent="0.35">
      <c r="A619" s="15">
        <v>37050</v>
      </c>
      <c r="B619">
        <v>68.909000000000006</v>
      </c>
      <c r="C619">
        <v>68.831000000000003</v>
      </c>
      <c r="D619">
        <v>70.108999999999995</v>
      </c>
      <c r="E619">
        <f t="shared" si="282"/>
        <v>69.283000000000001</v>
      </c>
      <c r="F619">
        <f t="shared" si="289"/>
        <v>0.36133333333332018</v>
      </c>
      <c r="G619">
        <f t="shared" si="283"/>
        <v>1</v>
      </c>
      <c r="H619" s="6">
        <v>81.099999999999994</v>
      </c>
      <c r="I619">
        <f t="shared" si="284"/>
        <v>5618.8512999999994</v>
      </c>
      <c r="J619">
        <f t="shared" si="285"/>
        <v>5618.8512999999994</v>
      </c>
      <c r="K619">
        <f t="shared" si="286"/>
        <v>0</v>
      </c>
      <c r="L619">
        <f t="shared" si="301"/>
        <v>24205.33573333333</v>
      </c>
      <c r="M619">
        <f t="shared" si="302"/>
        <v>72221.86023333334</v>
      </c>
      <c r="N619">
        <f t="shared" si="303"/>
        <v>0.33515248229734157</v>
      </c>
      <c r="O619" s="8">
        <f t="shared" si="304"/>
        <v>25.102187708227788</v>
      </c>
      <c r="P619">
        <f t="shared" si="290"/>
        <v>0</v>
      </c>
      <c r="Q619">
        <f t="shared" si="291"/>
        <v>-1</v>
      </c>
      <c r="R619">
        <f t="shared" si="292"/>
        <v>0</v>
      </c>
      <c r="S619">
        <f t="shared" si="293"/>
        <v>0</v>
      </c>
      <c r="T619">
        <f t="shared" si="299"/>
        <v>7.4142857142856913E-2</v>
      </c>
      <c r="U619">
        <f t="shared" si="299"/>
        <v>0.35614285714285643</v>
      </c>
      <c r="V619" s="8">
        <f t="shared" si="300"/>
        <v>17.231075697211139</v>
      </c>
      <c r="W619">
        <f t="shared" si="297"/>
        <v>0.17627632979059699</v>
      </c>
      <c r="X619">
        <f t="shared" si="298"/>
        <v>0.57799720521017162</v>
      </c>
      <c r="Y619">
        <f t="shared" si="310"/>
        <v>0.41349715930525954</v>
      </c>
      <c r="Z619">
        <f t="shared" si="311"/>
        <v>0.52600215959226604</v>
      </c>
      <c r="AA619" s="8">
        <f t="shared" si="312"/>
        <v>44.012502296487675</v>
      </c>
      <c r="AB619">
        <f t="shared" si="294"/>
        <v>69.674999999999997</v>
      </c>
      <c r="AC619">
        <f t="shared" si="295"/>
        <v>68.909000000000006</v>
      </c>
      <c r="AD619">
        <f t="shared" si="305"/>
        <v>0</v>
      </c>
      <c r="AE619" s="8">
        <f t="shared" si="308"/>
        <v>8.3131557707828883</v>
      </c>
      <c r="AF619">
        <f t="shared" si="287"/>
        <v>1.1999999999999886</v>
      </c>
      <c r="AG619">
        <f t="shared" si="288"/>
        <v>7.8000000000002956E-2</v>
      </c>
      <c r="AH619">
        <f t="shared" si="306"/>
        <v>0.7592857142857119</v>
      </c>
      <c r="AI619" s="8">
        <f t="shared" si="307"/>
        <v>0.54978571428571343</v>
      </c>
      <c r="AJ619">
        <f t="shared" si="296"/>
        <v>97.108270740265795</v>
      </c>
      <c r="AK619" s="8">
        <f t="shared" si="309"/>
        <v>97.802915253275074</v>
      </c>
      <c r="AL619">
        <v>0.583226107465185</v>
      </c>
    </row>
    <row r="620" spans="1:38" x14ac:dyDescent="0.35">
      <c r="A620" s="15">
        <v>37053</v>
      </c>
      <c r="B620">
        <v>68.522000000000006</v>
      </c>
      <c r="C620">
        <v>68.328000000000003</v>
      </c>
      <c r="D620">
        <v>69.412000000000006</v>
      </c>
      <c r="E620">
        <f t="shared" si="282"/>
        <v>68.754000000000005</v>
      </c>
      <c r="F620">
        <f t="shared" si="289"/>
        <v>-0.52899999999999636</v>
      </c>
      <c r="G620">
        <f t="shared" si="283"/>
        <v>-1</v>
      </c>
      <c r="H620" s="6">
        <v>85.8</v>
      </c>
      <c r="I620">
        <f t="shared" si="284"/>
        <v>5899.0932000000003</v>
      </c>
      <c r="J620">
        <f t="shared" si="285"/>
        <v>0</v>
      </c>
      <c r="K620">
        <f t="shared" si="286"/>
        <v>5899.0932000000003</v>
      </c>
      <c r="L620">
        <f t="shared" si="301"/>
        <v>16528.751466666665</v>
      </c>
      <c r="M620">
        <f t="shared" si="302"/>
        <v>78120.953433333343</v>
      </c>
      <c r="N620">
        <f t="shared" si="303"/>
        <v>0.21157897772934797</v>
      </c>
      <c r="O620" s="8">
        <f t="shared" si="304"/>
        <v>17.463077654737262</v>
      </c>
      <c r="P620">
        <f t="shared" si="290"/>
        <v>-0.38700000000000045</v>
      </c>
      <c r="Q620">
        <f t="shared" si="291"/>
        <v>-1</v>
      </c>
      <c r="R620">
        <f t="shared" si="292"/>
        <v>0</v>
      </c>
      <c r="S620">
        <f t="shared" si="293"/>
        <v>0.38700000000000045</v>
      </c>
      <c r="T620">
        <f t="shared" si="299"/>
        <v>7.4142857142856913E-2</v>
      </c>
      <c r="U620">
        <f t="shared" si="299"/>
        <v>0.37828571428571373</v>
      </c>
      <c r="V620" s="8">
        <f t="shared" si="300"/>
        <v>16.387748658035974</v>
      </c>
      <c r="W620">
        <f t="shared" si="297"/>
        <v>0.17803382949440608</v>
      </c>
      <c r="X620">
        <f t="shared" si="298"/>
        <v>0.56570760092435535</v>
      </c>
      <c r="Y620">
        <f t="shared" si="310"/>
        <v>0.37388473336916833</v>
      </c>
      <c r="Z620">
        <f t="shared" si="311"/>
        <v>0.53110599683432658</v>
      </c>
      <c r="AA620" s="8">
        <f t="shared" si="312"/>
        <v>41.313653376880126</v>
      </c>
      <c r="AB620">
        <f t="shared" si="294"/>
        <v>69.674999999999997</v>
      </c>
      <c r="AC620">
        <f t="shared" si="295"/>
        <v>68.522000000000006</v>
      </c>
      <c r="AD620">
        <f t="shared" si="305"/>
        <v>0</v>
      </c>
      <c r="AE620" s="8">
        <f t="shared" si="308"/>
        <v>0</v>
      </c>
      <c r="AF620">
        <f t="shared" si="287"/>
        <v>0.89000000000000057</v>
      </c>
      <c r="AG620">
        <f t="shared" si="288"/>
        <v>0.19400000000000261</v>
      </c>
      <c r="AH620">
        <f t="shared" si="306"/>
        <v>0.76807142857142652</v>
      </c>
      <c r="AI620" s="8">
        <f t="shared" si="307"/>
        <v>0.54985714285714238</v>
      </c>
      <c r="AJ620">
        <f t="shared" si="296"/>
        <v>97.146097682001852</v>
      </c>
      <c r="AK620" s="8">
        <f t="shared" si="309"/>
        <v>96.40530692066352</v>
      </c>
      <c r="AL620">
        <v>0.58497020399017419</v>
      </c>
    </row>
    <row r="621" spans="1:38" x14ac:dyDescent="0.35">
      <c r="A621" s="15">
        <v>37054</v>
      </c>
      <c r="B621">
        <v>66.585999999999999</v>
      </c>
      <c r="C621">
        <v>66.120999999999995</v>
      </c>
      <c r="D621">
        <v>68.483000000000004</v>
      </c>
      <c r="E621">
        <f t="shared" si="282"/>
        <v>67.063333333333333</v>
      </c>
      <c r="F621">
        <f t="shared" si="289"/>
        <v>-1.6906666666666723</v>
      </c>
      <c r="G621">
        <f t="shared" si="283"/>
        <v>-1</v>
      </c>
      <c r="H621" s="6">
        <v>161.69999999999999</v>
      </c>
      <c r="I621">
        <f t="shared" si="284"/>
        <v>10844.141</v>
      </c>
      <c r="J621">
        <f t="shared" si="285"/>
        <v>0</v>
      </c>
      <c r="K621">
        <f t="shared" si="286"/>
        <v>10844.141</v>
      </c>
      <c r="L621">
        <f t="shared" si="301"/>
        <v>16528.751466666665</v>
      </c>
      <c r="M621">
        <f t="shared" si="302"/>
        <v>82943.818733333348</v>
      </c>
      <c r="N621">
        <f t="shared" si="303"/>
        <v>0.19927647073746452</v>
      </c>
      <c r="O621" s="8">
        <f t="shared" si="304"/>
        <v>16.616391265887557</v>
      </c>
      <c r="P621">
        <f t="shared" si="290"/>
        <v>-1.936000000000007</v>
      </c>
      <c r="Q621">
        <f t="shared" si="291"/>
        <v>-1</v>
      </c>
      <c r="R621">
        <f t="shared" si="292"/>
        <v>0</v>
      </c>
      <c r="S621">
        <f t="shared" si="293"/>
        <v>1.936000000000007</v>
      </c>
      <c r="T621">
        <f t="shared" si="299"/>
        <v>7.4142857142856913E-2</v>
      </c>
      <c r="U621">
        <f t="shared" si="299"/>
        <v>0.48892857142857132</v>
      </c>
      <c r="V621" s="8">
        <f t="shared" si="300"/>
        <v>13.167575796016713</v>
      </c>
      <c r="W621">
        <f t="shared" si="297"/>
        <v>0.17803382949440608</v>
      </c>
      <c r="X621">
        <f t="shared" si="298"/>
        <v>0.57402105071736387</v>
      </c>
      <c r="Y621">
        <f t="shared" si="310"/>
        <v>0.33381883628093273</v>
      </c>
      <c r="Z621">
        <f t="shared" si="311"/>
        <v>0.53680365191874491</v>
      </c>
      <c r="AA621" s="8">
        <f t="shared" si="312"/>
        <v>38.342546948359008</v>
      </c>
      <c r="AB621">
        <f t="shared" si="294"/>
        <v>69.218000000000004</v>
      </c>
      <c r="AC621">
        <f t="shared" si="295"/>
        <v>66.585999999999999</v>
      </c>
      <c r="AD621">
        <f t="shared" si="305"/>
        <v>0</v>
      </c>
      <c r="AE621" s="8">
        <f t="shared" si="308"/>
        <v>0</v>
      </c>
      <c r="AF621">
        <f t="shared" si="287"/>
        <v>1.8970000000000056</v>
      </c>
      <c r="AG621">
        <f t="shared" si="288"/>
        <v>0.46500000000000341</v>
      </c>
      <c r="AH621">
        <f t="shared" si="306"/>
        <v>0.82171428571428407</v>
      </c>
      <c r="AI621" s="8">
        <f t="shared" si="307"/>
        <v>0.55264285714285677</v>
      </c>
      <c r="AJ621">
        <f t="shared" si="296"/>
        <v>94.870771948821684</v>
      </c>
      <c r="AK621" s="8">
        <f t="shared" si="309"/>
        <v>94.081243376898612</v>
      </c>
      <c r="AL621">
        <v>0.58466178910741817</v>
      </c>
    </row>
    <row r="622" spans="1:38" x14ac:dyDescent="0.35">
      <c r="A622" s="15">
        <v>37055</v>
      </c>
      <c r="B622">
        <v>67.051000000000002</v>
      </c>
      <c r="C622">
        <v>66.238</v>
      </c>
      <c r="D622">
        <v>67.67</v>
      </c>
      <c r="E622">
        <f t="shared" si="282"/>
        <v>66.986333333333334</v>
      </c>
      <c r="F622">
        <f t="shared" si="289"/>
        <v>-7.6999999999998181E-2</v>
      </c>
      <c r="G622">
        <f t="shared" si="283"/>
        <v>-1</v>
      </c>
      <c r="H622" s="6">
        <v>190.4</v>
      </c>
      <c r="I622">
        <f t="shared" si="284"/>
        <v>12754.197866666667</v>
      </c>
      <c r="J622">
        <f t="shared" si="285"/>
        <v>0</v>
      </c>
      <c r="K622">
        <f t="shared" si="286"/>
        <v>12754.197866666667</v>
      </c>
      <c r="L622">
        <f t="shared" si="301"/>
        <v>16528.751466666665</v>
      </c>
      <c r="M622">
        <f t="shared" si="302"/>
        <v>95235.362733333342</v>
      </c>
      <c r="N622">
        <f t="shared" si="303"/>
        <v>0.17355686997222339</v>
      </c>
      <c r="O622" s="8">
        <f t="shared" si="304"/>
        <v>14.788961183988576</v>
      </c>
      <c r="P622">
        <f t="shared" si="290"/>
        <v>0.46500000000000341</v>
      </c>
      <c r="Q622">
        <f t="shared" si="291"/>
        <v>1</v>
      </c>
      <c r="R622">
        <f t="shared" si="292"/>
        <v>0.46500000000000341</v>
      </c>
      <c r="S622">
        <f t="shared" si="293"/>
        <v>0</v>
      </c>
      <c r="T622">
        <f t="shared" si="299"/>
        <v>9.6285714285714211E-2</v>
      </c>
      <c r="U622">
        <f t="shared" si="299"/>
        <v>0.48892857142857132</v>
      </c>
      <c r="V622" s="8">
        <f t="shared" si="300"/>
        <v>16.453069693640902</v>
      </c>
      <c r="W622">
        <f t="shared" si="297"/>
        <v>0.21308029263897277</v>
      </c>
      <c r="X622">
        <f t="shared" si="298"/>
        <v>0.57351626851939408</v>
      </c>
      <c r="Y622">
        <f t="shared" si="310"/>
        <v>0.30616723264631202</v>
      </c>
      <c r="Z622">
        <f t="shared" si="311"/>
        <v>0.54319982999213257</v>
      </c>
      <c r="AA622" s="8">
        <f t="shared" si="312"/>
        <v>36.046515825000874</v>
      </c>
      <c r="AB622">
        <f t="shared" si="294"/>
        <v>68.909000000000006</v>
      </c>
      <c r="AC622">
        <f t="shared" si="295"/>
        <v>66.585999999999999</v>
      </c>
      <c r="AD622">
        <f t="shared" si="305"/>
        <v>20.017219113215752</v>
      </c>
      <c r="AE622" s="8">
        <f t="shared" si="308"/>
        <v>6.6724063710719177</v>
      </c>
      <c r="AF622">
        <f t="shared" si="287"/>
        <v>0.61899999999999977</v>
      </c>
      <c r="AG622">
        <f t="shared" si="288"/>
        <v>0.81300000000000239</v>
      </c>
      <c r="AH622">
        <f t="shared" si="306"/>
        <v>0.83278571428571269</v>
      </c>
      <c r="AI622" s="8">
        <f t="shared" si="307"/>
        <v>0.52221428571428519</v>
      </c>
      <c r="AJ622">
        <f t="shared" si="296"/>
        <v>95.585048754062854</v>
      </c>
      <c r="AK622" s="8">
        <f t="shared" si="309"/>
        <v>92.324956970740104</v>
      </c>
      <c r="AL622">
        <v>0.58459991606647854</v>
      </c>
    </row>
    <row r="623" spans="1:38" x14ac:dyDescent="0.35">
      <c r="A623" s="15">
        <v>37056</v>
      </c>
      <c r="B623">
        <v>66.593999999999994</v>
      </c>
      <c r="C623">
        <v>66.509</v>
      </c>
      <c r="D623">
        <v>67.128</v>
      </c>
      <c r="E623">
        <f t="shared" si="282"/>
        <v>66.74366666666667</v>
      </c>
      <c r="F623">
        <f t="shared" si="289"/>
        <v>-0.24266666666666481</v>
      </c>
      <c r="G623">
        <f t="shared" si="283"/>
        <v>-1</v>
      </c>
      <c r="H623" s="6">
        <v>80.7</v>
      </c>
      <c r="I623">
        <f t="shared" si="284"/>
        <v>5386.2139000000006</v>
      </c>
      <c r="J623">
        <f t="shared" si="285"/>
        <v>0</v>
      </c>
      <c r="K623">
        <f t="shared" si="286"/>
        <v>5386.2139000000006</v>
      </c>
      <c r="L623">
        <f t="shared" si="301"/>
        <v>16528.751466666665</v>
      </c>
      <c r="M623">
        <f t="shared" si="302"/>
        <v>85825.039100000009</v>
      </c>
      <c r="N623">
        <f t="shared" si="303"/>
        <v>0.19258658824970654</v>
      </c>
      <c r="O623" s="8">
        <f t="shared" si="304"/>
        <v>16.148646156783911</v>
      </c>
      <c r="P623">
        <f t="shared" si="290"/>
        <v>-0.45700000000000784</v>
      </c>
      <c r="Q623">
        <f t="shared" si="291"/>
        <v>-1</v>
      </c>
      <c r="R623">
        <f t="shared" si="292"/>
        <v>0</v>
      </c>
      <c r="S623">
        <f t="shared" si="293"/>
        <v>0.45700000000000784</v>
      </c>
      <c r="T623">
        <f t="shared" si="299"/>
        <v>9.6285714285714211E-2</v>
      </c>
      <c r="U623">
        <f t="shared" si="299"/>
        <v>0.3998571428571428</v>
      </c>
      <c r="V623" s="8">
        <f t="shared" si="300"/>
        <v>19.406852864958239</v>
      </c>
      <c r="W623">
        <f t="shared" si="297"/>
        <v>0.21308029263897277</v>
      </c>
      <c r="X623">
        <f t="shared" si="298"/>
        <v>0.57594313955459209</v>
      </c>
      <c r="Y623">
        <f t="shared" si="310"/>
        <v>0.27851562901169136</v>
      </c>
      <c r="Z623">
        <f t="shared" si="311"/>
        <v>0.55062839511820749</v>
      </c>
      <c r="AA623" s="8">
        <f t="shared" si="312"/>
        <v>33.590741886364647</v>
      </c>
      <c r="AB623">
        <f t="shared" si="294"/>
        <v>68.909000000000006</v>
      </c>
      <c r="AC623">
        <f t="shared" si="295"/>
        <v>66.585999999999999</v>
      </c>
      <c r="AD623">
        <f t="shared" si="305"/>
        <v>0.34438226431319585</v>
      </c>
      <c r="AE623" s="8">
        <f t="shared" si="308"/>
        <v>6.787200459176316</v>
      </c>
      <c r="AF623">
        <f t="shared" si="287"/>
        <v>0.53400000000000603</v>
      </c>
      <c r="AG623">
        <f t="shared" si="288"/>
        <v>8.4999999999993747E-2</v>
      </c>
      <c r="AH623">
        <f t="shared" si="306"/>
        <v>0.77685714285714114</v>
      </c>
      <c r="AI623" s="8">
        <f t="shared" si="307"/>
        <v>0.51171428571428479</v>
      </c>
      <c r="AJ623">
        <f t="shared" si="296"/>
        <v>96.640496887199049</v>
      </c>
      <c r="AK623" s="8">
        <f t="shared" si="309"/>
        <v>92.335209783422528</v>
      </c>
      <c r="AL623">
        <v>0.58458183297706379</v>
      </c>
    </row>
    <row r="624" spans="1:38" x14ac:dyDescent="0.35">
      <c r="A624" s="15">
        <v>37057</v>
      </c>
      <c r="B624">
        <v>65.811999999999998</v>
      </c>
      <c r="C624">
        <v>65.037999999999997</v>
      </c>
      <c r="D624">
        <v>66.817999999999998</v>
      </c>
      <c r="E624">
        <f t="shared" si="282"/>
        <v>65.88933333333334</v>
      </c>
      <c r="F624">
        <f t="shared" si="289"/>
        <v>-0.85433333333332939</v>
      </c>
      <c r="G624">
        <f t="shared" si="283"/>
        <v>-1</v>
      </c>
      <c r="H624" s="6">
        <v>119.8</v>
      </c>
      <c r="I624">
        <f t="shared" si="284"/>
        <v>7893.5421333333343</v>
      </c>
      <c r="J624">
        <f t="shared" si="285"/>
        <v>0</v>
      </c>
      <c r="K624">
        <f t="shared" si="286"/>
        <v>7893.5421333333343</v>
      </c>
      <c r="L624">
        <f t="shared" si="301"/>
        <v>16528.751466666665</v>
      </c>
      <c r="M624">
        <f t="shared" si="302"/>
        <v>85003.86513333334</v>
      </c>
      <c r="N624">
        <f t="shared" si="303"/>
        <v>0.19444705768073475</v>
      </c>
      <c r="O624" s="8">
        <f t="shared" si="304"/>
        <v>16.279252933846536</v>
      </c>
      <c r="P624">
        <f t="shared" si="290"/>
        <v>-0.78199999999999648</v>
      </c>
      <c r="Q624">
        <f t="shared" si="291"/>
        <v>-1</v>
      </c>
      <c r="R624">
        <f t="shared" si="292"/>
        <v>0</v>
      </c>
      <c r="S624">
        <f t="shared" si="293"/>
        <v>0.78199999999999648</v>
      </c>
      <c r="T624">
        <f t="shared" si="299"/>
        <v>8.7928571428571037E-2</v>
      </c>
      <c r="U624">
        <f t="shared" si="299"/>
        <v>0.45571428571428541</v>
      </c>
      <c r="V624" s="8">
        <f t="shared" si="300"/>
        <v>16.173958743923219</v>
      </c>
      <c r="W624">
        <f t="shared" si="297"/>
        <v>0.21308029263897277</v>
      </c>
      <c r="X624">
        <f t="shared" si="298"/>
        <v>0.52855061858847363</v>
      </c>
      <c r="Y624">
        <f t="shared" si="310"/>
        <v>0.2513046595232738</v>
      </c>
      <c r="Z624">
        <f t="shared" si="311"/>
        <v>0.55509772512665001</v>
      </c>
      <c r="AA624" s="8">
        <f t="shared" si="312"/>
        <v>31.163680106473201</v>
      </c>
      <c r="AB624">
        <f t="shared" si="294"/>
        <v>68.522000000000006</v>
      </c>
      <c r="AC624">
        <f t="shared" si="295"/>
        <v>65.811999999999998</v>
      </c>
      <c r="AD624">
        <f t="shared" si="305"/>
        <v>0</v>
      </c>
      <c r="AE624" s="8">
        <f t="shared" si="308"/>
        <v>6.787200459176316</v>
      </c>
      <c r="AF624">
        <f t="shared" si="287"/>
        <v>1.0060000000000002</v>
      </c>
      <c r="AG624">
        <f t="shared" si="288"/>
        <v>0.77400000000000091</v>
      </c>
      <c r="AH624">
        <f t="shared" si="306"/>
        <v>0.82385714285714129</v>
      </c>
      <c r="AI624" s="8">
        <f t="shared" si="307"/>
        <v>0.53099999999999881</v>
      </c>
      <c r="AJ624">
        <f t="shared" si="296"/>
        <v>94.760334624411456</v>
      </c>
      <c r="AK624" s="8">
        <f t="shared" si="309"/>
        <v>90.330373196810186</v>
      </c>
      <c r="AL624">
        <v>0.58445669071877659</v>
      </c>
    </row>
    <row r="625" spans="1:38" x14ac:dyDescent="0.35">
      <c r="A625" s="15">
        <v>37060</v>
      </c>
      <c r="B625">
        <v>65.424999999999997</v>
      </c>
      <c r="C625">
        <v>65.191999999999993</v>
      </c>
      <c r="D625">
        <v>66.275999999999996</v>
      </c>
      <c r="E625">
        <f t="shared" si="282"/>
        <v>65.630999999999986</v>
      </c>
      <c r="F625">
        <f t="shared" si="289"/>
        <v>-0.25833333333335418</v>
      </c>
      <c r="G625">
        <f t="shared" si="283"/>
        <v>-1</v>
      </c>
      <c r="H625" s="6">
        <v>93.4</v>
      </c>
      <c r="I625">
        <f t="shared" si="284"/>
        <v>6129.9353999999994</v>
      </c>
      <c r="J625">
        <f t="shared" si="285"/>
        <v>0</v>
      </c>
      <c r="K625">
        <f t="shared" si="286"/>
        <v>6129.9353999999994</v>
      </c>
      <c r="L625">
        <f t="shared" si="301"/>
        <v>16528.751466666665</v>
      </c>
      <c r="M625">
        <f t="shared" si="302"/>
        <v>83997.311700000006</v>
      </c>
      <c r="N625">
        <f t="shared" si="303"/>
        <v>0.19677714836517399</v>
      </c>
      <c r="O625" s="8">
        <f t="shared" si="304"/>
        <v>16.442254820287658</v>
      </c>
      <c r="P625">
        <f t="shared" si="290"/>
        <v>-0.38700000000000045</v>
      </c>
      <c r="Q625">
        <f t="shared" si="291"/>
        <v>-1</v>
      </c>
      <c r="R625">
        <f t="shared" si="292"/>
        <v>0</v>
      </c>
      <c r="S625">
        <f t="shared" si="293"/>
        <v>0.38700000000000045</v>
      </c>
      <c r="T625">
        <f t="shared" si="299"/>
        <v>8.7928571428571037E-2</v>
      </c>
      <c r="U625">
        <f t="shared" si="299"/>
        <v>0.45292857142857101</v>
      </c>
      <c r="V625" s="8">
        <f t="shared" si="300"/>
        <v>16.257263602746914</v>
      </c>
      <c r="W625">
        <f t="shared" si="297"/>
        <v>0.15596612880152461</v>
      </c>
      <c r="X625">
        <f t="shared" si="298"/>
        <v>0.52855061858847363</v>
      </c>
      <c r="Y625">
        <f t="shared" si="310"/>
        <v>0.21995864420508968</v>
      </c>
      <c r="Z625">
        <f t="shared" si="311"/>
        <v>0.55538813185613034</v>
      </c>
      <c r="AA625" s="8">
        <f t="shared" si="312"/>
        <v>28.369066719085978</v>
      </c>
      <c r="AB625">
        <f t="shared" si="294"/>
        <v>67.051000000000002</v>
      </c>
      <c r="AC625">
        <f t="shared" si="295"/>
        <v>65.424999999999997</v>
      </c>
      <c r="AD625">
        <f t="shared" si="305"/>
        <v>0</v>
      </c>
      <c r="AE625" s="8">
        <f t="shared" si="308"/>
        <v>0.11479408810439862</v>
      </c>
      <c r="AF625">
        <f t="shared" si="287"/>
        <v>0.85099999999999909</v>
      </c>
      <c r="AG625">
        <f t="shared" si="288"/>
        <v>0.23300000000000409</v>
      </c>
      <c r="AH625">
        <f t="shared" si="306"/>
        <v>0.81278571428571256</v>
      </c>
      <c r="AI625" s="8">
        <f t="shared" si="307"/>
        <v>0.51721428571428463</v>
      </c>
      <c r="AJ625">
        <f t="shared" si="296"/>
        <v>93.900251166128456</v>
      </c>
      <c r="AK625" s="8">
        <f t="shared" si="309"/>
        <v>89.894201703764764</v>
      </c>
      <c r="AL625">
        <v>0.58480638015416686</v>
      </c>
    </row>
    <row r="626" spans="1:38" x14ac:dyDescent="0.35">
      <c r="A626" s="15">
        <v>37061</v>
      </c>
      <c r="B626">
        <v>66.856999999999999</v>
      </c>
      <c r="C626">
        <v>65.501999999999995</v>
      </c>
      <c r="D626">
        <v>67.709000000000003</v>
      </c>
      <c r="E626">
        <f t="shared" si="282"/>
        <v>66.689333333333323</v>
      </c>
      <c r="F626">
        <f t="shared" si="289"/>
        <v>1.0583333333333371</v>
      </c>
      <c r="G626">
        <f t="shared" si="283"/>
        <v>1</v>
      </c>
      <c r="H626" s="6">
        <v>117.4</v>
      </c>
      <c r="I626">
        <f t="shared" si="284"/>
        <v>7829.3277333333326</v>
      </c>
      <c r="J626">
        <f t="shared" si="285"/>
        <v>7829.3277333333326</v>
      </c>
      <c r="K626">
        <f t="shared" si="286"/>
        <v>0</v>
      </c>
      <c r="L626">
        <f t="shared" si="301"/>
        <v>24358.079199999996</v>
      </c>
      <c r="M626">
        <f t="shared" si="302"/>
        <v>76000.121700000018</v>
      </c>
      <c r="N626">
        <f t="shared" si="303"/>
        <v>0.32050052888270558</v>
      </c>
      <c r="O626" s="8">
        <f t="shared" si="304"/>
        <v>24.271139758943207</v>
      </c>
      <c r="P626">
        <f t="shared" si="290"/>
        <v>1.4320000000000022</v>
      </c>
      <c r="Q626">
        <f t="shared" si="291"/>
        <v>1</v>
      </c>
      <c r="R626">
        <f t="shared" si="292"/>
        <v>1.4320000000000022</v>
      </c>
      <c r="S626">
        <f t="shared" si="293"/>
        <v>0</v>
      </c>
      <c r="T626">
        <f t="shared" si="299"/>
        <v>0.19021428571428547</v>
      </c>
      <c r="U626">
        <f t="shared" si="299"/>
        <v>0.42800000000000032</v>
      </c>
      <c r="V626" s="8">
        <f t="shared" si="300"/>
        <v>30.768341998844555</v>
      </c>
      <c r="W626">
        <f t="shared" si="297"/>
        <v>0.46031246633853778</v>
      </c>
      <c r="X626">
        <f t="shared" si="298"/>
        <v>0.52855061858847363</v>
      </c>
      <c r="Y626">
        <f t="shared" si="310"/>
        <v>0.2103516529966922</v>
      </c>
      <c r="Z626">
        <f t="shared" si="311"/>
        <v>0.554918769101166</v>
      </c>
      <c r="AA626" s="8">
        <f t="shared" si="312"/>
        <v>27.48723156189012</v>
      </c>
      <c r="AB626">
        <f t="shared" si="294"/>
        <v>67.051000000000002</v>
      </c>
      <c r="AC626">
        <f t="shared" si="295"/>
        <v>65.424999999999997</v>
      </c>
      <c r="AD626">
        <f t="shared" si="305"/>
        <v>88.068880688806757</v>
      </c>
      <c r="AE626" s="8">
        <f t="shared" si="308"/>
        <v>29.356293562935587</v>
      </c>
      <c r="AF626">
        <f t="shared" si="287"/>
        <v>0.85200000000000387</v>
      </c>
      <c r="AG626">
        <f t="shared" si="288"/>
        <v>1.355000000000004</v>
      </c>
      <c r="AH626">
        <f t="shared" si="306"/>
        <v>0.85428571428571387</v>
      </c>
      <c r="AI626" s="8">
        <f t="shared" si="307"/>
        <v>0.54764285714285621</v>
      </c>
      <c r="AJ626">
        <f t="shared" si="296"/>
        <v>96.589037533589533</v>
      </c>
      <c r="AK626" s="8">
        <f t="shared" si="309"/>
        <v>92.35285179506306</v>
      </c>
      <c r="AL626">
        <v>0.58453406978067934</v>
      </c>
    </row>
    <row r="627" spans="1:38" x14ac:dyDescent="0.35">
      <c r="A627" s="15">
        <v>37062</v>
      </c>
      <c r="B627">
        <v>66.275999999999996</v>
      </c>
      <c r="C627">
        <v>66.213999999999999</v>
      </c>
      <c r="D627">
        <v>67.128</v>
      </c>
      <c r="E627">
        <f t="shared" si="282"/>
        <v>66.539333333333332</v>
      </c>
      <c r="F627">
        <f t="shared" si="289"/>
        <v>-0.14999999999999147</v>
      </c>
      <c r="G627">
        <f t="shared" si="283"/>
        <v>-1</v>
      </c>
      <c r="H627" s="6">
        <v>65.3</v>
      </c>
      <c r="I627">
        <f t="shared" si="284"/>
        <v>4345.0184666666664</v>
      </c>
      <c r="J627">
        <f t="shared" si="285"/>
        <v>0</v>
      </c>
      <c r="K627">
        <f t="shared" si="286"/>
        <v>4345.0184666666664</v>
      </c>
      <c r="L627">
        <f t="shared" si="301"/>
        <v>24358.079199999996</v>
      </c>
      <c r="M627">
        <f t="shared" si="302"/>
        <v>73068.272566666667</v>
      </c>
      <c r="N627">
        <f t="shared" si="303"/>
        <v>0.33336054547855859</v>
      </c>
      <c r="O627" s="8">
        <f t="shared" si="304"/>
        <v>25.001530651929684</v>
      </c>
      <c r="P627">
        <f t="shared" si="290"/>
        <v>-0.58100000000000307</v>
      </c>
      <c r="Q627">
        <f t="shared" si="291"/>
        <v>-1</v>
      </c>
      <c r="R627">
        <f t="shared" si="292"/>
        <v>0</v>
      </c>
      <c r="S627">
        <f t="shared" si="293"/>
        <v>0.58100000000000307</v>
      </c>
      <c r="T627">
        <f t="shared" si="299"/>
        <v>0.19021428571428547</v>
      </c>
      <c r="U627">
        <f t="shared" si="299"/>
        <v>0.46678571428571403</v>
      </c>
      <c r="V627" s="8">
        <f t="shared" si="300"/>
        <v>28.951946075233732</v>
      </c>
      <c r="W627">
        <f t="shared" si="297"/>
        <v>0.46031246633853778</v>
      </c>
      <c r="X627">
        <f t="shared" si="298"/>
        <v>0.54004816974139214</v>
      </c>
      <c r="Y627">
        <f t="shared" si="310"/>
        <v>0.22679505550786777</v>
      </c>
      <c r="Z627">
        <f t="shared" si="311"/>
        <v>0.5552706599999816</v>
      </c>
      <c r="AA627" s="8">
        <f t="shared" si="312"/>
        <v>28.999488279651032</v>
      </c>
      <c r="AB627">
        <f t="shared" si="294"/>
        <v>66.856999999999999</v>
      </c>
      <c r="AC627">
        <f t="shared" si="295"/>
        <v>65.424999999999997</v>
      </c>
      <c r="AD627">
        <f t="shared" si="305"/>
        <v>59.427374301675826</v>
      </c>
      <c r="AE627" s="8">
        <f t="shared" si="308"/>
        <v>49.165418330160861</v>
      </c>
      <c r="AF627">
        <f t="shared" si="287"/>
        <v>0.85200000000000387</v>
      </c>
      <c r="AG627">
        <f t="shared" si="288"/>
        <v>6.1999999999997613E-2</v>
      </c>
      <c r="AH627">
        <f t="shared" si="306"/>
        <v>0.89857142857142847</v>
      </c>
      <c r="AI627" s="8">
        <f t="shared" si="307"/>
        <v>0.4829285714285711</v>
      </c>
      <c r="AJ627">
        <f t="shared" si="296"/>
        <v>96.179018705829407</v>
      </c>
      <c r="AK627" s="8">
        <f t="shared" si="309"/>
        <v>91.354689309147048</v>
      </c>
      <c r="AL627">
        <v>0.5844771152033853</v>
      </c>
    </row>
    <row r="628" spans="1:38" x14ac:dyDescent="0.35">
      <c r="A628" s="15">
        <v>37063</v>
      </c>
      <c r="B628">
        <v>67.204999999999998</v>
      </c>
      <c r="C628">
        <v>66.120999999999995</v>
      </c>
      <c r="D628">
        <v>67.554000000000002</v>
      </c>
      <c r="E628">
        <f t="shared" si="282"/>
        <v>66.959999999999994</v>
      </c>
      <c r="F628">
        <f t="shared" si="289"/>
        <v>0.42066666666666208</v>
      </c>
      <c r="G628">
        <f t="shared" si="283"/>
        <v>1</v>
      </c>
      <c r="H628" s="6">
        <v>87.4</v>
      </c>
      <c r="I628">
        <f t="shared" si="284"/>
        <v>5852.3040000000001</v>
      </c>
      <c r="J628">
        <f t="shared" si="285"/>
        <v>5852.3040000000001</v>
      </c>
      <c r="K628">
        <f t="shared" si="286"/>
        <v>0</v>
      </c>
      <c r="L628">
        <f t="shared" si="301"/>
        <v>30210.383199999997</v>
      </c>
      <c r="M628">
        <f t="shared" si="302"/>
        <v>66438.36970000001</v>
      </c>
      <c r="N628">
        <f t="shared" si="303"/>
        <v>0.45471289160787448</v>
      </c>
      <c r="O628" s="8">
        <f t="shared" si="304"/>
        <v>31.257913106502173</v>
      </c>
      <c r="P628">
        <f t="shared" si="290"/>
        <v>0.92900000000000205</v>
      </c>
      <c r="Q628">
        <f t="shared" si="291"/>
        <v>1</v>
      </c>
      <c r="R628">
        <f t="shared" si="292"/>
        <v>0.92900000000000205</v>
      </c>
      <c r="S628">
        <f t="shared" si="293"/>
        <v>0</v>
      </c>
      <c r="T628">
        <f t="shared" si="299"/>
        <v>0.25657142857142851</v>
      </c>
      <c r="U628">
        <f t="shared" si="299"/>
        <v>0.37828571428571472</v>
      </c>
      <c r="V628" s="8">
        <f t="shared" si="300"/>
        <v>40.414041404140384</v>
      </c>
      <c r="W628">
        <f t="shared" si="297"/>
        <v>0.50894906970693699</v>
      </c>
      <c r="X628">
        <f t="shared" si="298"/>
        <v>0.71912694574919644</v>
      </c>
      <c r="Y628">
        <f t="shared" si="310"/>
        <v>0.24671250111678616</v>
      </c>
      <c r="Z628">
        <f t="shared" si="311"/>
        <v>0.5684745542372257</v>
      </c>
      <c r="AA628" s="8">
        <f t="shared" si="312"/>
        <v>30.264526343545299</v>
      </c>
      <c r="AB628">
        <f t="shared" si="294"/>
        <v>67.204999999999998</v>
      </c>
      <c r="AC628">
        <f t="shared" si="295"/>
        <v>65.424999999999997</v>
      </c>
      <c r="AD628">
        <f t="shared" si="305"/>
        <v>100</v>
      </c>
      <c r="AE628" s="8">
        <f t="shared" si="308"/>
        <v>82.49875166349419</v>
      </c>
      <c r="AF628">
        <f t="shared" si="287"/>
        <v>0.34900000000000375</v>
      </c>
      <c r="AG628">
        <f t="shared" si="288"/>
        <v>1.0840000000000032</v>
      </c>
      <c r="AH628">
        <f t="shared" si="306"/>
        <v>0.84335714285714303</v>
      </c>
      <c r="AI628" s="8">
        <f t="shared" si="307"/>
        <v>0.54378571428571421</v>
      </c>
      <c r="AJ628">
        <f t="shared" si="296"/>
        <v>97.527173518698561</v>
      </c>
      <c r="AK628" s="8">
        <f t="shared" si="309"/>
        <v>94.863361752583145</v>
      </c>
      <c r="AL628">
        <v>0.58430296225121825</v>
      </c>
    </row>
    <row r="629" spans="1:38" x14ac:dyDescent="0.35">
      <c r="A629" s="15">
        <v>37064</v>
      </c>
      <c r="B629">
        <v>67.515000000000001</v>
      </c>
      <c r="C629">
        <v>66.972999999999999</v>
      </c>
      <c r="D629">
        <v>68.212000000000003</v>
      </c>
      <c r="E629">
        <f t="shared" si="282"/>
        <v>67.566666666666663</v>
      </c>
      <c r="F629">
        <f t="shared" si="289"/>
        <v>0.60666666666666913</v>
      </c>
      <c r="G629">
        <f t="shared" si="283"/>
        <v>1</v>
      </c>
      <c r="H629" s="6">
        <v>92.7</v>
      </c>
      <c r="I629">
        <f t="shared" si="284"/>
        <v>6263.43</v>
      </c>
      <c r="J629">
        <f t="shared" si="285"/>
        <v>6263.43</v>
      </c>
      <c r="K629">
        <f t="shared" si="286"/>
        <v>0</v>
      </c>
      <c r="L629">
        <f t="shared" si="301"/>
        <v>35550.460699999996</v>
      </c>
      <c r="M629">
        <f t="shared" si="302"/>
        <v>66438.36970000001</v>
      </c>
      <c r="N629">
        <f t="shared" si="303"/>
        <v>0.53508929945943562</v>
      </c>
      <c r="O629" s="8">
        <f t="shared" si="304"/>
        <v>34.857209912665098</v>
      </c>
      <c r="P629">
        <f t="shared" si="290"/>
        <v>0.31000000000000227</v>
      </c>
      <c r="Q629">
        <f t="shared" si="291"/>
        <v>1</v>
      </c>
      <c r="R629">
        <f t="shared" si="292"/>
        <v>0.31000000000000227</v>
      </c>
      <c r="S629">
        <f t="shared" si="293"/>
        <v>0</v>
      </c>
      <c r="T629">
        <f t="shared" si="299"/>
        <v>0.24000000000000096</v>
      </c>
      <c r="U629">
        <f t="shared" si="299"/>
        <v>0.37828571428571472</v>
      </c>
      <c r="V629" s="8">
        <f t="shared" si="300"/>
        <v>38.817005545286577</v>
      </c>
      <c r="W629">
        <f t="shared" si="297"/>
        <v>0.49917046743127391</v>
      </c>
      <c r="X629">
        <f t="shared" si="298"/>
        <v>0.71912694574919644</v>
      </c>
      <c r="Y629">
        <f t="shared" si="310"/>
        <v>0.27010578230965965</v>
      </c>
      <c r="Z629">
        <f t="shared" si="311"/>
        <v>0.58243349136159772</v>
      </c>
      <c r="AA629" s="8">
        <f t="shared" si="312"/>
        <v>31.682503158653724</v>
      </c>
      <c r="AB629">
        <f t="shared" si="294"/>
        <v>67.515000000000001</v>
      </c>
      <c r="AC629">
        <f t="shared" si="295"/>
        <v>65.424999999999997</v>
      </c>
      <c r="AD629">
        <f t="shared" si="305"/>
        <v>100</v>
      </c>
      <c r="AE629" s="8">
        <f t="shared" si="308"/>
        <v>86.475791433891956</v>
      </c>
      <c r="AF629">
        <f t="shared" si="287"/>
        <v>0.69700000000000273</v>
      </c>
      <c r="AG629">
        <f t="shared" si="288"/>
        <v>0.54200000000000159</v>
      </c>
      <c r="AH629">
        <f t="shared" si="306"/>
        <v>0.86550000000000027</v>
      </c>
      <c r="AI629" s="8">
        <f t="shared" si="307"/>
        <v>0.54928571428571515</v>
      </c>
      <c r="AJ629">
        <f t="shared" si="296"/>
        <v>98.530398995942903</v>
      </c>
      <c r="AK629" s="8">
        <f t="shared" si="309"/>
        <v>95.14381138935471</v>
      </c>
      <c r="AL629">
        <v>0.58427542394332288</v>
      </c>
    </row>
    <row r="630" spans="1:38" x14ac:dyDescent="0.35">
      <c r="A630" s="15">
        <v>37067</v>
      </c>
      <c r="B630">
        <v>68.135000000000005</v>
      </c>
      <c r="C630">
        <v>67.376000000000005</v>
      </c>
      <c r="D630">
        <v>68.506</v>
      </c>
      <c r="E630">
        <f t="shared" si="282"/>
        <v>68.00566666666667</v>
      </c>
      <c r="F630">
        <f t="shared" si="289"/>
        <v>0.43900000000000716</v>
      </c>
      <c r="G630">
        <f t="shared" si="283"/>
        <v>1</v>
      </c>
      <c r="H630" s="6">
        <v>64.400000000000006</v>
      </c>
      <c r="I630">
        <f t="shared" si="284"/>
        <v>4379.564933333334</v>
      </c>
      <c r="J630">
        <f t="shared" si="285"/>
        <v>4379.564933333334</v>
      </c>
      <c r="K630">
        <f t="shared" si="286"/>
        <v>0</v>
      </c>
      <c r="L630">
        <f t="shared" si="301"/>
        <v>39930.025633333331</v>
      </c>
      <c r="M630">
        <f t="shared" si="302"/>
        <v>60337.289300000011</v>
      </c>
      <c r="N630">
        <f t="shared" si="303"/>
        <v>0.66178023733879143</v>
      </c>
      <c r="O630" s="8">
        <f t="shared" si="304"/>
        <v>39.823571280314404</v>
      </c>
      <c r="P630">
        <f t="shared" si="290"/>
        <v>0.62000000000000455</v>
      </c>
      <c r="Q630">
        <f t="shared" si="291"/>
        <v>1</v>
      </c>
      <c r="R630">
        <f t="shared" si="292"/>
        <v>0.62000000000000455</v>
      </c>
      <c r="S630">
        <f t="shared" si="293"/>
        <v>0</v>
      </c>
      <c r="T630">
        <f t="shared" si="299"/>
        <v>0.26828571428571529</v>
      </c>
      <c r="U630">
        <f t="shared" si="299"/>
        <v>0.37828571428571472</v>
      </c>
      <c r="V630" s="8">
        <f t="shared" si="300"/>
        <v>41.493592576226312</v>
      </c>
      <c r="W630">
        <f t="shared" si="297"/>
        <v>0.49437237427312369</v>
      </c>
      <c r="X630">
        <f t="shared" si="298"/>
        <v>0.71912694574919644</v>
      </c>
      <c r="Y630">
        <f t="shared" si="310"/>
        <v>0.29295705342804351</v>
      </c>
      <c r="Z630">
        <f t="shared" si="311"/>
        <v>0.59609423812986317</v>
      </c>
      <c r="AA630" s="8">
        <f t="shared" si="312"/>
        <v>32.951648145596593</v>
      </c>
      <c r="AB630">
        <f t="shared" si="294"/>
        <v>68.135000000000005</v>
      </c>
      <c r="AC630">
        <f t="shared" si="295"/>
        <v>66.275999999999996</v>
      </c>
      <c r="AD630">
        <f t="shared" si="305"/>
        <v>100</v>
      </c>
      <c r="AE630" s="8">
        <f t="shared" si="308"/>
        <v>100</v>
      </c>
      <c r="AF630">
        <f t="shared" si="287"/>
        <v>0.37099999999999511</v>
      </c>
      <c r="AG630">
        <f t="shared" si="288"/>
        <v>0.75900000000000034</v>
      </c>
      <c r="AH630">
        <f t="shared" si="306"/>
        <v>0.8610000000000001</v>
      </c>
      <c r="AI630" s="8">
        <f t="shared" si="307"/>
        <v>0.51557142857142979</v>
      </c>
      <c r="AJ630">
        <f t="shared" si="296"/>
        <v>102.32631484095758</v>
      </c>
      <c r="AK630" s="8">
        <f t="shared" si="309"/>
        <v>96.597433898064793</v>
      </c>
      <c r="AL630">
        <v>0.58471099927268921</v>
      </c>
    </row>
    <row r="631" spans="1:38" x14ac:dyDescent="0.35">
      <c r="A631" s="15">
        <v>37068</v>
      </c>
      <c r="B631">
        <v>66.043999999999997</v>
      </c>
      <c r="C631">
        <v>65.44</v>
      </c>
      <c r="D631">
        <v>68.057000000000002</v>
      </c>
      <c r="E631">
        <f t="shared" si="282"/>
        <v>66.513666666666666</v>
      </c>
      <c r="F631">
        <f t="shared" si="289"/>
        <v>-1.4920000000000044</v>
      </c>
      <c r="G631">
        <f t="shared" si="283"/>
        <v>-1</v>
      </c>
      <c r="H631" s="6">
        <v>90.7</v>
      </c>
      <c r="I631">
        <f t="shared" si="284"/>
        <v>6032.7895666666664</v>
      </c>
      <c r="J631">
        <f t="shared" si="285"/>
        <v>0</v>
      </c>
      <c r="K631">
        <f t="shared" si="286"/>
        <v>6032.7895666666664</v>
      </c>
      <c r="L631">
        <f t="shared" si="301"/>
        <v>29943.477966666665</v>
      </c>
      <c r="M631">
        <f t="shared" si="302"/>
        <v>66370.078866666678</v>
      </c>
      <c r="N631">
        <f t="shared" si="303"/>
        <v>0.451159294639701</v>
      </c>
      <c r="O631" s="8">
        <f t="shared" si="304"/>
        <v>31.089577574715278</v>
      </c>
      <c r="P631">
        <f t="shared" si="290"/>
        <v>-2.0910000000000082</v>
      </c>
      <c r="Q631">
        <f t="shared" si="291"/>
        <v>-1</v>
      </c>
      <c r="R631">
        <f t="shared" si="292"/>
        <v>0</v>
      </c>
      <c r="S631">
        <f t="shared" si="293"/>
        <v>2.0910000000000082</v>
      </c>
      <c r="T631">
        <f t="shared" si="299"/>
        <v>0.26828571428571529</v>
      </c>
      <c r="U631">
        <f t="shared" si="299"/>
        <v>0.49500000000000149</v>
      </c>
      <c r="V631" s="8">
        <f t="shared" si="300"/>
        <v>35.148792813026404</v>
      </c>
      <c r="W631">
        <f t="shared" si="297"/>
        <v>0.49437237427312369</v>
      </c>
      <c r="X631">
        <f t="shared" si="298"/>
        <v>0.58362473673871607</v>
      </c>
      <c r="Y631">
        <f t="shared" si="310"/>
        <v>0.31580832454642732</v>
      </c>
      <c r="Z631">
        <f t="shared" si="311"/>
        <v>0.6000762556830942</v>
      </c>
      <c r="AA631" s="8">
        <f t="shared" si="312"/>
        <v>34.481236103711396</v>
      </c>
      <c r="AB631">
        <f t="shared" si="294"/>
        <v>68.135000000000005</v>
      </c>
      <c r="AC631">
        <f t="shared" si="295"/>
        <v>66.043999999999997</v>
      </c>
      <c r="AD631">
        <f t="shared" si="305"/>
        <v>0</v>
      </c>
      <c r="AE631" s="8">
        <f t="shared" si="308"/>
        <v>66.666666666666671</v>
      </c>
      <c r="AF631">
        <f t="shared" si="287"/>
        <v>2.0130000000000052</v>
      </c>
      <c r="AG631">
        <f t="shared" si="288"/>
        <v>0.6039999999999992</v>
      </c>
      <c r="AH631">
        <f t="shared" si="306"/>
        <v>0.9107142857142867</v>
      </c>
      <c r="AI631" s="8">
        <f t="shared" si="307"/>
        <v>0.54492857142857276</v>
      </c>
      <c r="AJ631">
        <f t="shared" si="296"/>
        <v>98.498158118447137</v>
      </c>
      <c r="AK631" s="8">
        <f t="shared" si="309"/>
        <v>94.098538170005398</v>
      </c>
      <c r="AL631">
        <v>0.58384914055783532</v>
      </c>
    </row>
    <row r="632" spans="1:38" x14ac:dyDescent="0.35">
      <c r="A632" s="15">
        <v>37069</v>
      </c>
      <c r="B632">
        <v>66.430999999999997</v>
      </c>
      <c r="C632">
        <v>66.082999999999998</v>
      </c>
      <c r="D632">
        <v>66.741</v>
      </c>
      <c r="E632">
        <f t="shared" si="282"/>
        <v>66.418333333333337</v>
      </c>
      <c r="F632">
        <f t="shared" si="289"/>
        <v>-9.5333333333329051E-2</v>
      </c>
      <c r="G632">
        <f t="shared" si="283"/>
        <v>-1</v>
      </c>
      <c r="H632" s="6">
        <v>79</v>
      </c>
      <c r="I632">
        <f t="shared" si="284"/>
        <v>5247.0483333333332</v>
      </c>
      <c r="J632">
        <f t="shared" si="285"/>
        <v>0</v>
      </c>
      <c r="K632">
        <f t="shared" si="286"/>
        <v>5247.0483333333332</v>
      </c>
      <c r="L632">
        <f t="shared" si="301"/>
        <v>29943.477966666665</v>
      </c>
      <c r="M632">
        <f t="shared" si="302"/>
        <v>64531.979866666676</v>
      </c>
      <c r="N632">
        <f t="shared" si="303"/>
        <v>0.46400990684827348</v>
      </c>
      <c r="O632" s="8">
        <f t="shared" si="304"/>
        <v>31.694451292832838</v>
      </c>
      <c r="P632">
        <f t="shared" si="290"/>
        <v>0.38700000000000045</v>
      </c>
      <c r="Q632">
        <f t="shared" si="291"/>
        <v>1</v>
      </c>
      <c r="R632">
        <f t="shared" si="292"/>
        <v>0.38700000000000045</v>
      </c>
      <c r="S632">
        <f t="shared" si="293"/>
        <v>0</v>
      </c>
      <c r="T632">
        <f t="shared" si="299"/>
        <v>0.29592857142857248</v>
      </c>
      <c r="U632">
        <f t="shared" si="299"/>
        <v>0.47292857142857309</v>
      </c>
      <c r="V632" s="8">
        <f t="shared" si="300"/>
        <v>38.489409141583053</v>
      </c>
      <c r="W632">
        <f t="shared" si="297"/>
        <v>0.4934195420171818</v>
      </c>
      <c r="X632">
        <f t="shared" si="298"/>
        <v>0.58362473673871607</v>
      </c>
      <c r="Y632">
        <f t="shared" si="310"/>
        <v>0.33846141113404055</v>
      </c>
      <c r="Z632">
        <f t="shared" si="311"/>
        <v>0.59410825722555083</v>
      </c>
      <c r="AA632" s="8">
        <f t="shared" si="312"/>
        <v>36.293418349044195</v>
      </c>
      <c r="AB632">
        <f t="shared" si="294"/>
        <v>68.135000000000005</v>
      </c>
      <c r="AC632">
        <f t="shared" si="295"/>
        <v>66.043999999999997</v>
      </c>
      <c r="AD632">
        <f t="shared" si="305"/>
        <v>18.5078909612625</v>
      </c>
      <c r="AE632" s="8">
        <f t="shared" si="308"/>
        <v>39.502630320420835</v>
      </c>
      <c r="AF632">
        <f t="shared" si="287"/>
        <v>0.31000000000000227</v>
      </c>
      <c r="AG632">
        <f t="shared" si="288"/>
        <v>0.34799999999999898</v>
      </c>
      <c r="AH632">
        <f t="shared" si="306"/>
        <v>0.88864285714285829</v>
      </c>
      <c r="AI632" s="8">
        <f t="shared" si="307"/>
        <v>0.52828571428571536</v>
      </c>
      <c r="AJ632">
        <f t="shared" si="296"/>
        <v>99.755233204192578</v>
      </c>
      <c r="AK632" s="8">
        <f t="shared" si="309"/>
        <v>94.701203170439641</v>
      </c>
      <c r="AL632">
        <v>0.58380927173470243</v>
      </c>
    </row>
    <row r="633" spans="1:38" x14ac:dyDescent="0.35">
      <c r="A633" s="15">
        <v>37070</v>
      </c>
      <c r="B633">
        <v>66.043999999999997</v>
      </c>
      <c r="C633">
        <v>64.658000000000001</v>
      </c>
      <c r="D633">
        <v>66.817999999999998</v>
      </c>
      <c r="E633">
        <f t="shared" si="282"/>
        <v>65.839999999999989</v>
      </c>
      <c r="F633">
        <f t="shared" si="289"/>
        <v>-0.57833333333334735</v>
      </c>
      <c r="G633">
        <f t="shared" si="283"/>
        <v>-1</v>
      </c>
      <c r="H633" s="6">
        <v>120.9</v>
      </c>
      <c r="I633">
        <f t="shared" si="284"/>
        <v>7960.0559999999987</v>
      </c>
      <c r="J633">
        <f t="shared" si="285"/>
        <v>0</v>
      </c>
      <c r="K633">
        <f t="shared" si="286"/>
        <v>7960.0559999999987</v>
      </c>
      <c r="L633">
        <f t="shared" si="301"/>
        <v>24324.626666666667</v>
      </c>
      <c r="M633">
        <f t="shared" si="302"/>
        <v>72492.035866666673</v>
      </c>
      <c r="N633">
        <f t="shared" si="303"/>
        <v>0.33554895204497392</v>
      </c>
      <c r="O633" s="8">
        <f t="shared" si="304"/>
        <v>25.124421799080153</v>
      </c>
      <c r="P633">
        <f t="shared" si="290"/>
        <v>-0.38700000000000045</v>
      </c>
      <c r="Q633">
        <f t="shared" si="291"/>
        <v>-1</v>
      </c>
      <c r="R633">
        <f t="shared" si="292"/>
        <v>0</v>
      </c>
      <c r="S633">
        <f t="shared" si="293"/>
        <v>0.38700000000000045</v>
      </c>
      <c r="T633">
        <f t="shared" si="299"/>
        <v>0.29592857142857248</v>
      </c>
      <c r="U633">
        <f t="shared" si="299"/>
        <v>0.50057142857143033</v>
      </c>
      <c r="V633" s="8">
        <f t="shared" si="300"/>
        <v>37.153618509550711</v>
      </c>
      <c r="W633">
        <f t="shared" si="297"/>
        <v>0.4934195420171818</v>
      </c>
      <c r="X633">
        <f t="shared" si="298"/>
        <v>0.59448126493521791</v>
      </c>
      <c r="Y633">
        <f t="shared" si="310"/>
        <v>0.36111449772165377</v>
      </c>
      <c r="Z633">
        <f t="shared" si="311"/>
        <v>0.5952856900630541</v>
      </c>
      <c r="AA633" s="8">
        <f t="shared" si="312"/>
        <v>37.757677417242732</v>
      </c>
      <c r="AB633">
        <f t="shared" si="294"/>
        <v>68.135000000000005</v>
      </c>
      <c r="AC633">
        <f t="shared" si="295"/>
        <v>66.043999999999997</v>
      </c>
      <c r="AD633">
        <f t="shared" si="305"/>
        <v>0</v>
      </c>
      <c r="AE633" s="8">
        <f t="shared" si="308"/>
        <v>6.1692969870874999</v>
      </c>
      <c r="AF633">
        <f t="shared" si="287"/>
        <v>0.77400000000000091</v>
      </c>
      <c r="AG633">
        <f t="shared" si="288"/>
        <v>1.3859999999999957</v>
      </c>
      <c r="AH633">
        <f t="shared" si="306"/>
        <v>0.85821428571428782</v>
      </c>
      <c r="AI633" s="8">
        <f t="shared" si="307"/>
        <v>0.62171428571428622</v>
      </c>
      <c r="AJ633">
        <f t="shared" si="296"/>
        <v>100.35251929739258</v>
      </c>
      <c r="AK633" s="8">
        <f t="shared" si="309"/>
        <v>95.842342799924523</v>
      </c>
      <c r="AL633">
        <v>0.58388519129258865</v>
      </c>
    </row>
    <row r="634" spans="1:38" x14ac:dyDescent="0.35">
      <c r="A634" s="15">
        <v>37071</v>
      </c>
      <c r="B634">
        <v>65.346999999999994</v>
      </c>
      <c r="C634">
        <v>63.991999999999997</v>
      </c>
      <c r="D634">
        <v>66.509</v>
      </c>
      <c r="E634">
        <f t="shared" si="282"/>
        <v>65.282666666666671</v>
      </c>
      <c r="F634">
        <f t="shared" si="289"/>
        <v>-0.55733333333331814</v>
      </c>
      <c r="G634">
        <f t="shared" si="283"/>
        <v>-1</v>
      </c>
      <c r="H634" s="6">
        <v>157.4</v>
      </c>
      <c r="I634">
        <f t="shared" si="284"/>
        <v>10275.491733333334</v>
      </c>
      <c r="J634">
        <f t="shared" si="285"/>
        <v>0</v>
      </c>
      <c r="K634">
        <f t="shared" si="286"/>
        <v>10275.491733333334</v>
      </c>
      <c r="L634">
        <f t="shared" si="301"/>
        <v>24324.626666666667</v>
      </c>
      <c r="M634">
        <f t="shared" si="302"/>
        <v>76868.434399999998</v>
      </c>
      <c r="N634">
        <f t="shared" si="303"/>
        <v>0.31644493421172981</v>
      </c>
      <c r="O634" s="8">
        <f t="shared" si="304"/>
        <v>24.037840549799597</v>
      </c>
      <c r="P634">
        <f t="shared" si="290"/>
        <v>-0.69700000000000273</v>
      </c>
      <c r="Q634">
        <f t="shared" si="291"/>
        <v>-1</v>
      </c>
      <c r="R634">
        <f t="shared" si="292"/>
        <v>0</v>
      </c>
      <c r="S634">
        <f t="shared" si="293"/>
        <v>0.69700000000000273</v>
      </c>
      <c r="T634">
        <f t="shared" si="299"/>
        <v>0.29592857142857248</v>
      </c>
      <c r="U634">
        <f t="shared" si="299"/>
        <v>0.52271428571428757</v>
      </c>
      <c r="V634" s="8">
        <f t="shared" si="300"/>
        <v>36.148678125817987</v>
      </c>
      <c r="W634">
        <f t="shared" si="297"/>
        <v>0.4934195420171818</v>
      </c>
      <c r="X634">
        <f t="shared" si="298"/>
        <v>0.58335440254990922</v>
      </c>
      <c r="Y634">
        <f t="shared" si="310"/>
        <v>0.38364204861613777</v>
      </c>
      <c r="Z634">
        <f t="shared" si="311"/>
        <v>0.59654617589345083</v>
      </c>
      <c r="AA634" s="8">
        <f t="shared" si="312"/>
        <v>39.139630432520548</v>
      </c>
      <c r="AB634">
        <f t="shared" si="294"/>
        <v>68.135000000000005</v>
      </c>
      <c r="AC634">
        <f t="shared" si="295"/>
        <v>65.346999999999994</v>
      </c>
      <c r="AD634">
        <f t="shared" si="305"/>
        <v>0</v>
      </c>
      <c r="AE634" s="8">
        <f t="shared" si="308"/>
        <v>6.1692969870874999</v>
      </c>
      <c r="AF634">
        <f t="shared" si="287"/>
        <v>1.1620000000000061</v>
      </c>
      <c r="AG634">
        <f t="shared" si="288"/>
        <v>1.3549999999999969</v>
      </c>
      <c r="AH634">
        <f t="shared" si="306"/>
        <v>0.87764285714285961</v>
      </c>
      <c r="AI634" s="8">
        <f t="shared" si="307"/>
        <v>0.70464285714285724</v>
      </c>
      <c r="AJ634">
        <f t="shared" si="296"/>
        <v>99.880779518532677</v>
      </c>
      <c r="AK634" s="8">
        <f t="shared" si="309"/>
        <v>94.09079782868497</v>
      </c>
      <c r="AL634">
        <v>0.58496247020323278</v>
      </c>
    </row>
    <row r="635" spans="1:38" x14ac:dyDescent="0.35">
      <c r="A635" s="15">
        <v>37074</v>
      </c>
      <c r="B635">
        <v>66.47</v>
      </c>
      <c r="C635">
        <v>64.805000000000007</v>
      </c>
      <c r="D635">
        <v>66.817999999999998</v>
      </c>
      <c r="E635">
        <f t="shared" si="282"/>
        <v>66.031000000000006</v>
      </c>
      <c r="F635">
        <f t="shared" si="289"/>
        <v>0.74833333333333485</v>
      </c>
      <c r="G635">
        <f t="shared" si="283"/>
        <v>1</v>
      </c>
      <c r="H635" s="6">
        <v>97.3</v>
      </c>
      <c r="I635">
        <f t="shared" si="284"/>
        <v>6424.8163000000004</v>
      </c>
      <c r="J635">
        <f t="shared" si="285"/>
        <v>6424.8163000000004</v>
      </c>
      <c r="K635">
        <f t="shared" si="286"/>
        <v>0</v>
      </c>
      <c r="L635">
        <f t="shared" si="301"/>
        <v>30749.442966666669</v>
      </c>
      <c r="M635">
        <f t="shared" si="302"/>
        <v>66024.293399999995</v>
      </c>
      <c r="N635">
        <f t="shared" si="303"/>
        <v>0.46572922455034821</v>
      </c>
      <c r="O635" s="8">
        <f t="shared" si="304"/>
        <v>31.77457450868684</v>
      </c>
      <c r="P635">
        <f t="shared" si="290"/>
        <v>1.1230000000000047</v>
      </c>
      <c r="Q635">
        <f t="shared" si="291"/>
        <v>1</v>
      </c>
      <c r="R635">
        <f t="shared" si="292"/>
        <v>1.1230000000000047</v>
      </c>
      <c r="S635">
        <f t="shared" si="293"/>
        <v>0</v>
      </c>
      <c r="T635">
        <f t="shared" si="299"/>
        <v>0.37614285714285856</v>
      </c>
      <c r="U635">
        <f t="shared" si="299"/>
        <v>0.38442857142857279</v>
      </c>
      <c r="V635" s="8">
        <f t="shared" si="300"/>
        <v>49.455296769346361</v>
      </c>
      <c r="W635">
        <f t="shared" si="297"/>
        <v>0.52705712319549625</v>
      </c>
      <c r="X635">
        <f t="shared" si="298"/>
        <v>0.62638752648287521</v>
      </c>
      <c r="Y635">
        <f t="shared" si="310"/>
        <v>0.40857228388050137</v>
      </c>
      <c r="Z635">
        <f t="shared" si="311"/>
        <v>0.60028663844813013</v>
      </c>
      <c r="AA635" s="8">
        <f t="shared" si="312"/>
        <v>40.498455714446337</v>
      </c>
      <c r="AB635">
        <f t="shared" si="294"/>
        <v>66.47</v>
      </c>
      <c r="AC635">
        <f t="shared" si="295"/>
        <v>65.346999999999994</v>
      </c>
      <c r="AD635">
        <f t="shared" si="305"/>
        <v>100</v>
      </c>
      <c r="AE635" s="8">
        <f t="shared" si="308"/>
        <v>33.333333333333336</v>
      </c>
      <c r="AF635">
        <f t="shared" si="287"/>
        <v>0.34799999999999898</v>
      </c>
      <c r="AG635">
        <f t="shared" si="288"/>
        <v>1.664999999999992</v>
      </c>
      <c r="AH635">
        <f t="shared" si="306"/>
        <v>0.76700000000000201</v>
      </c>
      <c r="AI635" s="8">
        <f t="shared" si="307"/>
        <v>0.7903571428571422</v>
      </c>
      <c r="AJ635">
        <f t="shared" si="296"/>
        <v>99.421152609300449</v>
      </c>
      <c r="AK635" s="8">
        <f t="shared" si="309"/>
        <v>95.400071761750993</v>
      </c>
      <c r="AL635">
        <v>0.58465772200141497</v>
      </c>
    </row>
    <row r="636" spans="1:38" x14ac:dyDescent="0.35">
      <c r="A636" s="15">
        <v>37075</v>
      </c>
      <c r="B636">
        <v>66.47</v>
      </c>
      <c r="C636">
        <v>65.424999999999997</v>
      </c>
      <c r="D636">
        <v>66.662999999999997</v>
      </c>
      <c r="E636">
        <f t="shared" si="282"/>
        <v>66.185999999999993</v>
      </c>
      <c r="F636">
        <f t="shared" si="289"/>
        <v>0.15499999999998693</v>
      </c>
      <c r="G636">
        <f t="shared" si="283"/>
        <v>1</v>
      </c>
      <c r="H636" s="6">
        <v>72.5</v>
      </c>
      <c r="I636">
        <f t="shared" si="284"/>
        <v>4798.4849999999997</v>
      </c>
      <c r="J636">
        <f t="shared" si="285"/>
        <v>4798.4849999999997</v>
      </c>
      <c r="K636">
        <f t="shared" si="286"/>
        <v>0</v>
      </c>
      <c r="L636">
        <f t="shared" si="301"/>
        <v>35547.92796666667</v>
      </c>
      <c r="M636">
        <f t="shared" si="302"/>
        <v>53270.095533333333</v>
      </c>
      <c r="N636">
        <f t="shared" si="303"/>
        <v>0.66731489047964709</v>
      </c>
      <c r="O636" s="8">
        <f t="shared" si="304"/>
        <v>40.023326984603152</v>
      </c>
      <c r="P636">
        <f t="shared" si="290"/>
        <v>0</v>
      </c>
      <c r="Q636">
        <f t="shared" si="291"/>
        <v>-1</v>
      </c>
      <c r="R636">
        <f t="shared" si="292"/>
        <v>0</v>
      </c>
      <c r="S636">
        <f t="shared" si="293"/>
        <v>0</v>
      </c>
      <c r="T636">
        <f t="shared" si="299"/>
        <v>0.34292857142857258</v>
      </c>
      <c r="U636">
        <f t="shared" si="299"/>
        <v>0.38442857142857279</v>
      </c>
      <c r="V636" s="8">
        <f t="shared" si="300"/>
        <v>47.147206127860152</v>
      </c>
      <c r="W636">
        <f t="shared" si="297"/>
        <v>0.4241884932170828</v>
      </c>
      <c r="X636">
        <f t="shared" si="298"/>
        <v>0.74492458747556667</v>
      </c>
      <c r="Y636">
        <f t="shared" si="310"/>
        <v>0.42365144106465208</v>
      </c>
      <c r="Z636">
        <f t="shared" si="311"/>
        <v>0.61253008980214241</v>
      </c>
      <c r="AA636" s="8">
        <f t="shared" si="312"/>
        <v>40.885832109963964</v>
      </c>
      <c r="AB636">
        <f t="shared" si="294"/>
        <v>66.47</v>
      </c>
      <c r="AC636">
        <f t="shared" si="295"/>
        <v>65.346999999999994</v>
      </c>
      <c r="AD636">
        <f t="shared" si="305"/>
        <v>100</v>
      </c>
      <c r="AE636" s="8">
        <f t="shared" si="308"/>
        <v>66.666666666666671</v>
      </c>
      <c r="AF636">
        <f t="shared" si="287"/>
        <v>0.19299999999999784</v>
      </c>
      <c r="AG636">
        <f t="shared" si="288"/>
        <v>1.0450000000000017</v>
      </c>
      <c r="AH636">
        <f t="shared" si="306"/>
        <v>0.73657142857143043</v>
      </c>
      <c r="AI636" s="8">
        <f t="shared" si="307"/>
        <v>0.80692857142857066</v>
      </c>
      <c r="AJ636">
        <f t="shared" si="296"/>
        <v>100.29271531172672</v>
      </c>
      <c r="AK636" s="8">
        <f t="shared" si="309"/>
        <v>96.029934410124525</v>
      </c>
      <c r="AL636">
        <v>0.58472597235427626</v>
      </c>
    </row>
    <row r="637" spans="1:38" x14ac:dyDescent="0.35">
      <c r="A637" s="15">
        <v>37076</v>
      </c>
      <c r="B637">
        <v>65.981999999999999</v>
      </c>
      <c r="C637">
        <v>65.501999999999995</v>
      </c>
      <c r="D637">
        <v>66.585999999999999</v>
      </c>
      <c r="E637">
        <f t="shared" si="282"/>
        <v>66.023333333333326</v>
      </c>
      <c r="F637">
        <f t="shared" si="289"/>
        <v>-0.16266666666666652</v>
      </c>
      <c r="G637">
        <f t="shared" si="283"/>
        <v>-1</v>
      </c>
      <c r="H637" s="6">
        <v>46</v>
      </c>
      <c r="I637">
        <f t="shared" si="284"/>
        <v>3037.0733333333328</v>
      </c>
      <c r="J637">
        <f t="shared" si="285"/>
        <v>0</v>
      </c>
      <c r="K637">
        <f t="shared" si="286"/>
        <v>3037.0733333333328</v>
      </c>
      <c r="L637">
        <f t="shared" si="301"/>
        <v>35547.92796666667</v>
      </c>
      <c r="M637">
        <f t="shared" si="302"/>
        <v>50920.954966666664</v>
      </c>
      <c r="N637">
        <f t="shared" si="303"/>
        <v>0.69810018272313779</v>
      </c>
      <c r="O637" s="8">
        <f t="shared" si="304"/>
        <v>41.11065941961315</v>
      </c>
      <c r="P637">
        <f t="shared" si="290"/>
        <v>-0.48799999999999955</v>
      </c>
      <c r="Q637">
        <f t="shared" si="291"/>
        <v>-1</v>
      </c>
      <c r="R637">
        <f t="shared" si="292"/>
        <v>0</v>
      </c>
      <c r="S637">
        <f t="shared" si="293"/>
        <v>0.48799999999999955</v>
      </c>
      <c r="T637">
        <f t="shared" si="299"/>
        <v>0.34292857142857258</v>
      </c>
      <c r="U637">
        <f t="shared" si="299"/>
        <v>0.3866428571428579</v>
      </c>
      <c r="V637" s="8">
        <f t="shared" si="300"/>
        <v>47.004112003132988</v>
      </c>
      <c r="W637">
        <f t="shared" si="297"/>
        <v>0.4241884932170828</v>
      </c>
      <c r="X637">
        <f t="shared" si="298"/>
        <v>0.74513263317723732</v>
      </c>
      <c r="Y637">
        <f t="shared" si="310"/>
        <v>0.43873059824880284</v>
      </c>
      <c r="Z637">
        <f t="shared" si="311"/>
        <v>0.6246150536323315</v>
      </c>
      <c r="AA637" s="8">
        <f t="shared" si="312"/>
        <v>41.259452885584011</v>
      </c>
      <c r="AB637">
        <f t="shared" si="294"/>
        <v>66.47</v>
      </c>
      <c r="AC637">
        <f t="shared" si="295"/>
        <v>65.346999999999994</v>
      </c>
      <c r="AD637">
        <f t="shared" si="305"/>
        <v>56.544968833481967</v>
      </c>
      <c r="AE637" s="8">
        <f t="shared" si="308"/>
        <v>85.514989611160658</v>
      </c>
      <c r="AF637">
        <f t="shared" si="287"/>
        <v>0.6039999999999992</v>
      </c>
      <c r="AG637">
        <f t="shared" si="288"/>
        <v>0.48000000000000398</v>
      </c>
      <c r="AH637">
        <f t="shared" si="306"/>
        <v>0.74157142857142999</v>
      </c>
      <c r="AI637" s="8">
        <f t="shared" si="307"/>
        <v>0.83514285714285719</v>
      </c>
      <c r="AJ637">
        <f t="shared" si="296"/>
        <v>98.180194925972771</v>
      </c>
      <c r="AK637" s="8">
        <f t="shared" si="309"/>
        <v>95.752369066449944</v>
      </c>
      <c r="AL637">
        <v>0.58468417320498967</v>
      </c>
    </row>
    <row r="638" spans="1:38" x14ac:dyDescent="0.35">
      <c r="A638" s="15">
        <v>37077</v>
      </c>
      <c r="B638">
        <v>64.805000000000007</v>
      </c>
      <c r="C638">
        <v>64.418000000000006</v>
      </c>
      <c r="D638">
        <v>65.733999999999995</v>
      </c>
      <c r="E638">
        <f t="shared" si="282"/>
        <v>64.98566666666666</v>
      </c>
      <c r="F638">
        <f t="shared" si="289"/>
        <v>-1.0376666666666665</v>
      </c>
      <c r="G638">
        <f t="shared" si="283"/>
        <v>-1</v>
      </c>
      <c r="H638" s="6">
        <v>69.2</v>
      </c>
      <c r="I638">
        <f t="shared" si="284"/>
        <v>4497.0081333333328</v>
      </c>
      <c r="J638">
        <f t="shared" si="285"/>
        <v>0</v>
      </c>
      <c r="K638">
        <f t="shared" si="286"/>
        <v>4497.0081333333328</v>
      </c>
      <c r="L638">
        <f t="shared" si="301"/>
        <v>35547.92796666667</v>
      </c>
      <c r="M638">
        <f t="shared" si="302"/>
        <v>47524.420966666672</v>
      </c>
      <c r="N638">
        <f t="shared" si="303"/>
        <v>0.74799286858433822</v>
      </c>
      <c r="O638" s="8">
        <f t="shared" si="304"/>
        <v>42.79152861705446</v>
      </c>
      <c r="P638">
        <f t="shared" si="290"/>
        <v>-1.1769999999999925</v>
      </c>
      <c r="Q638">
        <f t="shared" si="291"/>
        <v>-1</v>
      </c>
      <c r="R638">
        <f t="shared" si="292"/>
        <v>0</v>
      </c>
      <c r="S638">
        <f t="shared" si="293"/>
        <v>1.1769999999999925</v>
      </c>
      <c r="T638">
        <f t="shared" si="299"/>
        <v>0.34292857142857258</v>
      </c>
      <c r="U638">
        <f t="shared" si="299"/>
        <v>0.41485714285714337</v>
      </c>
      <c r="V638" s="8">
        <f t="shared" si="300"/>
        <v>45.254029597511597</v>
      </c>
      <c r="W638">
        <f t="shared" si="297"/>
        <v>0.37947888244568179</v>
      </c>
      <c r="X638">
        <f t="shared" si="298"/>
        <v>0.72679760347036004</v>
      </c>
      <c r="Y638">
        <f t="shared" si="310"/>
        <v>0.45061621180642492</v>
      </c>
      <c r="Z638">
        <f t="shared" si="311"/>
        <v>0.6387755525524661</v>
      </c>
      <c r="AA638" s="8">
        <f t="shared" si="312"/>
        <v>41.364018578900613</v>
      </c>
      <c r="AB638">
        <f t="shared" si="294"/>
        <v>66.47</v>
      </c>
      <c r="AC638">
        <f t="shared" si="295"/>
        <v>64.805000000000007</v>
      </c>
      <c r="AD638">
        <f t="shared" si="305"/>
        <v>0</v>
      </c>
      <c r="AE638" s="8">
        <f t="shared" si="308"/>
        <v>52.181656277827322</v>
      </c>
      <c r="AF638">
        <f t="shared" si="287"/>
        <v>0.92899999999998784</v>
      </c>
      <c r="AG638">
        <f t="shared" si="288"/>
        <v>0.38700000000000045</v>
      </c>
      <c r="AH638">
        <f t="shared" si="306"/>
        <v>0.73607142857142904</v>
      </c>
      <c r="AI638" s="8">
        <f t="shared" si="307"/>
        <v>0.8075</v>
      </c>
      <c r="AJ638">
        <f t="shared" si="296"/>
        <v>95.986077168036744</v>
      </c>
      <c r="AK638" s="8">
        <f t="shared" si="309"/>
        <v>94.044319319682472</v>
      </c>
      <c r="AL638">
        <v>0.58454050046920969</v>
      </c>
    </row>
    <row r="639" spans="1:38" x14ac:dyDescent="0.35">
      <c r="A639" s="15">
        <v>37078</v>
      </c>
      <c r="B639">
        <v>62.831000000000003</v>
      </c>
      <c r="C639">
        <v>62.637</v>
      </c>
      <c r="D639">
        <v>64.650000000000006</v>
      </c>
      <c r="E639">
        <f t="shared" si="282"/>
        <v>63.372666666666667</v>
      </c>
      <c r="F639">
        <f t="shared" si="289"/>
        <v>-1.6129999999999924</v>
      </c>
      <c r="G639">
        <f t="shared" si="283"/>
        <v>-1</v>
      </c>
      <c r="H639" s="6">
        <v>116.6</v>
      </c>
      <c r="I639">
        <f t="shared" si="284"/>
        <v>7389.2529333333332</v>
      </c>
      <c r="J639">
        <f t="shared" si="285"/>
        <v>0</v>
      </c>
      <c r="K639">
        <f t="shared" si="286"/>
        <v>7389.2529333333332</v>
      </c>
      <c r="L639">
        <f t="shared" si="301"/>
        <v>35547.92796666667</v>
      </c>
      <c r="M639">
        <f t="shared" si="302"/>
        <v>48783.738500000007</v>
      </c>
      <c r="N639">
        <f t="shared" si="303"/>
        <v>0.72868396436379435</v>
      </c>
      <c r="O639" s="8">
        <f t="shared" si="304"/>
        <v>42.152526394954506</v>
      </c>
      <c r="P639">
        <f t="shared" si="290"/>
        <v>-1.9740000000000038</v>
      </c>
      <c r="Q639">
        <f t="shared" si="291"/>
        <v>-1</v>
      </c>
      <c r="R639">
        <f t="shared" si="292"/>
        <v>0</v>
      </c>
      <c r="S639">
        <f t="shared" si="293"/>
        <v>1.9740000000000038</v>
      </c>
      <c r="T639">
        <f t="shared" si="299"/>
        <v>0.34292857142857258</v>
      </c>
      <c r="U639">
        <f t="shared" si="299"/>
        <v>0.52821428571428641</v>
      </c>
      <c r="V639" s="8">
        <f t="shared" si="300"/>
        <v>39.365365693670107</v>
      </c>
      <c r="W639">
        <f t="shared" si="297"/>
        <v>0.38609267741768544</v>
      </c>
      <c r="X639">
        <f t="shared" si="298"/>
        <v>0.74856991006612883</v>
      </c>
      <c r="Y639">
        <f t="shared" si="310"/>
        <v>0.46705382242186494</v>
      </c>
      <c r="Z639">
        <f t="shared" si="311"/>
        <v>0.65449121622944162</v>
      </c>
      <c r="AA639" s="8">
        <f t="shared" si="312"/>
        <v>41.643786591353646</v>
      </c>
      <c r="AB639">
        <f t="shared" si="294"/>
        <v>66.47</v>
      </c>
      <c r="AC639">
        <f t="shared" si="295"/>
        <v>62.831000000000003</v>
      </c>
      <c r="AD639">
        <f t="shared" si="305"/>
        <v>0</v>
      </c>
      <c r="AE639" s="8">
        <f t="shared" si="308"/>
        <v>18.84832294449399</v>
      </c>
      <c r="AF639">
        <f t="shared" si="287"/>
        <v>1.8190000000000026</v>
      </c>
      <c r="AG639">
        <f t="shared" si="288"/>
        <v>0.19400000000000261</v>
      </c>
      <c r="AH639">
        <f t="shared" si="306"/>
        <v>0.80521428571428644</v>
      </c>
      <c r="AI639" s="8">
        <f t="shared" si="307"/>
        <v>0.8047142857142856</v>
      </c>
      <c r="AJ639">
        <f t="shared" si="296"/>
        <v>92.215454612167008</v>
      </c>
      <c r="AK639" s="8">
        <f t="shared" si="309"/>
        <v>91.694638218382423</v>
      </c>
      <c r="AL639">
        <v>0.58369275056802594</v>
      </c>
    </row>
    <row r="640" spans="1:38" x14ac:dyDescent="0.35">
      <c r="A640" s="15">
        <v>37081</v>
      </c>
      <c r="B640">
        <v>62.328000000000003</v>
      </c>
      <c r="C640">
        <v>61.863</v>
      </c>
      <c r="D640">
        <v>63.488999999999997</v>
      </c>
      <c r="E640">
        <f t="shared" si="282"/>
        <v>62.56</v>
      </c>
      <c r="F640">
        <f t="shared" si="289"/>
        <v>-0.81266666666666509</v>
      </c>
      <c r="G640">
        <f t="shared" si="283"/>
        <v>-1</v>
      </c>
      <c r="H640" s="6">
        <v>136</v>
      </c>
      <c r="I640">
        <f t="shared" si="284"/>
        <v>8508.16</v>
      </c>
      <c r="J640">
        <f t="shared" si="285"/>
        <v>0</v>
      </c>
      <c r="K640">
        <f t="shared" si="286"/>
        <v>8508.16</v>
      </c>
      <c r="L640">
        <f t="shared" si="301"/>
        <v>27718.600233333338</v>
      </c>
      <c r="M640">
        <f t="shared" si="302"/>
        <v>57291.89850000001</v>
      </c>
      <c r="N640">
        <f t="shared" si="303"/>
        <v>0.48381360993532679</v>
      </c>
      <c r="O640" s="8">
        <f t="shared" si="304"/>
        <v>32.606090596272011</v>
      </c>
      <c r="P640">
        <f t="shared" si="290"/>
        <v>-0.50300000000000011</v>
      </c>
      <c r="Q640">
        <f t="shared" si="291"/>
        <v>-1</v>
      </c>
      <c r="R640">
        <f t="shared" si="292"/>
        <v>0</v>
      </c>
      <c r="S640">
        <f t="shared" si="293"/>
        <v>0.50300000000000011</v>
      </c>
      <c r="T640">
        <f t="shared" si="299"/>
        <v>0.24064285714285813</v>
      </c>
      <c r="U640">
        <f t="shared" si="299"/>
        <v>0.56414285714285783</v>
      </c>
      <c r="V640" s="8">
        <f t="shared" si="300"/>
        <v>29.901482204668561</v>
      </c>
      <c r="W640">
        <f t="shared" si="297"/>
        <v>0.36253551550158641</v>
      </c>
      <c r="X640">
        <f t="shared" si="298"/>
        <v>0.74856991006612883</v>
      </c>
      <c r="Y640">
        <f t="shared" si="310"/>
        <v>0.46006975450493975</v>
      </c>
      <c r="Z640">
        <f t="shared" si="311"/>
        <v>0.67020687990641703</v>
      </c>
      <c r="AA640" s="8">
        <f t="shared" si="312"/>
        <v>40.704172810273306</v>
      </c>
      <c r="AB640">
        <f t="shared" si="294"/>
        <v>66.47</v>
      </c>
      <c r="AC640">
        <f t="shared" si="295"/>
        <v>62.328000000000003</v>
      </c>
      <c r="AD640">
        <f t="shared" si="305"/>
        <v>0</v>
      </c>
      <c r="AE640" s="8">
        <f t="shared" si="308"/>
        <v>0</v>
      </c>
      <c r="AF640">
        <f t="shared" si="287"/>
        <v>1.1609999999999943</v>
      </c>
      <c r="AG640">
        <f t="shared" si="288"/>
        <v>0.46500000000000341</v>
      </c>
      <c r="AH640">
        <f t="shared" si="306"/>
        <v>0.82728571428571429</v>
      </c>
      <c r="AI640" s="8">
        <f t="shared" si="307"/>
        <v>0.74114285714285699</v>
      </c>
      <c r="AJ640">
        <f t="shared" si="296"/>
        <v>94.373448004360739</v>
      </c>
      <c r="AK640" s="8">
        <f t="shared" si="309"/>
        <v>93.605262367464633</v>
      </c>
      <c r="AL640">
        <v>0.58389265625809317</v>
      </c>
    </row>
    <row r="641" spans="1:38" x14ac:dyDescent="0.35">
      <c r="A641" s="15">
        <v>37082</v>
      </c>
      <c r="B641">
        <v>61.863</v>
      </c>
      <c r="C641">
        <v>61.668999999999997</v>
      </c>
      <c r="D641">
        <v>63.566000000000003</v>
      </c>
      <c r="E641">
        <f t="shared" si="282"/>
        <v>62.366000000000007</v>
      </c>
      <c r="F641">
        <f t="shared" si="289"/>
        <v>-0.19399999999999551</v>
      </c>
      <c r="G641">
        <f t="shared" si="283"/>
        <v>-1</v>
      </c>
      <c r="H641" s="6">
        <v>96.4</v>
      </c>
      <c r="I641">
        <f t="shared" si="284"/>
        <v>6012.0824000000011</v>
      </c>
      <c r="J641">
        <f t="shared" si="285"/>
        <v>0</v>
      </c>
      <c r="K641">
        <f t="shared" si="286"/>
        <v>6012.0824000000011</v>
      </c>
      <c r="L641">
        <f t="shared" si="301"/>
        <v>27718.600233333338</v>
      </c>
      <c r="M641">
        <f t="shared" si="302"/>
        <v>58958.962433333334</v>
      </c>
      <c r="N641">
        <f t="shared" si="303"/>
        <v>0.47013378610038448</v>
      </c>
      <c r="O641" s="8">
        <f t="shared" si="304"/>
        <v>31.978979773496789</v>
      </c>
      <c r="P641">
        <f t="shared" si="290"/>
        <v>-0.46500000000000341</v>
      </c>
      <c r="Q641">
        <f t="shared" si="291"/>
        <v>-1</v>
      </c>
      <c r="R641">
        <f t="shared" si="292"/>
        <v>0</v>
      </c>
      <c r="S641">
        <f t="shared" si="293"/>
        <v>0.46500000000000341</v>
      </c>
      <c r="T641">
        <f t="shared" si="299"/>
        <v>0.24064285714285813</v>
      </c>
      <c r="U641">
        <f t="shared" si="299"/>
        <v>0.5558571428571436</v>
      </c>
      <c r="V641" s="8">
        <f t="shared" si="300"/>
        <v>30.212536992198064</v>
      </c>
      <c r="W641">
        <f t="shared" si="297"/>
        <v>0.36253551550158641</v>
      </c>
      <c r="X641">
        <f t="shared" si="298"/>
        <v>0.64692921580062412</v>
      </c>
      <c r="Y641">
        <f t="shared" si="310"/>
        <v>0.45308568658801468</v>
      </c>
      <c r="Z641">
        <f t="shared" si="311"/>
        <v>0.67784124033921933</v>
      </c>
      <c r="AA641" s="8">
        <f t="shared" si="312"/>
        <v>40.063215031855641</v>
      </c>
      <c r="AB641">
        <f t="shared" si="294"/>
        <v>65.981999999999999</v>
      </c>
      <c r="AC641">
        <f t="shared" si="295"/>
        <v>61.863</v>
      </c>
      <c r="AD641">
        <f t="shared" si="305"/>
        <v>0</v>
      </c>
      <c r="AE641" s="8">
        <f t="shared" si="308"/>
        <v>0</v>
      </c>
      <c r="AF641">
        <f t="shared" si="287"/>
        <v>1.703000000000003</v>
      </c>
      <c r="AG641">
        <f t="shared" si="288"/>
        <v>0.19400000000000261</v>
      </c>
      <c r="AH641">
        <f t="shared" si="306"/>
        <v>0.88807142857142851</v>
      </c>
      <c r="AI641" s="8">
        <f t="shared" si="307"/>
        <v>0.75057142857142878</v>
      </c>
      <c r="AJ641">
        <f t="shared" si="296"/>
        <v>93.123692252111212</v>
      </c>
      <c r="AK641" s="8">
        <f t="shared" si="309"/>
        <v>92.262606075972016</v>
      </c>
      <c r="AL641">
        <v>0.58387310299869388</v>
      </c>
    </row>
    <row r="642" spans="1:38" x14ac:dyDescent="0.35">
      <c r="A642" s="15">
        <v>37083</v>
      </c>
      <c r="B642">
        <v>60.298999999999999</v>
      </c>
      <c r="C642">
        <v>59.502000000000002</v>
      </c>
      <c r="D642">
        <v>61.320999999999998</v>
      </c>
      <c r="E642">
        <f t="shared" si="282"/>
        <v>60.374000000000002</v>
      </c>
      <c r="F642">
        <f t="shared" si="289"/>
        <v>-1.9920000000000044</v>
      </c>
      <c r="G642">
        <f t="shared" si="283"/>
        <v>-1</v>
      </c>
      <c r="H642" s="6">
        <v>242.5</v>
      </c>
      <c r="I642">
        <f t="shared" si="284"/>
        <v>14640.695</v>
      </c>
      <c r="J642">
        <f t="shared" si="285"/>
        <v>0</v>
      </c>
      <c r="K642">
        <f t="shared" si="286"/>
        <v>14640.695</v>
      </c>
      <c r="L642">
        <f t="shared" si="301"/>
        <v>21866.296233333334</v>
      </c>
      <c r="M642">
        <f t="shared" si="302"/>
        <v>73599.657433333341</v>
      </c>
      <c r="N642">
        <f t="shared" si="303"/>
        <v>0.2970977990371742</v>
      </c>
      <c r="O642" s="8">
        <f t="shared" si="304"/>
        <v>22.904810975526104</v>
      </c>
      <c r="P642">
        <f t="shared" si="290"/>
        <v>-1.5640000000000001</v>
      </c>
      <c r="Q642">
        <f t="shared" si="291"/>
        <v>-1</v>
      </c>
      <c r="R642">
        <f t="shared" si="292"/>
        <v>0</v>
      </c>
      <c r="S642">
        <f t="shared" si="293"/>
        <v>1.5640000000000001</v>
      </c>
      <c r="T642">
        <f t="shared" si="299"/>
        <v>0.17428571428571513</v>
      </c>
      <c r="U642">
        <f t="shared" si="299"/>
        <v>0.66757142857142937</v>
      </c>
      <c r="V642" s="8">
        <f t="shared" si="300"/>
        <v>20.702528423553428</v>
      </c>
      <c r="W642">
        <f t="shared" si="297"/>
        <v>0.35512378123691046</v>
      </c>
      <c r="X642">
        <f t="shared" si="298"/>
        <v>0.6277011578687296</v>
      </c>
      <c r="Y642">
        <f t="shared" si="310"/>
        <v>0.44209816598301277</v>
      </c>
      <c r="Z642">
        <f t="shared" si="311"/>
        <v>0.67131082691918587</v>
      </c>
      <c r="AA642" s="8">
        <f t="shared" si="312"/>
        <v>39.706717729182785</v>
      </c>
      <c r="AB642">
        <f t="shared" si="294"/>
        <v>64.805000000000007</v>
      </c>
      <c r="AC642">
        <f t="shared" si="295"/>
        <v>60.298999999999999</v>
      </c>
      <c r="AD642">
        <f t="shared" si="305"/>
        <v>0</v>
      </c>
      <c r="AE642" s="8">
        <f t="shared" si="308"/>
        <v>0</v>
      </c>
      <c r="AF642">
        <f t="shared" si="287"/>
        <v>1.0219999999999985</v>
      </c>
      <c r="AG642">
        <f t="shared" si="288"/>
        <v>0.79699999999999704</v>
      </c>
      <c r="AH642">
        <f t="shared" si="306"/>
        <v>0.93614285714285672</v>
      </c>
      <c r="AI642" s="8">
        <f t="shared" si="307"/>
        <v>0.73007142857142837</v>
      </c>
      <c r="AJ642">
        <f t="shared" si="296"/>
        <v>91.301253709648108</v>
      </c>
      <c r="AK642" s="8">
        <f t="shared" si="309"/>
        <v>90.547196444124097</v>
      </c>
      <c r="AL642">
        <v>0.58362810495065554</v>
      </c>
    </row>
    <row r="643" spans="1:38" x14ac:dyDescent="0.35">
      <c r="A643" s="15">
        <v>37084</v>
      </c>
      <c r="B643">
        <v>62.481999999999999</v>
      </c>
      <c r="C643">
        <v>61.94</v>
      </c>
      <c r="D643">
        <v>63.334000000000003</v>
      </c>
      <c r="E643">
        <f t="shared" ref="E643:E706" si="313">(B643+C643+D643)/3</f>
        <v>62.585333333333331</v>
      </c>
      <c r="F643">
        <f t="shared" si="289"/>
        <v>2.2113333333333287</v>
      </c>
      <c r="G643">
        <f t="shared" ref="G643:G706" si="314">IF(F643&gt;0,1,-1)</f>
        <v>1</v>
      </c>
      <c r="H643" s="6">
        <v>122.1</v>
      </c>
      <c r="I643">
        <f t="shared" ref="I643:I706" si="315">E643*H643</f>
        <v>7641.6691999999994</v>
      </c>
      <c r="J643">
        <f t="shared" ref="J643:J706" si="316">IF(G643&gt;0,I643,0)</f>
        <v>7641.6691999999994</v>
      </c>
      <c r="K643">
        <f t="shared" ref="K643:K706" si="317">IF(G643&lt;0,I643,0)</f>
        <v>0</v>
      </c>
      <c r="L643">
        <f t="shared" si="301"/>
        <v>23244.535433333334</v>
      </c>
      <c r="M643">
        <f t="shared" si="302"/>
        <v>73599.657433333341</v>
      </c>
      <c r="N643">
        <f t="shared" si="303"/>
        <v>0.31582396228390414</v>
      </c>
      <c r="O643" s="8">
        <f t="shared" si="304"/>
        <v>24.00199200930507</v>
      </c>
      <c r="P643">
        <f t="shared" si="290"/>
        <v>2.1829999999999998</v>
      </c>
      <c r="Q643">
        <f t="shared" si="291"/>
        <v>1</v>
      </c>
      <c r="R643">
        <f t="shared" si="292"/>
        <v>2.1829999999999998</v>
      </c>
      <c r="S643">
        <f t="shared" si="293"/>
        <v>0</v>
      </c>
      <c r="T643">
        <f t="shared" si="299"/>
        <v>0.30807142857142927</v>
      </c>
      <c r="U643">
        <f t="shared" si="299"/>
        <v>0.66757142857142937</v>
      </c>
      <c r="V643" s="8">
        <f t="shared" si="300"/>
        <v>31.57625009151478</v>
      </c>
      <c r="W643">
        <f t="shared" si="297"/>
        <v>0.74039436938851921</v>
      </c>
      <c r="X643">
        <f t="shared" si="298"/>
        <v>0.62530464370248973</v>
      </c>
      <c r="Y643">
        <f t="shared" si="310"/>
        <v>0.45932844469424461</v>
      </c>
      <c r="Z643">
        <f t="shared" si="311"/>
        <v>0.66460923391584981</v>
      </c>
      <c r="AA643" s="8">
        <f t="shared" si="312"/>
        <v>40.867785948974344</v>
      </c>
      <c r="AB643">
        <f t="shared" si="294"/>
        <v>62.831000000000003</v>
      </c>
      <c r="AC643">
        <f t="shared" si="295"/>
        <v>60.298999999999999</v>
      </c>
      <c r="AD643">
        <f t="shared" si="305"/>
        <v>86.216429699841896</v>
      </c>
      <c r="AE643" s="8">
        <f t="shared" si="308"/>
        <v>28.738809899947299</v>
      </c>
      <c r="AF643">
        <f t="shared" ref="AF643:AF706" si="318">D643-B643</f>
        <v>0.85200000000000387</v>
      </c>
      <c r="AG643">
        <f t="shared" ref="AG643:AG706" si="319">B643-C643</f>
        <v>0.54200000000000159</v>
      </c>
      <c r="AH643">
        <f t="shared" si="306"/>
        <v>0.94721428571428545</v>
      </c>
      <c r="AI643" s="8">
        <f t="shared" si="307"/>
        <v>0.73007142857142837</v>
      </c>
      <c r="AJ643">
        <f t="shared" si="296"/>
        <v>95.615713039619266</v>
      </c>
      <c r="AK643" s="8">
        <f t="shared" si="309"/>
        <v>94.940132498632465</v>
      </c>
      <c r="AL643">
        <v>0.5824756685953445</v>
      </c>
    </row>
    <row r="644" spans="1:38" x14ac:dyDescent="0.35">
      <c r="A644" s="15">
        <v>37085</v>
      </c>
      <c r="B644">
        <v>63.954000000000001</v>
      </c>
      <c r="C644">
        <v>62.481999999999999</v>
      </c>
      <c r="D644">
        <v>64</v>
      </c>
      <c r="E644">
        <f t="shared" si="313"/>
        <v>63.478666666666669</v>
      </c>
      <c r="F644">
        <f t="shared" ref="F644:F707" si="320">E644-E643</f>
        <v>0.89333333333333798</v>
      </c>
      <c r="G644">
        <f t="shared" si="314"/>
        <v>1</v>
      </c>
      <c r="H644" s="6">
        <v>89.8</v>
      </c>
      <c r="I644">
        <f t="shared" si="315"/>
        <v>5700.3842666666669</v>
      </c>
      <c r="J644">
        <f t="shared" si="316"/>
        <v>5700.3842666666669</v>
      </c>
      <c r="K644">
        <f t="shared" si="317"/>
        <v>0</v>
      </c>
      <c r="L644">
        <f t="shared" si="301"/>
        <v>24565.354766666667</v>
      </c>
      <c r="M644">
        <f t="shared" si="302"/>
        <v>73599.657433333341</v>
      </c>
      <c r="N644">
        <f t="shared" si="303"/>
        <v>0.33376996066752068</v>
      </c>
      <c r="O644" s="8">
        <f t="shared" si="304"/>
        <v>25.024552247411279</v>
      </c>
      <c r="P644">
        <f t="shared" ref="P644:P707" si="321">B644-B643</f>
        <v>1.4720000000000013</v>
      </c>
      <c r="Q644">
        <f t="shared" ref="Q644:Q707" si="322">IF(P644&gt;0,1,-1)</f>
        <v>1</v>
      </c>
      <c r="R644">
        <f t="shared" ref="R644:R707" si="323">IF(P644&gt;0,P644,0)</f>
        <v>1.4720000000000013</v>
      </c>
      <c r="S644">
        <f t="shared" ref="S644:S707" si="324">IF(P644&lt;0,(P644*(-1)),0)</f>
        <v>0</v>
      </c>
      <c r="T644">
        <f t="shared" si="299"/>
        <v>0.36892857142857188</v>
      </c>
      <c r="U644">
        <f t="shared" si="299"/>
        <v>0.66757142857142937</v>
      </c>
      <c r="V644" s="8">
        <f t="shared" si="300"/>
        <v>35.593687547377847</v>
      </c>
      <c r="W644">
        <f t="shared" si="297"/>
        <v>0.81038218692718667</v>
      </c>
      <c r="X644">
        <f t="shared" si="298"/>
        <v>0.6490833971149288</v>
      </c>
      <c r="Y644">
        <f t="shared" si="310"/>
        <v>0.48190057416953475</v>
      </c>
      <c r="Z644">
        <f t="shared" si="311"/>
        <v>0.6596061232991165</v>
      </c>
      <c r="AA644" s="8">
        <f t="shared" si="312"/>
        <v>42.216184560123352</v>
      </c>
      <c r="AB644">
        <f t="shared" si="294"/>
        <v>63.954000000000001</v>
      </c>
      <c r="AC644">
        <f t="shared" si="295"/>
        <v>60.298999999999999</v>
      </c>
      <c r="AD644">
        <f t="shared" si="305"/>
        <v>100</v>
      </c>
      <c r="AE644" s="8">
        <f t="shared" si="308"/>
        <v>62.072143233280634</v>
      </c>
      <c r="AF644">
        <f t="shared" si="318"/>
        <v>4.5999999999999375E-2</v>
      </c>
      <c r="AG644">
        <f t="shared" si="319"/>
        <v>1.4720000000000013</v>
      </c>
      <c r="AH644">
        <f t="shared" si="306"/>
        <v>0.92400000000000004</v>
      </c>
      <c r="AI644" s="8">
        <f t="shared" si="307"/>
        <v>0.78099999999999981</v>
      </c>
      <c r="AJ644">
        <f t="shared" si="296"/>
        <v>96.214833759590789</v>
      </c>
      <c r="AK644" s="8">
        <f t="shared" si="309"/>
        <v>97.751623996943067</v>
      </c>
      <c r="AL644">
        <v>0.58219975335869589</v>
      </c>
    </row>
    <row r="645" spans="1:38" x14ac:dyDescent="0.35">
      <c r="A645" s="15">
        <v>37088</v>
      </c>
      <c r="B645">
        <v>63.566000000000003</v>
      </c>
      <c r="C645">
        <v>63.566000000000003</v>
      </c>
      <c r="D645">
        <v>64.727999999999994</v>
      </c>
      <c r="E645">
        <f t="shared" si="313"/>
        <v>63.95333333333334</v>
      </c>
      <c r="F645">
        <f t="shared" si="320"/>
        <v>0.47466666666667123</v>
      </c>
      <c r="G645">
        <f t="shared" si="314"/>
        <v>1</v>
      </c>
      <c r="H645" s="6">
        <v>108.1</v>
      </c>
      <c r="I645">
        <f t="shared" si="315"/>
        <v>6913.3553333333339</v>
      </c>
      <c r="J645">
        <f t="shared" si="316"/>
        <v>6913.3553333333339</v>
      </c>
      <c r="K645">
        <f t="shared" si="317"/>
        <v>0</v>
      </c>
      <c r="L645">
        <f t="shared" si="301"/>
        <v>31478.7101</v>
      </c>
      <c r="M645">
        <f t="shared" si="302"/>
        <v>67566.867866666667</v>
      </c>
      <c r="N645">
        <f t="shared" si="303"/>
        <v>0.46588973403530604</v>
      </c>
      <c r="O645" s="8">
        <f t="shared" si="304"/>
        <v>31.782044939546935</v>
      </c>
      <c r="P645">
        <f t="shared" si="321"/>
        <v>-0.38799999999999812</v>
      </c>
      <c r="Q645">
        <f t="shared" si="322"/>
        <v>-1</v>
      </c>
      <c r="R645">
        <f t="shared" si="323"/>
        <v>0</v>
      </c>
      <c r="S645">
        <f t="shared" si="324"/>
        <v>0.38799999999999812</v>
      </c>
      <c r="T645">
        <f t="shared" si="299"/>
        <v>0.36892857142857188</v>
      </c>
      <c r="U645">
        <f t="shared" si="299"/>
        <v>0.54592857142857143</v>
      </c>
      <c r="V645" s="8">
        <f t="shared" si="300"/>
        <v>40.326358525921329</v>
      </c>
      <c r="W645">
        <f t="shared" si="297"/>
        <v>0.78855497236682537</v>
      </c>
      <c r="X645">
        <f t="shared" si="298"/>
        <v>0.6490833971149288</v>
      </c>
      <c r="Y645">
        <f t="shared" si="310"/>
        <v>0.5029136168905135</v>
      </c>
      <c r="Z645">
        <f t="shared" si="311"/>
        <v>0.66428174189741729</v>
      </c>
      <c r="AA645" s="8">
        <f t="shared" si="312"/>
        <v>43.087355780163662</v>
      </c>
      <c r="AB645">
        <f t="shared" si="294"/>
        <v>63.954000000000001</v>
      </c>
      <c r="AC645">
        <f t="shared" si="295"/>
        <v>60.298999999999999</v>
      </c>
      <c r="AD645">
        <f t="shared" si="305"/>
        <v>89.384404924760645</v>
      </c>
      <c r="AE645" s="8">
        <f t="shared" si="308"/>
        <v>91.866944874867514</v>
      </c>
      <c r="AF645">
        <f t="shared" si="318"/>
        <v>1.1619999999999919</v>
      </c>
      <c r="AG645">
        <f t="shared" si="319"/>
        <v>0</v>
      </c>
      <c r="AH645">
        <f t="shared" si="306"/>
        <v>0.86321428571428471</v>
      </c>
      <c r="AI645" s="8">
        <f t="shared" si="307"/>
        <v>0.73785714285714277</v>
      </c>
      <c r="AJ645">
        <f t="shared" si="296"/>
        <v>95.63111177975027</v>
      </c>
      <c r="AK645" s="8">
        <f t="shared" si="309"/>
        <v>95.07755358451621</v>
      </c>
      <c r="AL645">
        <v>0.58251144738781435</v>
      </c>
    </row>
    <row r="646" spans="1:38" x14ac:dyDescent="0.35">
      <c r="A646" s="15">
        <v>37089</v>
      </c>
      <c r="B646">
        <v>62.87</v>
      </c>
      <c r="C646">
        <v>62.405000000000001</v>
      </c>
      <c r="D646">
        <v>63.411999999999999</v>
      </c>
      <c r="E646">
        <f t="shared" si="313"/>
        <v>62.895666666666671</v>
      </c>
      <c r="F646">
        <f t="shared" si="320"/>
        <v>-1.0576666666666696</v>
      </c>
      <c r="G646">
        <f t="shared" si="314"/>
        <v>-1</v>
      </c>
      <c r="H646" s="6">
        <v>85.9</v>
      </c>
      <c r="I646">
        <f t="shared" si="315"/>
        <v>5402.7377666666671</v>
      </c>
      <c r="J646">
        <f t="shared" si="316"/>
        <v>0</v>
      </c>
      <c r="K646">
        <f t="shared" si="317"/>
        <v>5402.7377666666671</v>
      </c>
      <c r="L646">
        <f t="shared" si="301"/>
        <v>31478.7101</v>
      </c>
      <c r="M646">
        <f t="shared" si="302"/>
        <v>67722.5573</v>
      </c>
      <c r="N646">
        <f t="shared" si="303"/>
        <v>0.46481868604805332</v>
      </c>
      <c r="O646" s="8">
        <f t="shared" si="304"/>
        <v>31.732165248525845</v>
      </c>
      <c r="P646">
        <f t="shared" si="321"/>
        <v>-0.69600000000000506</v>
      </c>
      <c r="Q646">
        <f t="shared" si="322"/>
        <v>-1</v>
      </c>
      <c r="R646">
        <f t="shared" si="323"/>
        <v>0</v>
      </c>
      <c r="S646">
        <f t="shared" si="324"/>
        <v>0.69600000000000506</v>
      </c>
      <c r="T646">
        <f t="shared" si="299"/>
        <v>0.34128571428571469</v>
      </c>
      <c r="U646">
        <f t="shared" si="299"/>
        <v>0.59564285714285758</v>
      </c>
      <c r="V646" s="8">
        <f t="shared" si="300"/>
        <v>36.426012045437233</v>
      </c>
      <c r="W646">
        <f t="shared" si="297"/>
        <v>0.78855497236682537</v>
      </c>
      <c r="X646">
        <f t="shared" si="298"/>
        <v>0.62418535626395377</v>
      </c>
      <c r="Y646">
        <f t="shared" si="310"/>
        <v>0.52399471905834516</v>
      </c>
      <c r="Z646">
        <f t="shared" si="311"/>
        <v>0.66717892900636289</v>
      </c>
      <c r="AA646" s="8">
        <f t="shared" si="312"/>
        <v>43.989784353412773</v>
      </c>
      <c r="AB646">
        <f t="shared" si="294"/>
        <v>63.954000000000001</v>
      </c>
      <c r="AC646">
        <f t="shared" si="295"/>
        <v>60.298999999999999</v>
      </c>
      <c r="AD646">
        <f t="shared" si="305"/>
        <v>70.341997264021799</v>
      </c>
      <c r="AE646" s="8">
        <f t="shared" si="308"/>
        <v>86.575467396260819</v>
      </c>
      <c r="AF646">
        <f t="shared" si="318"/>
        <v>0.54200000000000159</v>
      </c>
      <c r="AG646">
        <f t="shared" si="319"/>
        <v>0.46499999999999631</v>
      </c>
      <c r="AH646">
        <f t="shared" si="306"/>
        <v>0.87978571428571328</v>
      </c>
      <c r="AI646" s="8">
        <f t="shared" si="307"/>
        <v>0.74621428571428539</v>
      </c>
      <c r="AJ646">
        <f t="shared" si="296"/>
        <v>95.283562183625833</v>
      </c>
      <c r="AK646" s="8">
        <f t="shared" si="309"/>
        <v>94.860884784839158</v>
      </c>
      <c r="AL646">
        <v>0.58247958731721483</v>
      </c>
    </row>
    <row r="647" spans="1:38" x14ac:dyDescent="0.35">
      <c r="A647" s="15">
        <v>37090</v>
      </c>
      <c r="B647">
        <v>61.631</v>
      </c>
      <c r="C647">
        <v>61.320999999999998</v>
      </c>
      <c r="D647">
        <v>63.024000000000001</v>
      </c>
      <c r="E647">
        <f t="shared" si="313"/>
        <v>61.991999999999997</v>
      </c>
      <c r="F647">
        <f t="shared" si="320"/>
        <v>-0.90366666666667328</v>
      </c>
      <c r="G647">
        <f t="shared" si="314"/>
        <v>-1</v>
      </c>
      <c r="H647" s="6">
        <v>121.4</v>
      </c>
      <c r="I647">
        <f t="shared" si="315"/>
        <v>7525.8288000000002</v>
      </c>
      <c r="J647">
        <f t="shared" si="316"/>
        <v>0</v>
      </c>
      <c r="K647">
        <f t="shared" si="317"/>
        <v>7525.8288000000002</v>
      </c>
      <c r="L647">
        <f t="shared" si="301"/>
        <v>31478.7101</v>
      </c>
      <c r="M647">
        <f t="shared" si="302"/>
        <v>67288.330099999992</v>
      </c>
      <c r="N647">
        <f t="shared" si="303"/>
        <v>0.46781826883232469</v>
      </c>
      <c r="O647" s="8">
        <f t="shared" si="304"/>
        <v>31.871675040840202</v>
      </c>
      <c r="P647">
        <f t="shared" si="321"/>
        <v>-1.2389999999999972</v>
      </c>
      <c r="Q647">
        <f t="shared" si="322"/>
        <v>-1</v>
      </c>
      <c r="R647">
        <f t="shared" si="323"/>
        <v>0</v>
      </c>
      <c r="S647">
        <f t="shared" si="324"/>
        <v>1.2389999999999972</v>
      </c>
      <c r="T647">
        <f t="shared" si="299"/>
        <v>0.34128571428571469</v>
      </c>
      <c r="U647">
        <f t="shared" si="299"/>
        <v>0.65650000000000019</v>
      </c>
      <c r="V647" s="8">
        <f t="shared" si="300"/>
        <v>34.204309542558541</v>
      </c>
      <c r="W647">
        <f t="shared" si="297"/>
        <v>0.78855497236682537</v>
      </c>
      <c r="X647">
        <f t="shared" si="298"/>
        <v>0.64444082300780281</v>
      </c>
      <c r="Y647">
        <f t="shared" si="310"/>
        <v>0.54507582122617693</v>
      </c>
      <c r="Z647">
        <f t="shared" si="311"/>
        <v>0.6707474688686903</v>
      </c>
      <c r="AA647" s="8">
        <f t="shared" si="312"/>
        <v>44.831829235944824</v>
      </c>
      <c r="AB647">
        <f t="shared" ref="AB647:AB710" si="325">MAX(B643:B647)</f>
        <v>63.954000000000001</v>
      </c>
      <c r="AC647">
        <f t="shared" ref="AC647:AC710" si="326">MIN(B643:B647)</f>
        <v>61.631</v>
      </c>
      <c r="AD647">
        <f t="shared" si="305"/>
        <v>0</v>
      </c>
      <c r="AE647" s="8">
        <f t="shared" si="308"/>
        <v>53.242134062927484</v>
      </c>
      <c r="AF647">
        <f t="shared" si="318"/>
        <v>1.3930000000000007</v>
      </c>
      <c r="AG647">
        <f t="shared" si="319"/>
        <v>0.31000000000000227</v>
      </c>
      <c r="AH647">
        <f t="shared" si="306"/>
        <v>0.92399999999999893</v>
      </c>
      <c r="AI647" s="8">
        <f t="shared" si="307"/>
        <v>0.66935714285714298</v>
      </c>
      <c r="AJ647">
        <f t="shared" si="296"/>
        <v>95.10222976622174</v>
      </c>
      <c r="AK647" s="8">
        <f t="shared" si="309"/>
        <v>91.705974257867723</v>
      </c>
      <c r="AL647">
        <v>0.58304075810954126</v>
      </c>
    </row>
    <row r="648" spans="1:38" x14ac:dyDescent="0.35">
      <c r="A648" s="15">
        <v>37091</v>
      </c>
      <c r="B648">
        <v>62.908000000000001</v>
      </c>
      <c r="C648">
        <v>61.165999999999997</v>
      </c>
      <c r="D648">
        <v>63.473999999999997</v>
      </c>
      <c r="E648">
        <f t="shared" si="313"/>
        <v>62.515999999999998</v>
      </c>
      <c r="F648">
        <f t="shared" si="320"/>
        <v>0.52400000000000091</v>
      </c>
      <c r="G648">
        <f t="shared" si="314"/>
        <v>1</v>
      </c>
      <c r="H648" s="6">
        <v>113.3</v>
      </c>
      <c r="I648">
        <f t="shared" si="315"/>
        <v>7083.0627999999997</v>
      </c>
      <c r="J648">
        <f t="shared" si="316"/>
        <v>7083.0627999999997</v>
      </c>
      <c r="K648">
        <f t="shared" si="317"/>
        <v>0</v>
      </c>
      <c r="L648">
        <f t="shared" si="301"/>
        <v>38561.772899999996</v>
      </c>
      <c r="M648">
        <f t="shared" si="302"/>
        <v>57012.83836666667</v>
      </c>
      <c r="N648">
        <f t="shared" si="303"/>
        <v>0.67636998972051987</v>
      </c>
      <c r="O648" s="8">
        <f t="shared" si="304"/>
        <v>40.347297665074677</v>
      </c>
      <c r="P648">
        <f t="shared" si="321"/>
        <v>1.277000000000001</v>
      </c>
      <c r="Q648">
        <f t="shared" si="322"/>
        <v>1</v>
      </c>
      <c r="R648">
        <f t="shared" si="323"/>
        <v>1.277000000000001</v>
      </c>
      <c r="S648">
        <f t="shared" si="324"/>
        <v>0</v>
      </c>
      <c r="T648">
        <f t="shared" si="299"/>
        <v>0.4325000000000005</v>
      </c>
      <c r="U648">
        <f t="shared" si="299"/>
        <v>0.60671428571428565</v>
      </c>
      <c r="V648" s="8">
        <f t="shared" si="300"/>
        <v>41.617980617224582</v>
      </c>
      <c r="W648">
        <f t="shared" si="297"/>
        <v>0.82533088314122061</v>
      </c>
      <c r="X648">
        <f t="shared" si="298"/>
        <v>0.66378106909756629</v>
      </c>
      <c r="Y648">
        <f t="shared" si="310"/>
        <v>0.56878377416360837</v>
      </c>
      <c r="Z648">
        <f t="shared" si="311"/>
        <v>0.67649223076495157</v>
      </c>
      <c r="AA648" s="8">
        <f t="shared" si="312"/>
        <v>45.675317914460166</v>
      </c>
      <c r="AB648">
        <f t="shared" si="325"/>
        <v>63.954000000000001</v>
      </c>
      <c r="AC648">
        <f t="shared" si="326"/>
        <v>61.631</v>
      </c>
      <c r="AD648">
        <f t="shared" si="305"/>
        <v>54.972018941024572</v>
      </c>
      <c r="AE648" s="8">
        <f t="shared" si="308"/>
        <v>41.771338735015455</v>
      </c>
      <c r="AF648">
        <f t="shared" si="318"/>
        <v>0.5659999999999954</v>
      </c>
      <c r="AG648">
        <f t="shared" si="319"/>
        <v>1.7420000000000044</v>
      </c>
      <c r="AH648">
        <f t="shared" si="306"/>
        <v>0.88142857142856967</v>
      </c>
      <c r="AI648" s="8">
        <f t="shared" si="307"/>
        <v>0.69700000000000073</v>
      </c>
      <c r="AJ648">
        <f t="shared" si="296"/>
        <v>100.12255097006255</v>
      </c>
      <c r="AK648" s="8">
        <f t="shared" si="309"/>
        <v>93.176331185662448</v>
      </c>
      <c r="AL648">
        <v>0.58264182397454678</v>
      </c>
    </row>
    <row r="649" spans="1:38" x14ac:dyDescent="0.35">
      <c r="A649" s="15">
        <v>37092</v>
      </c>
      <c r="B649">
        <v>61.902000000000001</v>
      </c>
      <c r="C649">
        <v>61.569000000000003</v>
      </c>
      <c r="D649">
        <v>62.792000000000002</v>
      </c>
      <c r="E649">
        <f t="shared" si="313"/>
        <v>62.087666666666671</v>
      </c>
      <c r="F649">
        <f t="shared" si="320"/>
        <v>-0.42833333333332746</v>
      </c>
      <c r="G649">
        <f t="shared" si="314"/>
        <v>-1</v>
      </c>
      <c r="H649" s="6">
        <v>59.8</v>
      </c>
      <c r="I649">
        <f t="shared" si="315"/>
        <v>3712.842466666667</v>
      </c>
      <c r="J649">
        <f t="shared" si="316"/>
        <v>0</v>
      </c>
      <c r="K649">
        <f t="shared" si="317"/>
        <v>3712.842466666667</v>
      </c>
      <c r="L649">
        <f t="shared" si="301"/>
        <v>32136.956599999998</v>
      </c>
      <c r="M649">
        <f t="shared" si="302"/>
        <v>60725.680833333339</v>
      </c>
      <c r="N649">
        <f t="shared" si="303"/>
        <v>0.52921525389237767</v>
      </c>
      <c r="O649" s="8">
        <f t="shared" si="304"/>
        <v>34.606982407829321</v>
      </c>
      <c r="P649">
        <f t="shared" si="321"/>
        <v>-1.0060000000000002</v>
      </c>
      <c r="Q649">
        <f t="shared" si="322"/>
        <v>-1</v>
      </c>
      <c r="R649">
        <f t="shared" si="323"/>
        <v>0</v>
      </c>
      <c r="S649">
        <f t="shared" si="324"/>
        <v>1.0060000000000002</v>
      </c>
      <c r="T649">
        <f t="shared" si="299"/>
        <v>0.35228571428571442</v>
      </c>
      <c r="U649">
        <f t="shared" si="299"/>
        <v>0.6785714285714286</v>
      </c>
      <c r="V649" s="8">
        <f t="shared" si="300"/>
        <v>34.174057649667411</v>
      </c>
      <c r="W649">
        <f t="shared" si="297"/>
        <v>0.82533088314122061</v>
      </c>
      <c r="X649">
        <f t="shared" si="298"/>
        <v>0.65191416376933875</v>
      </c>
      <c r="Y649">
        <f t="shared" si="310"/>
        <v>0.59008904273115992</v>
      </c>
      <c r="Z649">
        <f t="shared" si="311"/>
        <v>0.67831556199969889</v>
      </c>
      <c r="AA649" s="8">
        <f t="shared" si="312"/>
        <v>46.522146051052076</v>
      </c>
      <c r="AB649">
        <f t="shared" si="325"/>
        <v>63.566000000000003</v>
      </c>
      <c r="AC649">
        <f t="shared" si="326"/>
        <v>61.631</v>
      </c>
      <c r="AD649">
        <f t="shared" si="305"/>
        <v>14.005167958656356</v>
      </c>
      <c r="AE649" s="8">
        <f t="shared" si="308"/>
        <v>22.992395633226977</v>
      </c>
      <c r="AF649">
        <f t="shared" si="318"/>
        <v>0.89000000000000057</v>
      </c>
      <c r="AG649">
        <f t="shared" si="319"/>
        <v>0.33299999999999841</v>
      </c>
      <c r="AH649">
        <f t="shared" si="306"/>
        <v>0.92014285714285549</v>
      </c>
      <c r="AI649" s="8">
        <f t="shared" si="307"/>
        <v>0.60185714285714398</v>
      </c>
      <c r="AJ649">
        <f t="shared" si="296"/>
        <v>99.316519060454368</v>
      </c>
      <c r="AK649" s="8">
        <f t="shared" si="309"/>
        <v>90.85198502972041</v>
      </c>
      <c r="AL649">
        <v>0.58392751464803316</v>
      </c>
    </row>
    <row r="650" spans="1:38" x14ac:dyDescent="0.35">
      <c r="A650" s="15">
        <v>37095</v>
      </c>
      <c r="B650">
        <v>61.786000000000001</v>
      </c>
      <c r="C650">
        <v>60.795000000000002</v>
      </c>
      <c r="D650">
        <v>62.405000000000001</v>
      </c>
      <c r="E650">
        <f t="shared" si="313"/>
        <v>61.661999999999999</v>
      </c>
      <c r="F650">
        <f t="shared" si="320"/>
        <v>-0.42566666666667174</v>
      </c>
      <c r="G650">
        <f t="shared" si="314"/>
        <v>-1</v>
      </c>
      <c r="H650" s="6">
        <v>93.5</v>
      </c>
      <c r="I650">
        <f t="shared" si="315"/>
        <v>5765.3969999999999</v>
      </c>
      <c r="J650">
        <f t="shared" si="316"/>
        <v>0</v>
      </c>
      <c r="K650">
        <f t="shared" si="317"/>
        <v>5765.3969999999999</v>
      </c>
      <c r="L650">
        <f t="shared" si="301"/>
        <v>27338.471600000001</v>
      </c>
      <c r="M650">
        <f t="shared" si="302"/>
        <v>66491.077833333344</v>
      </c>
      <c r="N650">
        <f t="shared" si="303"/>
        <v>0.41116000057220703</v>
      </c>
      <c r="O650" s="8">
        <f t="shared" si="304"/>
        <v>29.136313416301974</v>
      </c>
      <c r="P650">
        <f t="shared" si="321"/>
        <v>-0.11599999999999966</v>
      </c>
      <c r="Q650">
        <f t="shared" si="322"/>
        <v>-1</v>
      </c>
      <c r="R650">
        <f t="shared" si="323"/>
        <v>0</v>
      </c>
      <c r="S650">
        <f t="shared" si="324"/>
        <v>0.11599999999999966</v>
      </c>
      <c r="T650">
        <f t="shared" si="299"/>
        <v>0.35228571428571442</v>
      </c>
      <c r="U650">
        <f t="shared" si="299"/>
        <v>0.68685714285714283</v>
      </c>
      <c r="V650" s="8">
        <f t="shared" si="300"/>
        <v>33.901567225735512</v>
      </c>
      <c r="W650">
        <f t="shared" si="297"/>
        <v>0.82533088314122061</v>
      </c>
      <c r="X650">
        <f t="shared" si="298"/>
        <v>0.67992967207966326</v>
      </c>
      <c r="Y650">
        <f t="shared" si="310"/>
        <v>0.61874207058288422</v>
      </c>
      <c r="Z650">
        <f t="shared" si="311"/>
        <v>0.67367306804284866</v>
      </c>
      <c r="AA650" s="8">
        <f t="shared" si="312"/>
        <v>47.874870240286171</v>
      </c>
      <c r="AB650">
        <f t="shared" si="325"/>
        <v>62.908000000000001</v>
      </c>
      <c r="AC650">
        <f t="shared" si="326"/>
        <v>61.631</v>
      </c>
      <c r="AD650">
        <f t="shared" si="305"/>
        <v>12.137823022709554</v>
      </c>
      <c r="AE650" s="8">
        <f t="shared" si="308"/>
        <v>27.038336640796828</v>
      </c>
      <c r="AF650">
        <f t="shared" si="318"/>
        <v>0.61899999999999977</v>
      </c>
      <c r="AG650">
        <f t="shared" si="319"/>
        <v>0.99099999999999966</v>
      </c>
      <c r="AH650">
        <f t="shared" si="306"/>
        <v>0.95057142857142707</v>
      </c>
      <c r="AI650" s="8">
        <f t="shared" si="307"/>
        <v>0.59800000000000098</v>
      </c>
      <c r="AJ650">
        <f t="shared" si="296"/>
        <v>99.875531416193851</v>
      </c>
      <c r="AK650" s="8">
        <f t="shared" si="309"/>
        <v>93.552782993156086</v>
      </c>
      <c r="AL650">
        <v>0.58400338674886498</v>
      </c>
    </row>
    <row r="651" spans="1:38" x14ac:dyDescent="0.35">
      <c r="A651" s="15">
        <v>37096</v>
      </c>
      <c r="B651">
        <v>60.353000000000002</v>
      </c>
      <c r="C651">
        <v>60.043999999999997</v>
      </c>
      <c r="D651">
        <v>62.018000000000001</v>
      </c>
      <c r="E651">
        <f t="shared" si="313"/>
        <v>60.805</v>
      </c>
      <c r="F651">
        <f t="shared" si="320"/>
        <v>-0.85699999999999932</v>
      </c>
      <c r="G651">
        <f t="shared" si="314"/>
        <v>-1</v>
      </c>
      <c r="H651" s="6">
        <v>145.1</v>
      </c>
      <c r="I651">
        <f t="shared" si="315"/>
        <v>8822.8055000000004</v>
      </c>
      <c r="J651">
        <f t="shared" si="316"/>
        <v>0</v>
      </c>
      <c r="K651">
        <f t="shared" si="317"/>
        <v>8822.8055000000004</v>
      </c>
      <c r="L651">
        <f t="shared" si="301"/>
        <v>27338.471600000001</v>
      </c>
      <c r="M651">
        <f t="shared" si="302"/>
        <v>72276.81</v>
      </c>
      <c r="N651">
        <f t="shared" si="303"/>
        <v>0.37824679312769893</v>
      </c>
      <c r="O651" s="8">
        <f t="shared" si="304"/>
        <v>27.444053925155998</v>
      </c>
      <c r="P651">
        <f t="shared" si="321"/>
        <v>-1.4329999999999998</v>
      </c>
      <c r="Q651">
        <f t="shared" si="322"/>
        <v>-1</v>
      </c>
      <c r="R651">
        <f t="shared" si="323"/>
        <v>0</v>
      </c>
      <c r="S651">
        <f t="shared" si="324"/>
        <v>1.4329999999999998</v>
      </c>
      <c r="T651">
        <f t="shared" si="299"/>
        <v>0.35228571428571442</v>
      </c>
      <c r="U651">
        <f t="shared" si="299"/>
        <v>0.75435714285714284</v>
      </c>
      <c r="V651" s="8">
        <f t="shared" si="300"/>
        <v>31.833731362550839</v>
      </c>
      <c r="W651">
        <f t="shared" si="297"/>
        <v>0.82533088314122061</v>
      </c>
      <c r="X651">
        <f t="shared" si="298"/>
        <v>0.70383587284070381</v>
      </c>
      <c r="Y651">
        <f t="shared" si="310"/>
        <v>0.64739509843460818</v>
      </c>
      <c r="Z651">
        <f t="shared" si="311"/>
        <v>0.67072329944738196</v>
      </c>
      <c r="AA651" s="8">
        <f t="shared" si="312"/>
        <v>49.115094628439351</v>
      </c>
      <c r="AB651">
        <f t="shared" si="325"/>
        <v>62.908000000000001</v>
      </c>
      <c r="AC651">
        <f t="shared" si="326"/>
        <v>60.353000000000002</v>
      </c>
      <c r="AD651">
        <f t="shared" si="305"/>
        <v>0</v>
      </c>
      <c r="AE651" s="8">
        <f t="shared" si="308"/>
        <v>8.7143303271219708</v>
      </c>
      <c r="AF651">
        <f t="shared" si="318"/>
        <v>1.6649999999999991</v>
      </c>
      <c r="AG651">
        <f t="shared" si="319"/>
        <v>0.3090000000000046</v>
      </c>
      <c r="AH651">
        <f t="shared" si="306"/>
        <v>1.0263571428571414</v>
      </c>
      <c r="AI651" s="8">
        <f t="shared" si="307"/>
        <v>0.58578571428571535</v>
      </c>
      <c r="AJ651">
        <f t="shared" si="296"/>
        <v>100.08955372394234</v>
      </c>
      <c r="AK651" s="8">
        <f t="shared" si="309"/>
        <v>90.850657072752185</v>
      </c>
      <c r="AL651">
        <v>0.58410712274322263</v>
      </c>
    </row>
    <row r="652" spans="1:38" x14ac:dyDescent="0.35">
      <c r="A652" s="15">
        <v>37097</v>
      </c>
      <c r="B652">
        <v>58.456000000000003</v>
      </c>
      <c r="C652">
        <v>58.301000000000002</v>
      </c>
      <c r="D652">
        <v>60.469000000000001</v>
      </c>
      <c r="E652">
        <f t="shared" si="313"/>
        <v>59.075333333333333</v>
      </c>
      <c r="F652">
        <f t="shared" si="320"/>
        <v>-1.7296666666666667</v>
      </c>
      <c r="G652">
        <f t="shared" si="314"/>
        <v>-1</v>
      </c>
      <c r="H652" s="6">
        <v>243.7</v>
      </c>
      <c r="I652">
        <f t="shared" si="315"/>
        <v>14396.658733333332</v>
      </c>
      <c r="J652">
        <f t="shared" si="316"/>
        <v>0</v>
      </c>
      <c r="K652">
        <f t="shared" si="317"/>
        <v>14396.658733333332</v>
      </c>
      <c r="L652">
        <f t="shared" si="301"/>
        <v>27338.471600000001</v>
      </c>
      <c r="M652">
        <f t="shared" si="302"/>
        <v>82176.460599999991</v>
      </c>
      <c r="N652">
        <f t="shared" si="303"/>
        <v>0.33268008138087179</v>
      </c>
      <c r="O652" s="8">
        <f t="shared" si="304"/>
        <v>24.963236565835174</v>
      </c>
      <c r="P652">
        <f t="shared" si="321"/>
        <v>-1.8969999999999985</v>
      </c>
      <c r="Q652">
        <f t="shared" si="322"/>
        <v>-1</v>
      </c>
      <c r="R652">
        <f t="shared" si="323"/>
        <v>0</v>
      </c>
      <c r="S652">
        <f t="shared" si="324"/>
        <v>1.8969999999999985</v>
      </c>
      <c r="T652">
        <f t="shared" si="299"/>
        <v>0.35228571428571442</v>
      </c>
      <c r="U652">
        <f t="shared" si="299"/>
        <v>0.80578571428571466</v>
      </c>
      <c r="V652" s="8">
        <f t="shared" si="300"/>
        <v>30.420033306605809</v>
      </c>
      <c r="W652">
        <f t="shared" si="297"/>
        <v>0.82533088314122061</v>
      </c>
      <c r="X652">
        <f t="shared" si="298"/>
        <v>0.66563589223061026</v>
      </c>
      <c r="Y652">
        <f t="shared" si="310"/>
        <v>0.67924166991286106</v>
      </c>
      <c r="Z652">
        <f t="shared" si="311"/>
        <v>0.6663546057873998</v>
      </c>
      <c r="AA652" s="8">
        <f t="shared" si="312"/>
        <v>50.478860723613209</v>
      </c>
      <c r="AB652">
        <f t="shared" si="325"/>
        <v>62.908000000000001</v>
      </c>
      <c r="AC652">
        <f t="shared" si="326"/>
        <v>58.456000000000003</v>
      </c>
      <c r="AD652">
        <f t="shared" si="305"/>
        <v>0</v>
      </c>
      <c r="AE652" s="8">
        <f t="shared" si="308"/>
        <v>4.0459410075698514</v>
      </c>
      <c r="AF652">
        <f t="shared" si="318"/>
        <v>2.0129999999999981</v>
      </c>
      <c r="AG652">
        <f t="shared" si="319"/>
        <v>0.15500000000000114</v>
      </c>
      <c r="AH652">
        <f t="shared" si="306"/>
        <v>1.1037857142857135</v>
      </c>
      <c r="AI652" s="8">
        <f t="shared" si="307"/>
        <v>0.56921428571428678</v>
      </c>
      <c r="AJ652">
        <f t="shared" ref="AJ652:AJ715" si="327">(B652/B643)*100</f>
        <v>93.556544284754011</v>
      </c>
      <c r="AK652" s="8">
        <f t="shared" si="309"/>
        <v>88.510689843134898</v>
      </c>
      <c r="AL652">
        <v>0.58353375936835084</v>
      </c>
    </row>
    <row r="653" spans="1:38" x14ac:dyDescent="0.35">
      <c r="A653" s="15">
        <v>37098</v>
      </c>
      <c r="B653">
        <v>59.618000000000002</v>
      </c>
      <c r="C653">
        <v>58.610999999999997</v>
      </c>
      <c r="D653">
        <v>59.889000000000003</v>
      </c>
      <c r="E653">
        <f t="shared" si="313"/>
        <v>59.372666666666667</v>
      </c>
      <c r="F653">
        <f t="shared" si="320"/>
        <v>0.29733333333333434</v>
      </c>
      <c r="G653">
        <f t="shared" si="314"/>
        <v>1</v>
      </c>
      <c r="H653" s="6">
        <v>135.1</v>
      </c>
      <c r="I653">
        <f t="shared" si="315"/>
        <v>8021.2472666666663</v>
      </c>
      <c r="J653">
        <f t="shared" si="316"/>
        <v>8021.2472666666663</v>
      </c>
      <c r="K653">
        <f t="shared" si="317"/>
        <v>0</v>
      </c>
      <c r="L653">
        <f t="shared" si="301"/>
        <v>35359.71886666667</v>
      </c>
      <c r="M653">
        <f t="shared" si="302"/>
        <v>74787.207666666669</v>
      </c>
      <c r="N653">
        <f t="shared" si="303"/>
        <v>0.47280437350018639</v>
      </c>
      <c r="O653" s="8">
        <f t="shared" si="304"/>
        <v>32.10232003701519</v>
      </c>
      <c r="P653">
        <f t="shared" si="321"/>
        <v>1.161999999999999</v>
      </c>
      <c r="Q653">
        <f t="shared" si="322"/>
        <v>1</v>
      </c>
      <c r="R653">
        <f t="shared" si="323"/>
        <v>1.161999999999999</v>
      </c>
      <c r="S653">
        <f t="shared" si="324"/>
        <v>0</v>
      </c>
      <c r="T653">
        <f t="shared" si="299"/>
        <v>0.43528571428571439</v>
      </c>
      <c r="U653">
        <f t="shared" si="299"/>
        <v>0.66478571428571442</v>
      </c>
      <c r="V653" s="8">
        <f t="shared" si="300"/>
        <v>39.568859164989284</v>
      </c>
      <c r="W653">
        <f t="shared" ref="W653:W716" si="328">SQRT(VAR(R644:R653))</f>
        <v>0.63404914811252799</v>
      </c>
      <c r="X653">
        <f t="shared" ref="X653:X716" si="329">SQRT(VAR(S644:S656))</f>
        <v>0.66563589223061026</v>
      </c>
      <c r="Y653">
        <f t="shared" si="310"/>
        <v>0.69695284639106403</v>
      </c>
      <c r="Z653">
        <f t="shared" si="311"/>
        <v>0.66043074737057716</v>
      </c>
      <c r="AA653" s="8">
        <f t="shared" si="312"/>
        <v>51.345312378473473</v>
      </c>
      <c r="AB653">
        <f t="shared" si="325"/>
        <v>61.902000000000001</v>
      </c>
      <c r="AC653">
        <f t="shared" si="326"/>
        <v>58.456000000000003</v>
      </c>
      <c r="AD653">
        <f t="shared" si="305"/>
        <v>33.720255368543228</v>
      </c>
      <c r="AE653" s="8">
        <f t="shared" si="308"/>
        <v>11.240085122847743</v>
      </c>
      <c r="AF653">
        <f t="shared" si="318"/>
        <v>0.2710000000000008</v>
      </c>
      <c r="AG653">
        <f t="shared" si="319"/>
        <v>1.007000000000005</v>
      </c>
      <c r="AH653">
        <f t="shared" si="306"/>
        <v>0.99321428571428483</v>
      </c>
      <c r="AI653" s="8">
        <f t="shared" si="307"/>
        <v>0.62728571428571556</v>
      </c>
      <c r="AJ653">
        <f t="shared" si="327"/>
        <v>93.220126966256998</v>
      </c>
      <c r="AK653" s="8">
        <f t="shared" si="309"/>
        <v>91.232956371371316</v>
      </c>
      <c r="AL653">
        <v>0.58429136259954806</v>
      </c>
    </row>
    <row r="654" spans="1:38" x14ac:dyDescent="0.35">
      <c r="A654" s="15">
        <v>37099</v>
      </c>
      <c r="B654">
        <v>60.856999999999999</v>
      </c>
      <c r="C654">
        <v>59.927</v>
      </c>
      <c r="D654">
        <v>61.073</v>
      </c>
      <c r="E654">
        <f t="shared" si="313"/>
        <v>60.619</v>
      </c>
      <c r="F654">
        <f t="shared" si="320"/>
        <v>1.2463333333333324</v>
      </c>
      <c r="G654">
        <f t="shared" si="314"/>
        <v>1</v>
      </c>
      <c r="H654" s="6">
        <v>124.5</v>
      </c>
      <c r="I654">
        <f t="shared" si="315"/>
        <v>7547.0654999999997</v>
      </c>
      <c r="J654">
        <f t="shared" si="316"/>
        <v>7547.0654999999997</v>
      </c>
      <c r="K654">
        <f t="shared" si="317"/>
        <v>0</v>
      </c>
      <c r="L654">
        <f t="shared" si="301"/>
        <v>42906.784366666667</v>
      </c>
      <c r="M654">
        <f t="shared" si="302"/>
        <v>66279.047666666665</v>
      </c>
      <c r="N654">
        <f t="shared" si="303"/>
        <v>0.64736573437891332</v>
      </c>
      <c r="O654" s="8">
        <f t="shared" si="304"/>
        <v>39.297025600874356</v>
      </c>
      <c r="P654">
        <f t="shared" si="321"/>
        <v>1.2389999999999972</v>
      </c>
      <c r="Q654">
        <f t="shared" si="322"/>
        <v>1</v>
      </c>
      <c r="R654">
        <f t="shared" si="323"/>
        <v>1.2389999999999972</v>
      </c>
      <c r="S654">
        <f t="shared" si="324"/>
        <v>0</v>
      </c>
      <c r="T654">
        <f t="shared" si="299"/>
        <v>0.52378571428571419</v>
      </c>
      <c r="U654">
        <f t="shared" si="299"/>
        <v>0.628857142857143</v>
      </c>
      <c r="V654" s="8">
        <f t="shared" si="300"/>
        <v>45.442151577120889</v>
      </c>
      <c r="W654">
        <f t="shared" si="328"/>
        <v>0.59285801185631437</v>
      </c>
      <c r="X654">
        <f t="shared" si="329"/>
        <v>0.69338194787651131</v>
      </c>
      <c r="Y654">
        <f t="shared" si="310"/>
        <v>0.71340445327354463</v>
      </c>
      <c r="Z654">
        <f t="shared" si="311"/>
        <v>0.65648875007131868</v>
      </c>
      <c r="AA654" s="8">
        <f t="shared" si="312"/>
        <v>52.077377384720755</v>
      </c>
      <c r="AB654">
        <f t="shared" si="325"/>
        <v>61.786000000000001</v>
      </c>
      <c r="AC654">
        <f t="shared" si="326"/>
        <v>58.456000000000003</v>
      </c>
      <c r="AD654">
        <f t="shared" si="305"/>
        <v>72.102102102102023</v>
      </c>
      <c r="AE654" s="8">
        <f t="shared" si="308"/>
        <v>35.274119156881746</v>
      </c>
      <c r="AF654">
        <f t="shared" si="318"/>
        <v>0.21600000000000108</v>
      </c>
      <c r="AG654">
        <f t="shared" si="319"/>
        <v>0.92999999999999972</v>
      </c>
      <c r="AH654">
        <f t="shared" si="306"/>
        <v>0.92571428571428527</v>
      </c>
      <c r="AI654" s="8">
        <f t="shared" si="307"/>
        <v>0.66050000000000098</v>
      </c>
      <c r="AJ654">
        <f t="shared" si="327"/>
        <v>95.738287763898938</v>
      </c>
      <c r="AK654" s="8">
        <f t="shared" si="309"/>
        <v>91.555588987513161</v>
      </c>
      <c r="AL654">
        <v>0.58862961921764423</v>
      </c>
    </row>
    <row r="655" spans="1:38" x14ac:dyDescent="0.35">
      <c r="A655" s="15">
        <v>37102</v>
      </c>
      <c r="B655">
        <v>61.398000000000003</v>
      </c>
      <c r="C655">
        <v>60.121000000000002</v>
      </c>
      <c r="D655">
        <v>61.77</v>
      </c>
      <c r="E655">
        <f t="shared" si="313"/>
        <v>61.096333333333341</v>
      </c>
      <c r="F655">
        <f t="shared" si="320"/>
        <v>0.47733333333334116</v>
      </c>
      <c r="G655">
        <f t="shared" si="314"/>
        <v>1</v>
      </c>
      <c r="H655" s="6">
        <v>84.1</v>
      </c>
      <c r="I655">
        <f t="shared" si="315"/>
        <v>5138.201633333334</v>
      </c>
      <c r="J655">
        <f t="shared" si="316"/>
        <v>5138.201633333334</v>
      </c>
      <c r="K655">
        <f t="shared" si="317"/>
        <v>0</v>
      </c>
      <c r="L655">
        <f t="shared" si="301"/>
        <v>48044.986000000004</v>
      </c>
      <c r="M655">
        <f t="shared" si="302"/>
        <v>60266.965266666659</v>
      </c>
      <c r="N655">
        <f t="shared" si="303"/>
        <v>0.79720267624912966</v>
      </c>
      <c r="O655" s="8">
        <f t="shared" si="304"/>
        <v>44.357972908928652</v>
      </c>
      <c r="P655">
        <f t="shared" si="321"/>
        <v>0.54100000000000392</v>
      </c>
      <c r="Q655">
        <f t="shared" si="322"/>
        <v>1</v>
      </c>
      <c r="R655">
        <f t="shared" si="323"/>
        <v>0.54100000000000392</v>
      </c>
      <c r="S655">
        <f t="shared" si="324"/>
        <v>0</v>
      </c>
      <c r="T655">
        <f t="shared" si="299"/>
        <v>0.56242857142857161</v>
      </c>
      <c r="U655">
        <f t="shared" si="299"/>
        <v>0.59564285714285703</v>
      </c>
      <c r="V655" s="8">
        <f t="shared" si="300"/>
        <v>48.565965583174012</v>
      </c>
      <c r="W655">
        <f t="shared" si="328"/>
        <v>0.58011291046561664</v>
      </c>
      <c r="X655">
        <f t="shared" si="329"/>
        <v>0.71291788465180861</v>
      </c>
      <c r="Y655">
        <f t="shared" si="310"/>
        <v>0.72894569577097534</v>
      </c>
      <c r="Z655">
        <f t="shared" si="311"/>
        <v>0.661202226417832</v>
      </c>
      <c r="AA655" s="8">
        <f t="shared" si="312"/>
        <v>52.436556148876598</v>
      </c>
      <c r="AB655">
        <f t="shared" si="325"/>
        <v>61.398000000000003</v>
      </c>
      <c r="AC655">
        <f t="shared" si="326"/>
        <v>58.456000000000003</v>
      </c>
      <c r="AD655">
        <f t="shared" si="305"/>
        <v>100</v>
      </c>
      <c r="AE655" s="8">
        <f t="shared" si="308"/>
        <v>68.607452490215081</v>
      </c>
      <c r="AF655">
        <f t="shared" si="318"/>
        <v>0.37199999999999989</v>
      </c>
      <c r="AG655">
        <f t="shared" si="319"/>
        <v>1.277000000000001</v>
      </c>
      <c r="AH655">
        <f t="shared" si="306"/>
        <v>0.83064285714285646</v>
      </c>
      <c r="AI655" s="8">
        <f t="shared" si="307"/>
        <v>0.73785714285714377</v>
      </c>
      <c r="AJ655">
        <f t="shared" si="327"/>
        <v>97.658660728487362</v>
      </c>
      <c r="AK655" s="8">
        <f t="shared" si="309"/>
        <v>92.369489995486703</v>
      </c>
      <c r="AL655">
        <v>0.58855501748304739</v>
      </c>
    </row>
    <row r="656" spans="1:38" x14ac:dyDescent="0.35">
      <c r="A656" s="15">
        <v>37103</v>
      </c>
      <c r="B656">
        <v>61.933</v>
      </c>
      <c r="C656">
        <v>61.05</v>
      </c>
      <c r="D656">
        <v>62.466999999999999</v>
      </c>
      <c r="E656">
        <f t="shared" si="313"/>
        <v>61.816666666666663</v>
      </c>
      <c r="F656">
        <f t="shared" si="320"/>
        <v>0.72033333333332195</v>
      </c>
      <c r="G656">
        <f t="shared" si="314"/>
        <v>1</v>
      </c>
      <c r="H656" s="6">
        <v>59</v>
      </c>
      <c r="I656">
        <f t="shared" si="315"/>
        <v>3647.1833333333329</v>
      </c>
      <c r="J656">
        <f t="shared" si="316"/>
        <v>3647.1833333333329</v>
      </c>
      <c r="K656">
        <f t="shared" si="317"/>
        <v>0</v>
      </c>
      <c r="L656">
        <f t="shared" si="301"/>
        <v>51692.169333333339</v>
      </c>
      <c r="M656">
        <f t="shared" si="302"/>
        <v>45626.270266666666</v>
      </c>
      <c r="N656">
        <f t="shared" si="303"/>
        <v>1.132947510967125</v>
      </c>
      <c r="O656" s="8">
        <f t="shared" si="304"/>
        <v>53.116520924297006</v>
      </c>
      <c r="P656">
        <f t="shared" si="321"/>
        <v>0.53499999999999659</v>
      </c>
      <c r="Q656">
        <f t="shared" si="322"/>
        <v>1</v>
      </c>
      <c r="R656">
        <f t="shared" si="323"/>
        <v>0.53499999999999659</v>
      </c>
      <c r="S656">
        <f t="shared" si="324"/>
        <v>0</v>
      </c>
      <c r="T656">
        <f t="shared" ref="T656:U719" si="330">AVERAGE(R643:R656)</f>
        <v>0.60064285714285703</v>
      </c>
      <c r="U656">
        <f t="shared" si="330"/>
        <v>0.48392857142857132</v>
      </c>
      <c r="V656" s="8">
        <f t="shared" ref="V656:V719" si="331">100*T656/(T656+U656)</f>
        <v>55.380663856691257</v>
      </c>
      <c r="W656">
        <f t="shared" si="328"/>
        <v>0.56124350033355963</v>
      </c>
      <c r="X656">
        <f t="shared" si="329"/>
        <v>0.73132329130847162</v>
      </c>
      <c r="Y656">
        <f t="shared" si="310"/>
        <v>0.74366853284930734</v>
      </c>
      <c r="Z656">
        <f t="shared" si="311"/>
        <v>0.66860380737781344</v>
      </c>
      <c r="AA656" s="8">
        <f t="shared" si="312"/>
        <v>52.657586760476448</v>
      </c>
      <c r="AB656">
        <f t="shared" si="325"/>
        <v>61.933</v>
      </c>
      <c r="AC656">
        <f t="shared" si="326"/>
        <v>58.456000000000003</v>
      </c>
      <c r="AD656">
        <f t="shared" si="305"/>
        <v>100</v>
      </c>
      <c r="AE656" s="8">
        <f t="shared" si="308"/>
        <v>90.700700700700679</v>
      </c>
      <c r="AF656">
        <f t="shared" si="318"/>
        <v>0.53399999999999892</v>
      </c>
      <c r="AG656">
        <f t="shared" si="319"/>
        <v>0.88300000000000267</v>
      </c>
      <c r="AH656">
        <f t="shared" si="306"/>
        <v>0.79578571428571365</v>
      </c>
      <c r="AI656" s="8">
        <f t="shared" si="307"/>
        <v>0.74400000000000133</v>
      </c>
      <c r="AJ656">
        <f t="shared" si="327"/>
        <v>100.4900131427366</v>
      </c>
      <c r="AK656" s="8">
        <f t="shared" si="309"/>
        <v>93.863477918220113</v>
      </c>
      <c r="AL656">
        <v>0.58855694083924737</v>
      </c>
    </row>
    <row r="657" spans="1:38" x14ac:dyDescent="0.35">
      <c r="A657" s="15">
        <v>37104</v>
      </c>
      <c r="B657">
        <v>60.469000000000001</v>
      </c>
      <c r="C657">
        <v>59.85</v>
      </c>
      <c r="D657">
        <v>61.011000000000003</v>
      </c>
      <c r="E657">
        <f t="shared" si="313"/>
        <v>60.443333333333335</v>
      </c>
      <c r="F657">
        <f t="shared" si="320"/>
        <v>-1.3733333333333277</v>
      </c>
      <c r="G657">
        <f t="shared" si="314"/>
        <v>-1</v>
      </c>
      <c r="H657" s="6">
        <v>150.80000000000001</v>
      </c>
      <c r="I657">
        <f t="shared" si="315"/>
        <v>9114.854666666668</v>
      </c>
      <c r="J657">
        <f t="shared" si="316"/>
        <v>0</v>
      </c>
      <c r="K657">
        <f t="shared" si="317"/>
        <v>9114.854666666668</v>
      </c>
      <c r="L657">
        <f t="shared" ref="L657:L720" si="332">SUM(J644:J657)</f>
        <v>44050.500133333335</v>
      </c>
      <c r="M657">
        <f t="shared" ref="M657:M720" si="333">SUM(K644:K657)</f>
        <v>54741.124933333333</v>
      </c>
      <c r="N657">
        <f t="shared" ref="N657:N720" si="334">L657/M657</f>
        <v>0.80470578905677204</v>
      </c>
      <c r="O657" s="8">
        <f t="shared" ref="O657:O720" si="335">100-(100/(1+N657))</f>
        <v>44.589306131574546</v>
      </c>
      <c r="P657">
        <f t="shared" si="321"/>
        <v>-1.4639999999999986</v>
      </c>
      <c r="Q657">
        <f t="shared" si="322"/>
        <v>-1</v>
      </c>
      <c r="R657">
        <f t="shared" si="323"/>
        <v>0</v>
      </c>
      <c r="S657">
        <f t="shared" si="324"/>
        <v>1.4639999999999986</v>
      </c>
      <c r="T657">
        <f t="shared" si="330"/>
        <v>0.44471428571428567</v>
      </c>
      <c r="U657">
        <f t="shared" si="330"/>
        <v>0.5884999999999998</v>
      </c>
      <c r="V657" s="8">
        <f t="shared" si="331"/>
        <v>43.041825095057042</v>
      </c>
      <c r="W657">
        <f t="shared" si="328"/>
        <v>0.56124350033355963</v>
      </c>
      <c r="X657">
        <f t="shared" si="329"/>
        <v>0.70467514792460473</v>
      </c>
      <c r="Y657">
        <f t="shared" si="310"/>
        <v>0.73087204220252466</v>
      </c>
      <c r="Z657">
        <f t="shared" si="311"/>
        <v>0.67427312910796444</v>
      </c>
      <c r="AA657" s="8">
        <f t="shared" si="312"/>
        <v>52.013988100666289</v>
      </c>
      <c r="AB657">
        <f t="shared" si="325"/>
        <v>61.933</v>
      </c>
      <c r="AC657">
        <f t="shared" si="326"/>
        <v>59.618000000000002</v>
      </c>
      <c r="AD657">
        <f t="shared" ref="AD657:AD720" si="336">100*((B657-AC657)/(AB657-AC657))</f>
        <v>36.760259179265653</v>
      </c>
      <c r="AE657" s="8">
        <f t="shared" si="308"/>
        <v>78.920086393088553</v>
      </c>
      <c r="AF657">
        <f t="shared" si="318"/>
        <v>0.54200000000000159</v>
      </c>
      <c r="AG657">
        <f t="shared" si="319"/>
        <v>0.61899999999999977</v>
      </c>
      <c r="AH657">
        <f t="shared" ref="AH657:AH720" si="337">AVERAGE(AF644:AF657)</f>
        <v>0.7736428571428563</v>
      </c>
      <c r="AI657" s="8">
        <f t="shared" ref="AI657:AI720" si="338">AVERAGE(AG644:AG657)</f>
        <v>0.74950000000000117</v>
      </c>
      <c r="AJ657">
        <f t="shared" si="327"/>
        <v>96.12290964583201</v>
      </c>
      <c r="AK657" s="8">
        <f t="shared" si="309"/>
        <v>93.309158243962656</v>
      </c>
      <c r="AL657">
        <v>0.58818559779452007</v>
      </c>
    </row>
    <row r="658" spans="1:38" x14ac:dyDescent="0.35">
      <c r="A658" s="15">
        <v>37105</v>
      </c>
      <c r="B658">
        <v>60.585999999999999</v>
      </c>
      <c r="C658">
        <v>60.16</v>
      </c>
      <c r="D658">
        <v>61.863</v>
      </c>
      <c r="E658">
        <f t="shared" si="313"/>
        <v>60.86966666666666</v>
      </c>
      <c r="F658">
        <f t="shared" si="320"/>
        <v>0.42633333333332502</v>
      </c>
      <c r="G658">
        <f t="shared" si="314"/>
        <v>1</v>
      </c>
      <c r="H658" s="6">
        <v>135.1</v>
      </c>
      <c r="I658">
        <f t="shared" si="315"/>
        <v>8223.4919666666647</v>
      </c>
      <c r="J658">
        <f t="shared" si="316"/>
        <v>8223.4919666666647</v>
      </c>
      <c r="K658">
        <f t="shared" si="317"/>
        <v>0</v>
      </c>
      <c r="L658">
        <f t="shared" si="332"/>
        <v>46573.607833333328</v>
      </c>
      <c r="M658">
        <f t="shared" si="333"/>
        <v>54741.124933333333</v>
      </c>
      <c r="N658">
        <f t="shared" si="334"/>
        <v>0.85079741949134502</v>
      </c>
      <c r="O658" s="8">
        <f t="shared" si="335"/>
        <v>45.969235235111242</v>
      </c>
      <c r="P658">
        <f t="shared" si="321"/>
        <v>0.11699999999999733</v>
      </c>
      <c r="Q658">
        <f t="shared" si="322"/>
        <v>1</v>
      </c>
      <c r="R658">
        <f t="shared" si="323"/>
        <v>0.11699999999999733</v>
      </c>
      <c r="S658">
        <f t="shared" si="324"/>
        <v>0</v>
      </c>
      <c r="T658">
        <f t="shared" si="330"/>
        <v>0.34792857142857109</v>
      </c>
      <c r="U658">
        <f t="shared" si="330"/>
        <v>0.5884999999999998</v>
      </c>
      <c r="V658" s="8">
        <f t="shared" si="331"/>
        <v>37.154843630816153</v>
      </c>
      <c r="W658">
        <f t="shared" si="328"/>
        <v>0.49286874520504892</v>
      </c>
      <c r="X658">
        <f t="shared" si="329"/>
        <v>0.70467514792460473</v>
      </c>
      <c r="Y658">
        <f t="shared" si="310"/>
        <v>0.70819251065094346</v>
      </c>
      <c r="Z658">
        <f t="shared" si="311"/>
        <v>0.67824396845151269</v>
      </c>
      <c r="AA658" s="8">
        <f t="shared" si="312"/>
        <v>51.080054609455274</v>
      </c>
      <c r="AB658">
        <f t="shared" si="325"/>
        <v>61.933</v>
      </c>
      <c r="AC658">
        <f t="shared" si="326"/>
        <v>60.469000000000001</v>
      </c>
      <c r="AD658">
        <f t="shared" si="336"/>
        <v>7.9918032786883488</v>
      </c>
      <c r="AE658" s="8">
        <f t="shared" si="308"/>
        <v>48.250687485984663</v>
      </c>
      <c r="AF658">
        <f t="shared" si="318"/>
        <v>1.277000000000001</v>
      </c>
      <c r="AG658">
        <f t="shared" si="319"/>
        <v>0.42600000000000193</v>
      </c>
      <c r="AH658">
        <f t="shared" si="337"/>
        <v>0.86157142857142788</v>
      </c>
      <c r="AI658" s="8">
        <f t="shared" si="338"/>
        <v>0.67478571428571554</v>
      </c>
      <c r="AJ658">
        <f t="shared" si="327"/>
        <v>97.874058996478297</v>
      </c>
      <c r="AK658" s="8">
        <f t="shared" si="309"/>
        <v>96.426923015708795</v>
      </c>
      <c r="AL658">
        <v>0.58837223641052261</v>
      </c>
    </row>
    <row r="659" spans="1:38" x14ac:dyDescent="0.35">
      <c r="A659" s="15">
        <v>37106</v>
      </c>
      <c r="B659">
        <v>60.856999999999999</v>
      </c>
      <c r="C659">
        <v>60.16</v>
      </c>
      <c r="D659">
        <v>61.281999999999996</v>
      </c>
      <c r="E659">
        <f t="shared" si="313"/>
        <v>60.766333333333328</v>
      </c>
      <c r="F659">
        <f t="shared" si="320"/>
        <v>-0.10333333333333172</v>
      </c>
      <c r="G659">
        <f t="shared" si="314"/>
        <v>-1</v>
      </c>
      <c r="H659" s="6">
        <v>81.2</v>
      </c>
      <c r="I659">
        <f t="shared" si="315"/>
        <v>4934.2262666666666</v>
      </c>
      <c r="J659">
        <f t="shared" si="316"/>
        <v>0</v>
      </c>
      <c r="K659">
        <f t="shared" si="317"/>
        <v>4934.2262666666666</v>
      </c>
      <c r="L659">
        <f t="shared" si="332"/>
        <v>39660.252500000002</v>
      </c>
      <c r="M659">
        <f t="shared" si="333"/>
        <v>59675.351199999997</v>
      </c>
      <c r="N659">
        <f t="shared" si="334"/>
        <v>0.66460023615244357</v>
      </c>
      <c r="O659" s="8">
        <f t="shared" si="335"/>
        <v>39.925516152070259</v>
      </c>
      <c r="P659">
        <f t="shared" si="321"/>
        <v>0.2710000000000008</v>
      </c>
      <c r="Q659">
        <f t="shared" si="322"/>
        <v>1</v>
      </c>
      <c r="R659">
        <f t="shared" si="323"/>
        <v>0.2710000000000008</v>
      </c>
      <c r="S659">
        <f t="shared" si="324"/>
        <v>0</v>
      </c>
      <c r="T659">
        <f t="shared" si="330"/>
        <v>0.36728571428571399</v>
      </c>
      <c r="U659">
        <f t="shared" si="330"/>
        <v>0.56078571428571422</v>
      </c>
      <c r="V659" s="8">
        <f t="shared" si="331"/>
        <v>39.575155853151678</v>
      </c>
      <c r="W659">
        <f t="shared" si="328"/>
        <v>0.47814206396565112</v>
      </c>
      <c r="X659">
        <f t="shared" si="329"/>
        <v>0.70048520729636055</v>
      </c>
      <c r="Y659">
        <f t="shared" si="310"/>
        <v>0.68602016005085942</v>
      </c>
      <c r="Z659">
        <f t="shared" si="311"/>
        <v>0.6819155263216149</v>
      </c>
      <c r="AA659" s="8">
        <f t="shared" si="312"/>
        <v>50.150030215971974</v>
      </c>
      <c r="AB659">
        <f t="shared" si="325"/>
        <v>61.933</v>
      </c>
      <c r="AC659">
        <f t="shared" si="326"/>
        <v>60.469000000000001</v>
      </c>
      <c r="AD659">
        <f t="shared" si="336"/>
        <v>26.502732240437055</v>
      </c>
      <c r="AE659" s="8">
        <f t="shared" ref="AE659:AE722" si="339">AVERAGE(AD657:AD659)</f>
        <v>23.751598232797022</v>
      </c>
      <c r="AF659">
        <f t="shared" si="318"/>
        <v>0.42499999999999716</v>
      </c>
      <c r="AG659">
        <f t="shared" si="319"/>
        <v>0.69700000000000273</v>
      </c>
      <c r="AH659">
        <f t="shared" si="337"/>
        <v>0.80892857142857111</v>
      </c>
      <c r="AI659" s="8">
        <f t="shared" si="338"/>
        <v>0.72457142857142998</v>
      </c>
      <c r="AJ659">
        <f t="shared" si="327"/>
        <v>98.496423137927678</v>
      </c>
      <c r="AK659" s="8">
        <f t="shared" si="309"/>
        <v>97.639905018611216</v>
      </c>
      <c r="AL659">
        <v>0.58623219686469863</v>
      </c>
    </row>
    <row r="660" spans="1:38" x14ac:dyDescent="0.35">
      <c r="A660" s="15">
        <v>37109</v>
      </c>
      <c r="B660">
        <v>60.121000000000002</v>
      </c>
      <c r="C660">
        <v>59.478000000000002</v>
      </c>
      <c r="D660">
        <v>61.165999999999997</v>
      </c>
      <c r="E660">
        <f t="shared" si="313"/>
        <v>60.254999999999995</v>
      </c>
      <c r="F660">
        <f t="shared" si="320"/>
        <v>-0.51133333333333297</v>
      </c>
      <c r="G660">
        <f t="shared" si="314"/>
        <v>-1</v>
      </c>
      <c r="H660" s="6">
        <v>94.4</v>
      </c>
      <c r="I660">
        <f t="shared" si="315"/>
        <v>5688.0720000000001</v>
      </c>
      <c r="J660">
        <f t="shared" si="316"/>
        <v>0</v>
      </c>
      <c r="K660">
        <f t="shared" si="317"/>
        <v>5688.0720000000001</v>
      </c>
      <c r="L660">
        <f t="shared" si="332"/>
        <v>39660.252500000002</v>
      </c>
      <c r="M660">
        <f t="shared" si="333"/>
        <v>59960.685433333332</v>
      </c>
      <c r="N660">
        <f t="shared" si="334"/>
        <v>0.66143761055059724</v>
      </c>
      <c r="O660" s="8">
        <f t="shared" si="335"/>
        <v>39.811161511589837</v>
      </c>
      <c r="P660">
        <f t="shared" si="321"/>
        <v>-0.7359999999999971</v>
      </c>
      <c r="Q660">
        <f t="shared" si="322"/>
        <v>-1</v>
      </c>
      <c r="R660">
        <f t="shared" si="323"/>
        <v>0</v>
      </c>
      <c r="S660">
        <f t="shared" si="324"/>
        <v>0.7359999999999971</v>
      </c>
      <c r="T660">
        <f t="shared" si="330"/>
        <v>0.36728571428571399</v>
      </c>
      <c r="U660">
        <f t="shared" si="330"/>
        <v>0.56364285714285656</v>
      </c>
      <c r="V660" s="8">
        <f t="shared" si="331"/>
        <v>39.453694467889207</v>
      </c>
      <c r="W660">
        <f t="shared" si="328"/>
        <v>0.47814206396565112</v>
      </c>
      <c r="X660">
        <f t="shared" si="329"/>
        <v>0.71196385135835738</v>
      </c>
      <c r="Y660">
        <f t="shared" si="310"/>
        <v>0.66384780945077548</v>
      </c>
      <c r="Z660">
        <f t="shared" si="311"/>
        <v>0.68818541882835815</v>
      </c>
      <c r="AA660" s="8">
        <f t="shared" si="312"/>
        <v>49.099962601933996</v>
      </c>
      <c r="AB660">
        <f t="shared" si="325"/>
        <v>61.933</v>
      </c>
      <c r="AC660">
        <f t="shared" si="326"/>
        <v>60.121000000000002</v>
      </c>
      <c r="AD660">
        <f t="shared" si="336"/>
        <v>0</v>
      </c>
      <c r="AE660" s="8">
        <f t="shared" si="339"/>
        <v>11.498178506375135</v>
      </c>
      <c r="AF660">
        <f t="shared" si="318"/>
        <v>1.0449999999999946</v>
      </c>
      <c r="AG660">
        <f t="shared" si="319"/>
        <v>0.64300000000000068</v>
      </c>
      <c r="AH660">
        <f t="shared" si="337"/>
        <v>0.84485714285714208</v>
      </c>
      <c r="AI660" s="8">
        <f t="shared" si="338"/>
        <v>0.73728571428571599</v>
      </c>
      <c r="AJ660">
        <f t="shared" si="327"/>
        <v>99.615594916574153</v>
      </c>
      <c r="AK660" s="8">
        <f t="shared" si="309"/>
        <v>97.184100350775111</v>
      </c>
      <c r="AL660">
        <v>0.58911489429942265</v>
      </c>
    </row>
    <row r="661" spans="1:38" x14ac:dyDescent="0.35">
      <c r="A661" s="15">
        <v>37110</v>
      </c>
      <c r="B661">
        <v>60.972999999999999</v>
      </c>
      <c r="C661">
        <v>59.734000000000002</v>
      </c>
      <c r="D661">
        <v>61.281999999999996</v>
      </c>
      <c r="E661">
        <f t="shared" si="313"/>
        <v>60.66299999999999</v>
      </c>
      <c r="F661">
        <f t="shared" si="320"/>
        <v>0.40799999999999415</v>
      </c>
      <c r="G661">
        <f t="shared" si="314"/>
        <v>1</v>
      </c>
      <c r="H661" s="6">
        <v>70</v>
      </c>
      <c r="I661">
        <f t="shared" si="315"/>
        <v>4246.4099999999989</v>
      </c>
      <c r="J661">
        <f t="shared" si="316"/>
        <v>4246.4099999999989</v>
      </c>
      <c r="K661">
        <f t="shared" si="317"/>
        <v>0</v>
      </c>
      <c r="L661">
        <f t="shared" si="332"/>
        <v>43906.662499999999</v>
      </c>
      <c r="M661">
        <f t="shared" si="333"/>
        <v>52434.856633333329</v>
      </c>
      <c r="N661">
        <f t="shared" si="334"/>
        <v>0.83735639456460575</v>
      </c>
      <c r="O661" s="8">
        <f t="shared" si="335"/>
        <v>45.573977756396694</v>
      </c>
      <c r="P661">
        <f t="shared" si="321"/>
        <v>0.85199999999999676</v>
      </c>
      <c r="Q661">
        <f t="shared" si="322"/>
        <v>1</v>
      </c>
      <c r="R661">
        <f t="shared" si="323"/>
        <v>0.85199999999999676</v>
      </c>
      <c r="S661">
        <f t="shared" si="324"/>
        <v>0</v>
      </c>
      <c r="T661">
        <f t="shared" si="330"/>
        <v>0.4281428571428566</v>
      </c>
      <c r="U661">
        <f t="shared" si="330"/>
        <v>0.4751428571428567</v>
      </c>
      <c r="V661" s="8">
        <f t="shared" si="331"/>
        <v>47.39838684168906</v>
      </c>
      <c r="W661">
        <f t="shared" si="328"/>
        <v>0.47752790494378372</v>
      </c>
      <c r="X661">
        <f t="shared" si="329"/>
        <v>0.69455649933553265</v>
      </c>
      <c r="Y661">
        <f t="shared" si="310"/>
        <v>0.64163159034912975</v>
      </c>
      <c r="Z661">
        <f t="shared" si="311"/>
        <v>0.69176510999462459</v>
      </c>
      <c r="AA661" s="8">
        <f t="shared" si="312"/>
        <v>48.120082356864607</v>
      </c>
      <c r="AB661">
        <f t="shared" si="325"/>
        <v>60.972999999999999</v>
      </c>
      <c r="AC661">
        <f t="shared" si="326"/>
        <v>60.121000000000002</v>
      </c>
      <c r="AD661">
        <f t="shared" si="336"/>
        <v>100</v>
      </c>
      <c r="AE661" s="8">
        <f t="shared" si="339"/>
        <v>42.167577413479016</v>
      </c>
      <c r="AF661">
        <f t="shared" si="318"/>
        <v>0.3089999999999975</v>
      </c>
      <c r="AG661">
        <f t="shared" si="319"/>
        <v>1.2389999999999972</v>
      </c>
      <c r="AH661">
        <f t="shared" si="337"/>
        <v>0.76742857142857035</v>
      </c>
      <c r="AI661" s="8">
        <f t="shared" si="338"/>
        <v>0.80364285714285855</v>
      </c>
      <c r="AJ661">
        <f t="shared" si="327"/>
        <v>104.30580265498837</v>
      </c>
      <c r="AK661" s="8">
        <f t="shared" si="309"/>
        <v>101.1177631469842</v>
      </c>
      <c r="AL661">
        <v>0.59036155303709681</v>
      </c>
    </row>
    <row r="662" spans="1:38" x14ac:dyDescent="0.35">
      <c r="A662" s="15">
        <v>37111</v>
      </c>
      <c r="B662">
        <v>60.043999999999997</v>
      </c>
      <c r="C662">
        <v>59.703000000000003</v>
      </c>
      <c r="D662">
        <v>61.128</v>
      </c>
      <c r="E662">
        <f t="shared" si="313"/>
        <v>60.291666666666664</v>
      </c>
      <c r="F662">
        <f t="shared" si="320"/>
        <v>-0.3713333333333253</v>
      </c>
      <c r="G662">
        <f t="shared" si="314"/>
        <v>-1</v>
      </c>
      <c r="H662" s="6">
        <v>86.6</v>
      </c>
      <c r="I662">
        <f t="shared" si="315"/>
        <v>5221.2583333333332</v>
      </c>
      <c r="J662">
        <f t="shared" si="316"/>
        <v>0</v>
      </c>
      <c r="K662">
        <f t="shared" si="317"/>
        <v>5221.2583333333332</v>
      </c>
      <c r="L662">
        <f t="shared" si="332"/>
        <v>36823.599699999999</v>
      </c>
      <c r="M662">
        <f t="shared" si="333"/>
        <v>57656.114966666661</v>
      </c>
      <c r="N662">
        <f t="shared" si="334"/>
        <v>0.63867639575245772</v>
      </c>
      <c r="O662" s="8">
        <f t="shared" si="335"/>
        <v>38.975138557432281</v>
      </c>
      <c r="P662">
        <f t="shared" si="321"/>
        <v>-0.92900000000000205</v>
      </c>
      <c r="Q662">
        <f t="shared" si="322"/>
        <v>-1</v>
      </c>
      <c r="R662">
        <f t="shared" si="323"/>
        <v>0</v>
      </c>
      <c r="S662">
        <f t="shared" si="324"/>
        <v>0.92900000000000205</v>
      </c>
      <c r="T662">
        <f t="shared" si="330"/>
        <v>0.33692857142857086</v>
      </c>
      <c r="U662">
        <f t="shared" si="330"/>
        <v>0.54149999999999976</v>
      </c>
      <c r="V662" s="8">
        <f t="shared" si="331"/>
        <v>38.355830216295303</v>
      </c>
      <c r="W662">
        <f t="shared" si="328"/>
        <v>0.47752790494378372</v>
      </c>
      <c r="X662">
        <f t="shared" si="329"/>
        <v>0.58316814877322387</v>
      </c>
      <c r="Y662">
        <f t="shared" si="310"/>
        <v>0.61678852047788435</v>
      </c>
      <c r="Z662">
        <f t="shared" si="311"/>
        <v>0.68600704425717152</v>
      </c>
      <c r="AA662" s="8">
        <f t="shared" si="312"/>
        <v>47.34346179658035</v>
      </c>
      <c r="AB662">
        <f t="shared" si="325"/>
        <v>60.972999999999999</v>
      </c>
      <c r="AC662">
        <f t="shared" si="326"/>
        <v>60.043999999999997</v>
      </c>
      <c r="AD662">
        <f t="shared" si="336"/>
        <v>0</v>
      </c>
      <c r="AE662" s="8">
        <f t="shared" si="339"/>
        <v>33.333333333333336</v>
      </c>
      <c r="AF662">
        <f t="shared" si="318"/>
        <v>1.0840000000000032</v>
      </c>
      <c r="AG662">
        <f t="shared" si="319"/>
        <v>0.34099999999999397</v>
      </c>
      <c r="AH662">
        <f t="shared" si="337"/>
        <v>0.80442857142857094</v>
      </c>
      <c r="AI662" s="8">
        <f t="shared" si="338"/>
        <v>0.70357142857142918</v>
      </c>
      <c r="AJ662">
        <f t="shared" si="327"/>
        <v>100.71454929719212</v>
      </c>
      <c r="AK662" s="8">
        <f t="shared" ref="AK662:AK725" si="340">(B662/B643)*100</f>
        <v>96.098076245958836</v>
      </c>
      <c r="AL662">
        <v>0.5902587894377167</v>
      </c>
    </row>
    <row r="663" spans="1:38" x14ac:dyDescent="0.35">
      <c r="A663" s="15">
        <v>37112</v>
      </c>
      <c r="B663">
        <v>58.881999999999998</v>
      </c>
      <c r="C663">
        <v>58.610999999999997</v>
      </c>
      <c r="D663">
        <v>60.16</v>
      </c>
      <c r="E663">
        <f t="shared" si="313"/>
        <v>59.217666666666666</v>
      </c>
      <c r="F663">
        <f t="shared" si="320"/>
        <v>-1.0739999999999981</v>
      </c>
      <c r="G663">
        <f t="shared" si="314"/>
        <v>-1</v>
      </c>
      <c r="H663" s="6">
        <v>141.30000000000001</v>
      </c>
      <c r="I663">
        <f t="shared" si="315"/>
        <v>8367.4562999999998</v>
      </c>
      <c r="J663">
        <f t="shared" si="316"/>
        <v>0</v>
      </c>
      <c r="K663">
        <f t="shared" si="317"/>
        <v>8367.4562999999998</v>
      </c>
      <c r="L663">
        <f t="shared" si="332"/>
        <v>36823.599699999999</v>
      </c>
      <c r="M663">
        <f t="shared" si="333"/>
        <v>62310.72879999999</v>
      </c>
      <c r="N663">
        <f t="shared" si="334"/>
        <v>0.59096724447235172</v>
      </c>
      <c r="O663" s="8">
        <f t="shared" si="335"/>
        <v>37.145154718024848</v>
      </c>
      <c r="P663">
        <f t="shared" si="321"/>
        <v>-1.161999999999999</v>
      </c>
      <c r="Q663">
        <f t="shared" si="322"/>
        <v>-1</v>
      </c>
      <c r="R663">
        <f t="shared" si="323"/>
        <v>0</v>
      </c>
      <c r="S663">
        <f t="shared" si="324"/>
        <v>1.161999999999999</v>
      </c>
      <c r="T663">
        <f t="shared" si="330"/>
        <v>0.33692857142857086</v>
      </c>
      <c r="U663">
        <f t="shared" si="330"/>
        <v>0.55264285714285677</v>
      </c>
      <c r="V663" s="8">
        <f t="shared" si="331"/>
        <v>37.8753814035651</v>
      </c>
      <c r="W663">
        <f t="shared" si="328"/>
        <v>0.42989126532182437</v>
      </c>
      <c r="X663">
        <f t="shared" si="329"/>
        <v>0.58316814877322387</v>
      </c>
      <c r="Y663">
        <f t="shared" si="310"/>
        <v>0.58854283349078462</v>
      </c>
      <c r="Z663">
        <f t="shared" si="311"/>
        <v>0.68109661461459192</v>
      </c>
      <c r="AA663" s="8">
        <f t="shared" si="312"/>
        <v>46.355115569939123</v>
      </c>
      <c r="AB663">
        <f t="shared" si="325"/>
        <v>60.972999999999999</v>
      </c>
      <c r="AC663">
        <f t="shared" si="326"/>
        <v>58.881999999999998</v>
      </c>
      <c r="AD663">
        <f t="shared" si="336"/>
        <v>0</v>
      </c>
      <c r="AE663" s="8">
        <f t="shared" si="339"/>
        <v>33.333333333333336</v>
      </c>
      <c r="AF663">
        <f t="shared" si="318"/>
        <v>1.2779999999999987</v>
      </c>
      <c r="AG663">
        <f t="shared" si="319"/>
        <v>0.2710000000000008</v>
      </c>
      <c r="AH663">
        <f t="shared" si="337"/>
        <v>0.83214285714285652</v>
      </c>
      <c r="AI663" s="8">
        <f t="shared" si="338"/>
        <v>0.69914285714285795</v>
      </c>
      <c r="AJ663">
        <f t="shared" si="327"/>
        <v>96.754687217575636</v>
      </c>
      <c r="AK663" s="8">
        <f t="shared" si="340"/>
        <v>92.069299809237876</v>
      </c>
      <c r="AL663">
        <v>0.59038089977833075</v>
      </c>
    </row>
    <row r="664" spans="1:38" x14ac:dyDescent="0.35">
      <c r="A664" s="15">
        <v>37113</v>
      </c>
      <c r="B664">
        <v>57.643000000000001</v>
      </c>
      <c r="C664">
        <v>56.753</v>
      </c>
      <c r="D664">
        <v>59.308</v>
      </c>
      <c r="E664">
        <f t="shared" si="313"/>
        <v>57.901333333333334</v>
      </c>
      <c r="F664">
        <f t="shared" si="320"/>
        <v>-1.3163333333333327</v>
      </c>
      <c r="G664">
        <f t="shared" si="314"/>
        <v>-1</v>
      </c>
      <c r="H664" s="6">
        <v>209.1</v>
      </c>
      <c r="I664">
        <f t="shared" si="315"/>
        <v>12107.168799999999</v>
      </c>
      <c r="J664">
        <f t="shared" si="316"/>
        <v>0</v>
      </c>
      <c r="K664">
        <f t="shared" si="317"/>
        <v>12107.168799999999</v>
      </c>
      <c r="L664">
        <f t="shared" si="332"/>
        <v>36823.599699999999</v>
      </c>
      <c r="M664">
        <f t="shared" si="333"/>
        <v>68652.500599999999</v>
      </c>
      <c r="N664">
        <f t="shared" si="334"/>
        <v>0.53637667059719596</v>
      </c>
      <c r="O664" s="8">
        <f t="shared" si="335"/>
        <v>34.911794800210302</v>
      </c>
      <c r="P664">
        <f t="shared" si="321"/>
        <v>-1.2389999999999972</v>
      </c>
      <c r="Q664">
        <f t="shared" si="322"/>
        <v>-1</v>
      </c>
      <c r="R664">
        <f t="shared" si="323"/>
        <v>0</v>
      </c>
      <c r="S664">
        <f t="shared" si="324"/>
        <v>1.2389999999999972</v>
      </c>
      <c r="T664">
        <f t="shared" si="330"/>
        <v>0.33692857142857086</v>
      </c>
      <c r="U664">
        <f t="shared" si="330"/>
        <v>0.63285714285714234</v>
      </c>
      <c r="V664" s="8">
        <f t="shared" si="331"/>
        <v>34.742579362156569</v>
      </c>
      <c r="W664">
        <f t="shared" si="328"/>
        <v>0.3083206123501957</v>
      </c>
      <c r="X664">
        <f t="shared" si="329"/>
        <v>0.58316814877322387</v>
      </c>
      <c r="Y664">
        <f t="shared" si="310"/>
        <v>0.5516135284342828</v>
      </c>
      <c r="Z664">
        <f t="shared" si="311"/>
        <v>0.67418507723556054</v>
      </c>
      <c r="AA664" s="8">
        <f t="shared" si="312"/>
        <v>45.000339034718593</v>
      </c>
      <c r="AB664">
        <f t="shared" si="325"/>
        <v>60.972999999999999</v>
      </c>
      <c r="AC664">
        <f t="shared" si="326"/>
        <v>57.643000000000001</v>
      </c>
      <c r="AD664">
        <f t="shared" si="336"/>
        <v>0</v>
      </c>
      <c r="AE664" s="8">
        <f t="shared" si="339"/>
        <v>0</v>
      </c>
      <c r="AF664">
        <f t="shared" si="318"/>
        <v>1.6649999999999991</v>
      </c>
      <c r="AG664">
        <f t="shared" si="319"/>
        <v>0.89000000000000057</v>
      </c>
      <c r="AH664">
        <f t="shared" si="337"/>
        <v>0.90685714285714225</v>
      </c>
      <c r="AI664" s="8">
        <f t="shared" si="338"/>
        <v>0.69192857142857223</v>
      </c>
      <c r="AJ664">
        <f t="shared" si="327"/>
        <v>93.884165608000259</v>
      </c>
      <c r="AK664" s="8">
        <f t="shared" si="340"/>
        <v>90.682125664663488</v>
      </c>
      <c r="AL664">
        <v>0.59004071463414332</v>
      </c>
    </row>
    <row r="665" spans="1:38" x14ac:dyDescent="0.35">
      <c r="A665" s="15">
        <v>37116</v>
      </c>
      <c r="B665">
        <v>58.069000000000003</v>
      </c>
      <c r="C665">
        <v>56.405000000000001</v>
      </c>
      <c r="D665">
        <v>58.533999999999999</v>
      </c>
      <c r="E665">
        <f t="shared" si="313"/>
        <v>57.669333333333334</v>
      </c>
      <c r="F665">
        <f t="shared" si="320"/>
        <v>-0.23199999999999932</v>
      </c>
      <c r="G665">
        <f t="shared" si="314"/>
        <v>-1</v>
      </c>
      <c r="H665" s="6">
        <v>101</v>
      </c>
      <c r="I665">
        <f t="shared" si="315"/>
        <v>5824.6026666666667</v>
      </c>
      <c r="J665">
        <f t="shared" si="316"/>
        <v>0</v>
      </c>
      <c r="K665">
        <f t="shared" si="317"/>
        <v>5824.6026666666667</v>
      </c>
      <c r="L665">
        <f t="shared" si="332"/>
        <v>36823.599699999999</v>
      </c>
      <c r="M665">
        <f t="shared" si="333"/>
        <v>65654.29776666667</v>
      </c>
      <c r="N665">
        <f t="shared" si="334"/>
        <v>0.5608711227232972</v>
      </c>
      <c r="O665" s="8">
        <f t="shared" si="335"/>
        <v>35.933211561037083</v>
      </c>
      <c r="P665">
        <f t="shared" si="321"/>
        <v>0.42600000000000193</v>
      </c>
      <c r="Q665">
        <f t="shared" si="322"/>
        <v>1</v>
      </c>
      <c r="R665">
        <f t="shared" si="323"/>
        <v>0.42600000000000193</v>
      </c>
      <c r="S665">
        <f t="shared" si="324"/>
        <v>0</v>
      </c>
      <c r="T665">
        <f t="shared" si="330"/>
        <v>0.36735714285714238</v>
      </c>
      <c r="U665">
        <f t="shared" si="330"/>
        <v>0.53049999999999942</v>
      </c>
      <c r="V665" s="8">
        <f t="shared" si="331"/>
        <v>40.914876690533013</v>
      </c>
      <c r="W665">
        <f t="shared" si="328"/>
        <v>0.29745119114085017</v>
      </c>
      <c r="X665">
        <f t="shared" si="329"/>
        <v>0.58316814877322387</v>
      </c>
      <c r="Y665">
        <f t="shared" si="310"/>
        <v>0.51390783614854219</v>
      </c>
      <c r="Z665">
        <f t="shared" si="311"/>
        <v>0.66556595408788333</v>
      </c>
      <c r="AA665" s="8">
        <f t="shared" si="312"/>
        <v>43.570941584511971</v>
      </c>
      <c r="AB665">
        <f t="shared" si="325"/>
        <v>60.972999999999999</v>
      </c>
      <c r="AC665">
        <f t="shared" si="326"/>
        <v>57.643000000000001</v>
      </c>
      <c r="AD665">
        <f t="shared" si="336"/>
        <v>12.792792792792856</v>
      </c>
      <c r="AE665" s="8">
        <f t="shared" si="339"/>
        <v>4.264264264264285</v>
      </c>
      <c r="AF665">
        <f t="shared" si="318"/>
        <v>0.46499999999999631</v>
      </c>
      <c r="AG665">
        <f t="shared" si="319"/>
        <v>1.6640000000000015</v>
      </c>
      <c r="AH665">
        <f t="shared" si="337"/>
        <v>0.82114285714285629</v>
      </c>
      <c r="AI665" s="8">
        <f t="shared" si="338"/>
        <v>0.78871428571428637</v>
      </c>
      <c r="AJ665">
        <f t="shared" si="327"/>
        <v>93.760999790095752</v>
      </c>
      <c r="AK665" s="8">
        <f t="shared" si="340"/>
        <v>92.363607443931926</v>
      </c>
      <c r="AL665">
        <v>0.58997965428360977</v>
      </c>
    </row>
    <row r="666" spans="1:38" x14ac:dyDescent="0.35">
      <c r="A666" s="15">
        <v>37117</v>
      </c>
      <c r="B666">
        <v>59.308</v>
      </c>
      <c r="C666">
        <v>58.301000000000002</v>
      </c>
      <c r="D666">
        <v>60.121000000000002</v>
      </c>
      <c r="E666">
        <f t="shared" si="313"/>
        <v>59.243333333333339</v>
      </c>
      <c r="F666">
        <f t="shared" si="320"/>
        <v>1.5740000000000052</v>
      </c>
      <c r="G666">
        <f t="shared" si="314"/>
        <v>1</v>
      </c>
      <c r="H666" s="6">
        <v>71.2</v>
      </c>
      <c r="I666">
        <f t="shared" si="315"/>
        <v>4218.1253333333343</v>
      </c>
      <c r="J666">
        <f t="shared" si="316"/>
        <v>4218.1253333333343</v>
      </c>
      <c r="K666">
        <f t="shared" si="317"/>
        <v>0</v>
      </c>
      <c r="L666">
        <f t="shared" si="332"/>
        <v>41041.725033333336</v>
      </c>
      <c r="M666">
        <f t="shared" si="333"/>
        <v>51257.639033333333</v>
      </c>
      <c r="N666">
        <f t="shared" si="334"/>
        <v>0.80069479998178439</v>
      </c>
      <c r="O666" s="8">
        <f t="shared" si="335"/>
        <v>44.46588061396546</v>
      </c>
      <c r="P666">
        <f t="shared" si="321"/>
        <v>1.2389999999999972</v>
      </c>
      <c r="Q666">
        <f t="shared" si="322"/>
        <v>1</v>
      </c>
      <c r="R666">
        <f t="shared" si="323"/>
        <v>1.2389999999999972</v>
      </c>
      <c r="S666">
        <f t="shared" si="324"/>
        <v>0</v>
      </c>
      <c r="T666">
        <f t="shared" si="330"/>
        <v>0.45585714285714218</v>
      </c>
      <c r="U666">
        <f t="shared" si="330"/>
        <v>0.39499999999999957</v>
      </c>
      <c r="V666" s="8">
        <f t="shared" si="331"/>
        <v>53.576225654801867</v>
      </c>
      <c r="W666">
        <f t="shared" si="328"/>
        <v>0.43278535865561102</v>
      </c>
      <c r="X666">
        <f t="shared" si="329"/>
        <v>0.67646931251109266</v>
      </c>
      <c r="Y666">
        <f t="shared" ref="Y666:Y729" si="341">AVERAGE(W653:W666)</f>
        <v>0.48586887011385566</v>
      </c>
      <c r="Z666">
        <f t="shared" ref="Z666:Z729" si="342">AVERAGE(X653:X666)</f>
        <v>0.66633976982220366</v>
      </c>
      <c r="AA666" s="8">
        <f t="shared" ref="AA666:AA729" si="343">100*(Y666/(Y666+Z666))</f>
        <v>42.168480019453639</v>
      </c>
      <c r="AB666">
        <f t="shared" si="325"/>
        <v>60.043999999999997</v>
      </c>
      <c r="AC666">
        <f t="shared" si="326"/>
        <v>57.643000000000001</v>
      </c>
      <c r="AD666">
        <f t="shared" si="336"/>
        <v>69.346105789254551</v>
      </c>
      <c r="AE666" s="8">
        <f t="shared" si="339"/>
        <v>27.379632860682467</v>
      </c>
      <c r="AF666">
        <f t="shared" si="318"/>
        <v>0.81300000000000239</v>
      </c>
      <c r="AG666">
        <f t="shared" si="319"/>
        <v>1.0069999999999979</v>
      </c>
      <c r="AH666">
        <f t="shared" si="337"/>
        <v>0.73542857142857088</v>
      </c>
      <c r="AI666" s="8">
        <f t="shared" si="338"/>
        <v>0.84957142857142898</v>
      </c>
      <c r="AJ666">
        <f t="shared" si="327"/>
        <v>98.080007937951677</v>
      </c>
      <c r="AK666" s="8">
        <f t="shared" si="340"/>
        <v>96.230792945108789</v>
      </c>
      <c r="AL666">
        <v>0.58954826166554841</v>
      </c>
    </row>
    <row r="667" spans="1:38" x14ac:dyDescent="0.35">
      <c r="A667" s="15">
        <v>37118</v>
      </c>
      <c r="B667">
        <v>59.54</v>
      </c>
      <c r="C667">
        <v>58.881999999999998</v>
      </c>
      <c r="D667">
        <v>60.856999999999999</v>
      </c>
      <c r="E667">
        <f t="shared" si="313"/>
        <v>59.759666666666668</v>
      </c>
      <c r="F667">
        <f t="shared" si="320"/>
        <v>0.51633333333332843</v>
      </c>
      <c r="G667">
        <f t="shared" si="314"/>
        <v>1</v>
      </c>
      <c r="H667" s="6">
        <v>50.1</v>
      </c>
      <c r="I667">
        <f t="shared" si="315"/>
        <v>2993.9593</v>
      </c>
      <c r="J667">
        <f t="shared" si="316"/>
        <v>2993.9593</v>
      </c>
      <c r="K667">
        <f t="shared" si="317"/>
        <v>0</v>
      </c>
      <c r="L667">
        <f t="shared" si="332"/>
        <v>36014.437066666665</v>
      </c>
      <c r="M667">
        <f t="shared" si="333"/>
        <v>51257.639033333333</v>
      </c>
      <c r="N667">
        <f t="shared" si="334"/>
        <v>0.7026159953103992</v>
      </c>
      <c r="O667" s="8">
        <f t="shared" si="335"/>
        <v>41.266850378808243</v>
      </c>
      <c r="P667">
        <f t="shared" si="321"/>
        <v>0.23199999999999932</v>
      </c>
      <c r="Q667">
        <f t="shared" si="322"/>
        <v>1</v>
      </c>
      <c r="R667">
        <f t="shared" si="323"/>
        <v>0.23199999999999932</v>
      </c>
      <c r="S667">
        <f t="shared" si="324"/>
        <v>0</v>
      </c>
      <c r="T667">
        <f t="shared" si="330"/>
        <v>0.38942857142857079</v>
      </c>
      <c r="U667">
        <f t="shared" si="330"/>
        <v>0.39499999999999957</v>
      </c>
      <c r="V667" s="8">
        <f t="shared" si="331"/>
        <v>49.644873429247845</v>
      </c>
      <c r="W667">
        <f t="shared" si="328"/>
        <v>0.42155507087185773</v>
      </c>
      <c r="X667">
        <f t="shared" si="329"/>
        <v>0.61986471849167946</v>
      </c>
      <c r="Y667">
        <f t="shared" si="341"/>
        <v>0.47069072173952192</v>
      </c>
      <c r="Z667">
        <f t="shared" si="342"/>
        <v>0.66307040026942266</v>
      </c>
      <c r="AA667" s="8">
        <f t="shared" si="343"/>
        <v>41.515863668485231</v>
      </c>
      <c r="AB667">
        <f t="shared" si="325"/>
        <v>59.54</v>
      </c>
      <c r="AC667">
        <f t="shared" si="326"/>
        <v>57.643000000000001</v>
      </c>
      <c r="AD667">
        <f t="shared" si="336"/>
        <v>100</v>
      </c>
      <c r="AE667" s="8">
        <f t="shared" si="339"/>
        <v>60.712966194015799</v>
      </c>
      <c r="AF667">
        <f t="shared" si="318"/>
        <v>1.3170000000000002</v>
      </c>
      <c r="AG667">
        <f t="shared" si="319"/>
        <v>0.65800000000000125</v>
      </c>
      <c r="AH667">
        <f t="shared" si="337"/>
        <v>0.8101428571428565</v>
      </c>
      <c r="AI667" s="8">
        <f t="shared" si="338"/>
        <v>0.82464285714285723</v>
      </c>
      <c r="AJ667">
        <f t="shared" si="327"/>
        <v>98.273528537946063</v>
      </c>
      <c r="AK667" s="8">
        <f t="shared" si="340"/>
        <v>94.646149933235833</v>
      </c>
      <c r="AL667">
        <v>0.58967341521577221</v>
      </c>
    </row>
    <row r="668" spans="1:38" x14ac:dyDescent="0.35">
      <c r="A668" s="15">
        <v>37119</v>
      </c>
      <c r="B668">
        <v>59.927</v>
      </c>
      <c r="C668">
        <v>58.572000000000003</v>
      </c>
      <c r="D668">
        <v>60.392000000000003</v>
      </c>
      <c r="E668">
        <f t="shared" si="313"/>
        <v>59.630333333333333</v>
      </c>
      <c r="F668">
        <f t="shared" si="320"/>
        <v>-0.12933333333333508</v>
      </c>
      <c r="G668">
        <f t="shared" si="314"/>
        <v>-1</v>
      </c>
      <c r="H668" s="6">
        <v>76</v>
      </c>
      <c r="I668">
        <f t="shared" si="315"/>
        <v>4531.9053333333331</v>
      </c>
      <c r="J668">
        <f t="shared" si="316"/>
        <v>0</v>
      </c>
      <c r="K668">
        <f t="shared" si="317"/>
        <v>4531.9053333333331</v>
      </c>
      <c r="L668">
        <f t="shared" si="332"/>
        <v>28467.371566666665</v>
      </c>
      <c r="M668">
        <f t="shared" si="333"/>
        <v>55789.544366666669</v>
      </c>
      <c r="N668">
        <f t="shared" si="334"/>
        <v>0.51026356084878599</v>
      </c>
      <c r="O668" s="8">
        <f t="shared" si="335"/>
        <v>33.786391599226022</v>
      </c>
      <c r="P668">
        <f t="shared" si="321"/>
        <v>0.38700000000000045</v>
      </c>
      <c r="Q668">
        <f t="shared" si="322"/>
        <v>1</v>
      </c>
      <c r="R668">
        <f t="shared" si="323"/>
        <v>0.38700000000000045</v>
      </c>
      <c r="S668">
        <f t="shared" si="324"/>
        <v>0</v>
      </c>
      <c r="T668">
        <f t="shared" si="330"/>
        <v>0.32857142857142818</v>
      </c>
      <c r="U668">
        <f t="shared" si="330"/>
        <v>0.39499999999999957</v>
      </c>
      <c r="V668" s="8">
        <f t="shared" si="331"/>
        <v>45.409674234945705</v>
      </c>
      <c r="W668">
        <f t="shared" si="328"/>
        <v>0.41616904951927519</v>
      </c>
      <c r="X668">
        <f t="shared" si="329"/>
        <v>0.61986471849167946</v>
      </c>
      <c r="Y668">
        <f t="shared" si="341"/>
        <v>0.4580700815725906</v>
      </c>
      <c r="Z668">
        <f t="shared" si="342"/>
        <v>0.65781916959907771</v>
      </c>
      <c r="AA668" s="8">
        <f t="shared" si="343"/>
        <v>41.049779903482658</v>
      </c>
      <c r="AB668">
        <f t="shared" si="325"/>
        <v>59.927</v>
      </c>
      <c r="AC668">
        <f t="shared" si="326"/>
        <v>57.643000000000001</v>
      </c>
      <c r="AD668">
        <f t="shared" si="336"/>
        <v>100</v>
      </c>
      <c r="AE668" s="8">
        <f t="shared" si="339"/>
        <v>89.782035263084865</v>
      </c>
      <c r="AF668">
        <f t="shared" si="318"/>
        <v>0.46500000000000341</v>
      </c>
      <c r="AG668">
        <f t="shared" si="319"/>
        <v>1.3549999999999969</v>
      </c>
      <c r="AH668">
        <f t="shared" si="337"/>
        <v>0.82792857142857101</v>
      </c>
      <c r="AI668" s="8">
        <f t="shared" si="338"/>
        <v>0.85499999999999987</v>
      </c>
      <c r="AJ668">
        <f t="shared" si="327"/>
        <v>98.471827398655861</v>
      </c>
      <c r="AK668" s="8">
        <f t="shared" si="340"/>
        <v>96.809473038027846</v>
      </c>
      <c r="AL668">
        <v>0.59133770464010338</v>
      </c>
    </row>
    <row r="669" spans="1:38" x14ac:dyDescent="0.35">
      <c r="A669" s="15">
        <v>37120</v>
      </c>
      <c r="B669">
        <v>58.146999999999998</v>
      </c>
      <c r="C669">
        <v>58.085000000000001</v>
      </c>
      <c r="D669">
        <v>60.508000000000003</v>
      </c>
      <c r="E669">
        <f t="shared" si="313"/>
        <v>58.913333333333334</v>
      </c>
      <c r="F669">
        <f t="shared" si="320"/>
        <v>-0.71699999999999875</v>
      </c>
      <c r="G669">
        <f t="shared" si="314"/>
        <v>-1</v>
      </c>
      <c r="H669" s="6">
        <v>89.1</v>
      </c>
      <c r="I669">
        <f t="shared" si="315"/>
        <v>5249.1779999999999</v>
      </c>
      <c r="J669">
        <f t="shared" si="316"/>
        <v>0</v>
      </c>
      <c r="K669">
        <f t="shared" si="317"/>
        <v>5249.1779999999999</v>
      </c>
      <c r="L669">
        <f t="shared" si="332"/>
        <v>23329.169933333327</v>
      </c>
      <c r="M669">
        <f t="shared" si="333"/>
        <v>61038.722366666669</v>
      </c>
      <c r="N669">
        <f t="shared" si="334"/>
        <v>0.38220278912773276</v>
      </c>
      <c r="O669" s="8">
        <f t="shared" si="335"/>
        <v>27.651715951819895</v>
      </c>
      <c r="P669">
        <f t="shared" si="321"/>
        <v>-1.7800000000000011</v>
      </c>
      <c r="Q669">
        <f t="shared" si="322"/>
        <v>-1</v>
      </c>
      <c r="R669">
        <f t="shared" si="323"/>
        <v>0</v>
      </c>
      <c r="S669">
        <f t="shared" si="324"/>
        <v>1.7800000000000011</v>
      </c>
      <c r="T669">
        <f t="shared" si="330"/>
        <v>0.28992857142857076</v>
      </c>
      <c r="U669">
        <f t="shared" si="330"/>
        <v>0.5221428571428568</v>
      </c>
      <c r="V669" s="8">
        <f t="shared" si="331"/>
        <v>35.70234849151197</v>
      </c>
      <c r="W669">
        <f t="shared" si="328"/>
        <v>0.42981189684170656</v>
      </c>
      <c r="X669">
        <f t="shared" si="329"/>
        <v>0.61986471849167946</v>
      </c>
      <c r="Y669">
        <f t="shared" si="341"/>
        <v>0.44733429488516846</v>
      </c>
      <c r="Z669">
        <f t="shared" si="342"/>
        <v>0.65117251487335415</v>
      </c>
      <c r="AA669" s="8">
        <f t="shared" si="343"/>
        <v>40.722032026683834</v>
      </c>
      <c r="AB669">
        <f t="shared" si="325"/>
        <v>59.927</v>
      </c>
      <c r="AC669">
        <f t="shared" si="326"/>
        <v>58.069000000000003</v>
      </c>
      <c r="AD669">
        <f t="shared" si="336"/>
        <v>4.1980624327231419</v>
      </c>
      <c r="AE669" s="8">
        <f t="shared" si="339"/>
        <v>68.066020810907716</v>
      </c>
      <c r="AF669">
        <f t="shared" si="318"/>
        <v>2.3610000000000042</v>
      </c>
      <c r="AG669">
        <f t="shared" si="319"/>
        <v>6.1999999999997613E-2</v>
      </c>
      <c r="AH669">
        <f t="shared" si="337"/>
        <v>0.96999999999999986</v>
      </c>
      <c r="AI669" s="8">
        <f t="shared" si="338"/>
        <v>0.76821428571428541</v>
      </c>
      <c r="AJ669">
        <f t="shared" si="327"/>
        <v>96.716621480015291</v>
      </c>
      <c r="AK669" s="8">
        <f t="shared" si="340"/>
        <v>94.110316252872821</v>
      </c>
      <c r="AL669">
        <v>0.59060519696826275</v>
      </c>
    </row>
    <row r="670" spans="1:38" x14ac:dyDescent="0.35">
      <c r="A670" s="15">
        <v>37123</v>
      </c>
      <c r="B670">
        <v>57.643000000000001</v>
      </c>
      <c r="C670">
        <v>56.558999999999997</v>
      </c>
      <c r="D670">
        <v>58.378999999999998</v>
      </c>
      <c r="E670">
        <f t="shared" si="313"/>
        <v>57.526999999999994</v>
      </c>
      <c r="F670">
        <f t="shared" si="320"/>
        <v>-1.3863333333333401</v>
      </c>
      <c r="G670">
        <f t="shared" si="314"/>
        <v>-1</v>
      </c>
      <c r="H670" s="6">
        <v>123.4</v>
      </c>
      <c r="I670">
        <f t="shared" si="315"/>
        <v>7098.8317999999999</v>
      </c>
      <c r="J670">
        <f t="shared" si="316"/>
        <v>0</v>
      </c>
      <c r="K670">
        <f t="shared" si="317"/>
        <v>7098.8317999999999</v>
      </c>
      <c r="L670">
        <f t="shared" si="332"/>
        <v>19681.986599999997</v>
      </c>
      <c r="M670">
        <f t="shared" si="333"/>
        <v>68137.554166666669</v>
      </c>
      <c r="N670">
        <f t="shared" si="334"/>
        <v>0.2888566641511261</v>
      </c>
      <c r="O670" s="8">
        <f t="shared" si="335"/>
        <v>22.411853248349729</v>
      </c>
      <c r="P670">
        <f t="shared" si="321"/>
        <v>-0.50399999999999778</v>
      </c>
      <c r="Q670">
        <f t="shared" si="322"/>
        <v>-1</v>
      </c>
      <c r="R670">
        <f t="shared" si="323"/>
        <v>0</v>
      </c>
      <c r="S670">
        <f t="shared" si="324"/>
        <v>0.50399999999999778</v>
      </c>
      <c r="T670">
        <f t="shared" si="330"/>
        <v>0.25171428571428528</v>
      </c>
      <c r="U670">
        <f t="shared" si="330"/>
        <v>0.55814285714285661</v>
      </c>
      <c r="V670" s="8">
        <f t="shared" si="331"/>
        <v>31.081319456694285</v>
      </c>
      <c r="W670">
        <f t="shared" si="328"/>
        <v>0.42981189684170656</v>
      </c>
      <c r="X670">
        <f t="shared" si="329"/>
        <v>0.6154681874342407</v>
      </c>
      <c r="Y670">
        <f t="shared" si="341"/>
        <v>0.43794632320717891</v>
      </c>
      <c r="Z670">
        <f t="shared" si="342"/>
        <v>0.64289715031090899</v>
      </c>
      <c r="AA670" s="8">
        <f t="shared" si="343"/>
        <v>40.518940432853519</v>
      </c>
      <c r="AB670">
        <f t="shared" si="325"/>
        <v>59.927</v>
      </c>
      <c r="AC670">
        <f t="shared" si="326"/>
        <v>57.643000000000001</v>
      </c>
      <c r="AD670">
        <f t="shared" si="336"/>
        <v>0</v>
      </c>
      <c r="AE670" s="8">
        <f t="shared" si="339"/>
        <v>34.73268747757438</v>
      </c>
      <c r="AF670">
        <f t="shared" si="318"/>
        <v>0.7359999999999971</v>
      </c>
      <c r="AG670">
        <f t="shared" si="319"/>
        <v>1.0840000000000032</v>
      </c>
      <c r="AH670">
        <f t="shared" si="337"/>
        <v>0.98442857142857121</v>
      </c>
      <c r="AI670" s="8">
        <f t="shared" si="338"/>
        <v>0.78257142857142825</v>
      </c>
      <c r="AJ670">
        <f t="shared" si="327"/>
        <v>94.538566250635526</v>
      </c>
      <c r="AK670" s="8">
        <f t="shared" si="340"/>
        <v>95.509750965155007</v>
      </c>
      <c r="AL670">
        <v>0.59112616716648048</v>
      </c>
    </row>
    <row r="671" spans="1:38" x14ac:dyDescent="0.35">
      <c r="A671" s="15">
        <v>37124</v>
      </c>
      <c r="B671">
        <v>58.65</v>
      </c>
      <c r="C671">
        <v>57.527000000000001</v>
      </c>
      <c r="D671">
        <v>58.805</v>
      </c>
      <c r="E671">
        <f t="shared" si="313"/>
        <v>58.327333333333335</v>
      </c>
      <c r="F671">
        <f t="shared" si="320"/>
        <v>0.80033333333334156</v>
      </c>
      <c r="G671">
        <f t="shared" si="314"/>
        <v>1</v>
      </c>
      <c r="H671" s="6">
        <v>53</v>
      </c>
      <c r="I671">
        <f t="shared" si="315"/>
        <v>3091.3486666666668</v>
      </c>
      <c r="J671">
        <f t="shared" si="316"/>
        <v>3091.3486666666668</v>
      </c>
      <c r="K671">
        <f t="shared" si="317"/>
        <v>0</v>
      </c>
      <c r="L671">
        <f t="shared" si="332"/>
        <v>22773.335266666661</v>
      </c>
      <c r="M671">
        <f t="shared" si="333"/>
        <v>59022.699500000002</v>
      </c>
      <c r="N671">
        <f t="shared" si="334"/>
        <v>0.38584028618797178</v>
      </c>
      <c r="O671" s="8">
        <f t="shared" si="335"/>
        <v>27.841612776989038</v>
      </c>
      <c r="P671">
        <f t="shared" si="321"/>
        <v>1.0069999999999979</v>
      </c>
      <c r="Q671">
        <f t="shared" si="322"/>
        <v>1</v>
      </c>
      <c r="R671">
        <f t="shared" si="323"/>
        <v>1.0069999999999979</v>
      </c>
      <c r="S671">
        <f t="shared" si="324"/>
        <v>0</v>
      </c>
      <c r="T671">
        <f t="shared" si="330"/>
        <v>0.32364285714285657</v>
      </c>
      <c r="U671">
        <f t="shared" si="330"/>
        <v>0.45357142857142818</v>
      </c>
      <c r="V671" s="8">
        <f t="shared" si="331"/>
        <v>41.64139325429646</v>
      </c>
      <c r="W671">
        <f t="shared" si="328"/>
        <v>0.45352580472951565</v>
      </c>
      <c r="X671">
        <f t="shared" si="329"/>
        <v>0.6154681874342407</v>
      </c>
      <c r="Y671">
        <f t="shared" si="341"/>
        <v>0.4302522020926044</v>
      </c>
      <c r="Z671">
        <f t="shared" si="342"/>
        <v>0.63652522456159732</v>
      </c>
      <c r="AA671" s="8">
        <f t="shared" si="343"/>
        <v>40.331955977174196</v>
      </c>
      <c r="AB671">
        <f t="shared" si="325"/>
        <v>59.927</v>
      </c>
      <c r="AC671">
        <f t="shared" si="326"/>
        <v>57.643000000000001</v>
      </c>
      <c r="AD671">
        <f t="shared" si="336"/>
        <v>44.089316987740737</v>
      </c>
      <c r="AE671" s="8">
        <f t="shared" si="339"/>
        <v>16.095793140154626</v>
      </c>
      <c r="AF671">
        <f t="shared" si="318"/>
        <v>0.15500000000000114</v>
      </c>
      <c r="AG671">
        <f t="shared" si="319"/>
        <v>1.1229999999999976</v>
      </c>
      <c r="AH671">
        <f t="shared" si="337"/>
        <v>0.95678571428571402</v>
      </c>
      <c r="AI671" s="8">
        <f t="shared" si="338"/>
        <v>0.81857142857142817</v>
      </c>
      <c r="AJ671">
        <f t="shared" si="327"/>
        <v>97.678369195922983</v>
      </c>
      <c r="AK671" s="8">
        <f t="shared" si="340"/>
        <v>100.33187354591486</v>
      </c>
      <c r="AL671">
        <v>0.59104391643109766</v>
      </c>
    </row>
    <row r="672" spans="1:38" x14ac:dyDescent="0.35">
      <c r="A672" s="15">
        <v>37125</v>
      </c>
      <c r="B672">
        <v>59.502000000000002</v>
      </c>
      <c r="C672">
        <v>57.527000000000001</v>
      </c>
      <c r="D672">
        <v>60.198</v>
      </c>
      <c r="E672">
        <f t="shared" si="313"/>
        <v>59.07566666666667</v>
      </c>
      <c r="F672">
        <f t="shared" si="320"/>
        <v>0.74833333333333485</v>
      </c>
      <c r="G672">
        <f t="shared" si="314"/>
        <v>1</v>
      </c>
      <c r="H672" s="6">
        <v>64.3</v>
      </c>
      <c r="I672">
        <f t="shared" si="315"/>
        <v>3798.5653666666667</v>
      </c>
      <c r="J672">
        <f t="shared" si="316"/>
        <v>3798.5653666666667</v>
      </c>
      <c r="K672">
        <f t="shared" si="317"/>
        <v>0</v>
      </c>
      <c r="L672">
        <f t="shared" si="332"/>
        <v>18348.408666666666</v>
      </c>
      <c r="M672">
        <f t="shared" si="333"/>
        <v>59022.699500000002</v>
      </c>
      <c r="N672">
        <f t="shared" si="334"/>
        <v>0.31087037397648454</v>
      </c>
      <c r="O672" s="8">
        <f t="shared" si="335"/>
        <v>23.714806600859305</v>
      </c>
      <c r="P672">
        <f t="shared" si="321"/>
        <v>0.85200000000000387</v>
      </c>
      <c r="Q672">
        <f t="shared" si="322"/>
        <v>1</v>
      </c>
      <c r="R672">
        <f t="shared" si="323"/>
        <v>0.85200000000000387</v>
      </c>
      <c r="S672">
        <f t="shared" si="324"/>
        <v>0</v>
      </c>
      <c r="T672">
        <f t="shared" si="330"/>
        <v>0.376142857142857</v>
      </c>
      <c r="U672">
        <f t="shared" si="330"/>
        <v>0.45357142857142818</v>
      </c>
      <c r="V672" s="8">
        <f t="shared" si="331"/>
        <v>45.334022038567504</v>
      </c>
      <c r="W672">
        <f t="shared" si="328"/>
        <v>0.46472191206737301</v>
      </c>
      <c r="X672">
        <f t="shared" si="329"/>
        <v>0.61173167404152018</v>
      </c>
      <c r="Y672">
        <f t="shared" si="341"/>
        <v>0.42824171401134187</v>
      </c>
      <c r="Z672">
        <f t="shared" si="342"/>
        <v>0.62988640499851978</v>
      </c>
      <c r="AA672" s="8">
        <f t="shared" si="343"/>
        <v>40.471631583901861</v>
      </c>
      <c r="AB672">
        <f t="shared" si="325"/>
        <v>59.927</v>
      </c>
      <c r="AC672">
        <f t="shared" si="326"/>
        <v>57.643000000000001</v>
      </c>
      <c r="AD672">
        <f t="shared" si="336"/>
        <v>81.392294220665619</v>
      </c>
      <c r="AE672" s="8">
        <f t="shared" si="339"/>
        <v>41.827203736135452</v>
      </c>
      <c r="AF672">
        <f t="shared" si="318"/>
        <v>0.69599999999999795</v>
      </c>
      <c r="AG672">
        <f t="shared" si="319"/>
        <v>1.9750000000000014</v>
      </c>
      <c r="AH672">
        <f t="shared" si="337"/>
        <v>0.91528571428571381</v>
      </c>
      <c r="AI672" s="8">
        <f t="shared" si="338"/>
        <v>0.92921428571428522</v>
      </c>
      <c r="AJ672">
        <f t="shared" si="327"/>
        <v>101.05295336435584</v>
      </c>
      <c r="AK672" s="8">
        <f t="shared" si="340"/>
        <v>99.805427890905435</v>
      </c>
      <c r="AL672">
        <v>0.59086916282318758</v>
      </c>
    </row>
    <row r="673" spans="1:38" x14ac:dyDescent="0.35">
      <c r="A673" s="15">
        <v>37126</v>
      </c>
      <c r="B673">
        <v>58.997999999999998</v>
      </c>
      <c r="C673">
        <v>58.843000000000004</v>
      </c>
      <c r="D673">
        <v>60.082000000000001</v>
      </c>
      <c r="E673">
        <f t="shared" si="313"/>
        <v>59.30766666666667</v>
      </c>
      <c r="F673">
        <f t="shared" si="320"/>
        <v>0.23199999999999932</v>
      </c>
      <c r="G673">
        <f t="shared" si="314"/>
        <v>1</v>
      </c>
      <c r="H673" s="6">
        <v>43.9</v>
      </c>
      <c r="I673">
        <f t="shared" si="315"/>
        <v>2603.6065666666668</v>
      </c>
      <c r="J673">
        <f t="shared" si="316"/>
        <v>2603.6065666666668</v>
      </c>
      <c r="K673">
        <f t="shared" si="317"/>
        <v>0</v>
      </c>
      <c r="L673">
        <f t="shared" si="332"/>
        <v>20952.015233333332</v>
      </c>
      <c r="M673">
        <f t="shared" si="333"/>
        <v>54088.473233333338</v>
      </c>
      <c r="N673">
        <f t="shared" si="334"/>
        <v>0.38736562488920728</v>
      </c>
      <c r="O673" s="8">
        <f t="shared" si="335"/>
        <v>27.920947293194004</v>
      </c>
      <c r="P673">
        <f t="shared" si="321"/>
        <v>-0.50400000000000489</v>
      </c>
      <c r="Q673">
        <f t="shared" si="322"/>
        <v>-1</v>
      </c>
      <c r="R673">
        <f t="shared" si="323"/>
        <v>0</v>
      </c>
      <c r="S673">
        <f t="shared" si="324"/>
        <v>0.50400000000000489</v>
      </c>
      <c r="T673">
        <f t="shared" si="330"/>
        <v>0.3567857142857141</v>
      </c>
      <c r="U673">
        <f t="shared" si="330"/>
        <v>0.48957142857142849</v>
      </c>
      <c r="V673" s="8">
        <f t="shared" si="331"/>
        <v>42.155456156637683</v>
      </c>
      <c r="W673">
        <f t="shared" si="328"/>
        <v>0.46472191206737301</v>
      </c>
      <c r="X673">
        <f t="shared" si="329"/>
        <v>0.70067900218471135</v>
      </c>
      <c r="Y673">
        <f t="shared" si="341"/>
        <v>0.4272831317328934</v>
      </c>
      <c r="Z673">
        <f t="shared" si="342"/>
        <v>0.62990024749054485</v>
      </c>
      <c r="AA673" s="8">
        <f t="shared" si="343"/>
        <v>40.417125366344422</v>
      </c>
      <c r="AB673">
        <f t="shared" si="325"/>
        <v>59.502000000000002</v>
      </c>
      <c r="AC673">
        <f t="shared" si="326"/>
        <v>57.643000000000001</v>
      </c>
      <c r="AD673">
        <f t="shared" si="336"/>
        <v>72.888649811726509</v>
      </c>
      <c r="AE673" s="8">
        <f t="shared" si="339"/>
        <v>66.123420340044291</v>
      </c>
      <c r="AF673">
        <f t="shared" si="318"/>
        <v>1.0840000000000032</v>
      </c>
      <c r="AG673">
        <f t="shared" si="319"/>
        <v>0.15499999999999403</v>
      </c>
      <c r="AH673">
        <f t="shared" si="337"/>
        <v>0.9623571428571428</v>
      </c>
      <c r="AI673" s="8">
        <f t="shared" si="338"/>
        <v>0.89049999999999885</v>
      </c>
      <c r="AJ673">
        <f t="shared" si="327"/>
        <v>102.35067571084086</v>
      </c>
      <c r="AK673" s="8">
        <f t="shared" si="340"/>
        <v>96.945297993657263</v>
      </c>
      <c r="AL673">
        <v>0.59087751727401938</v>
      </c>
    </row>
    <row r="674" spans="1:38" x14ac:dyDescent="0.35">
      <c r="A674" s="15">
        <v>37127</v>
      </c>
      <c r="B674">
        <v>61.088999999999999</v>
      </c>
      <c r="C674">
        <v>59.231000000000002</v>
      </c>
      <c r="D674">
        <v>61.158000000000001</v>
      </c>
      <c r="E674">
        <f t="shared" si="313"/>
        <v>60.492666666666672</v>
      </c>
      <c r="F674">
        <f t="shared" si="320"/>
        <v>1.1850000000000023</v>
      </c>
      <c r="G674">
        <f t="shared" si="314"/>
        <v>1</v>
      </c>
      <c r="H674" s="6">
        <v>80.900000000000006</v>
      </c>
      <c r="I674">
        <f t="shared" si="315"/>
        <v>4893.856733333334</v>
      </c>
      <c r="J674">
        <f t="shared" si="316"/>
        <v>4893.856733333334</v>
      </c>
      <c r="K674">
        <f t="shared" si="317"/>
        <v>0</v>
      </c>
      <c r="L674">
        <f t="shared" si="332"/>
        <v>25845.871966666666</v>
      </c>
      <c r="M674">
        <f t="shared" si="333"/>
        <v>48400.40123333333</v>
      </c>
      <c r="N674">
        <f t="shared" si="334"/>
        <v>0.53400119230554288</v>
      </c>
      <c r="O674" s="8">
        <f t="shared" si="335"/>
        <v>34.811002428424473</v>
      </c>
      <c r="P674">
        <f t="shared" si="321"/>
        <v>2.0910000000000011</v>
      </c>
      <c r="Q674">
        <f t="shared" si="322"/>
        <v>1</v>
      </c>
      <c r="R674">
        <f t="shared" si="323"/>
        <v>2.0910000000000011</v>
      </c>
      <c r="S674">
        <f t="shared" si="324"/>
        <v>0</v>
      </c>
      <c r="T674">
        <f t="shared" si="330"/>
        <v>0.50614285714285701</v>
      </c>
      <c r="U674">
        <f t="shared" si="330"/>
        <v>0.43700000000000017</v>
      </c>
      <c r="V674" s="8">
        <f t="shared" si="331"/>
        <v>53.665555892153876</v>
      </c>
      <c r="W674">
        <f t="shared" si="328"/>
        <v>0.67873644042113701</v>
      </c>
      <c r="X674">
        <f t="shared" si="329"/>
        <v>0.66786619648718237</v>
      </c>
      <c r="Y674">
        <f t="shared" si="341"/>
        <v>0.44161130147971378</v>
      </c>
      <c r="Z674">
        <f t="shared" si="342"/>
        <v>0.62675041499974671</v>
      </c>
      <c r="AA674" s="8">
        <f t="shared" si="343"/>
        <v>41.335373092078022</v>
      </c>
      <c r="AB674">
        <f t="shared" si="325"/>
        <v>61.088999999999999</v>
      </c>
      <c r="AC674">
        <f t="shared" si="326"/>
        <v>57.643000000000001</v>
      </c>
      <c r="AD674">
        <f t="shared" si="336"/>
        <v>100</v>
      </c>
      <c r="AE674" s="8">
        <f t="shared" si="339"/>
        <v>84.760314677464052</v>
      </c>
      <c r="AF674">
        <f t="shared" si="318"/>
        <v>6.9000000000002615E-2</v>
      </c>
      <c r="AG674">
        <f t="shared" si="319"/>
        <v>1.857999999999997</v>
      </c>
      <c r="AH674">
        <f t="shared" si="337"/>
        <v>0.89264285714285763</v>
      </c>
      <c r="AI674" s="8">
        <f t="shared" si="338"/>
        <v>0.97728571428571287</v>
      </c>
      <c r="AJ674">
        <f t="shared" si="327"/>
        <v>105.20070950076632</v>
      </c>
      <c r="AK674" s="8">
        <f t="shared" si="340"/>
        <v>99.496726277728911</v>
      </c>
      <c r="AL674">
        <v>0.58968491979364523</v>
      </c>
    </row>
    <row r="675" spans="1:38" x14ac:dyDescent="0.35">
      <c r="A675" s="15">
        <v>37130</v>
      </c>
      <c r="B675">
        <v>61.823999999999998</v>
      </c>
      <c r="C675">
        <v>61.05</v>
      </c>
      <c r="D675">
        <v>62.328000000000003</v>
      </c>
      <c r="E675">
        <f t="shared" si="313"/>
        <v>61.734000000000002</v>
      </c>
      <c r="F675">
        <f t="shared" si="320"/>
        <v>1.2413333333333298</v>
      </c>
      <c r="G675">
        <f t="shared" si="314"/>
        <v>1</v>
      </c>
      <c r="H675" s="6">
        <v>84.7</v>
      </c>
      <c r="I675">
        <f t="shared" si="315"/>
        <v>5228.8698000000004</v>
      </c>
      <c r="J675">
        <f t="shared" si="316"/>
        <v>5228.8698000000004</v>
      </c>
      <c r="K675">
        <f t="shared" si="317"/>
        <v>0</v>
      </c>
      <c r="L675">
        <f t="shared" si="332"/>
        <v>26828.331766666666</v>
      </c>
      <c r="M675">
        <f t="shared" si="333"/>
        <v>48400.40123333333</v>
      </c>
      <c r="N675">
        <f t="shared" si="334"/>
        <v>0.55429978022971449</v>
      </c>
      <c r="O675" s="8">
        <f t="shared" si="335"/>
        <v>35.662346947497667</v>
      </c>
      <c r="P675">
        <f t="shared" si="321"/>
        <v>0.73499999999999943</v>
      </c>
      <c r="Q675">
        <f t="shared" si="322"/>
        <v>1</v>
      </c>
      <c r="R675">
        <f t="shared" si="323"/>
        <v>0.73499999999999943</v>
      </c>
      <c r="S675">
        <f t="shared" si="324"/>
        <v>0</v>
      </c>
      <c r="T675">
        <f t="shared" si="330"/>
        <v>0.49778571428571439</v>
      </c>
      <c r="U675">
        <f t="shared" si="330"/>
        <v>0.43700000000000017</v>
      </c>
      <c r="V675" s="8">
        <f t="shared" si="331"/>
        <v>53.251318101933215</v>
      </c>
      <c r="W675">
        <f t="shared" si="328"/>
        <v>0.67577840713917126</v>
      </c>
      <c r="X675">
        <f t="shared" si="329"/>
        <v>0.72499053044213468</v>
      </c>
      <c r="Y675">
        <f t="shared" si="341"/>
        <v>0.45577205163652718</v>
      </c>
      <c r="Z675">
        <f t="shared" si="342"/>
        <v>0.62892427436450393</v>
      </c>
      <c r="AA675" s="8">
        <f t="shared" si="343"/>
        <v>42.01840097650463</v>
      </c>
      <c r="AB675">
        <f t="shared" si="325"/>
        <v>61.823999999999998</v>
      </c>
      <c r="AC675">
        <f t="shared" si="326"/>
        <v>58.65</v>
      </c>
      <c r="AD675">
        <f t="shared" si="336"/>
        <v>100</v>
      </c>
      <c r="AE675" s="8">
        <f t="shared" si="339"/>
        <v>90.962883270575503</v>
      </c>
      <c r="AF675">
        <f t="shared" si="318"/>
        <v>0.50400000000000489</v>
      </c>
      <c r="AG675">
        <f t="shared" si="319"/>
        <v>0.77400000000000091</v>
      </c>
      <c r="AH675">
        <f t="shared" si="337"/>
        <v>0.90657142857142958</v>
      </c>
      <c r="AI675" s="8">
        <f t="shared" si="338"/>
        <v>0.94407142857142745</v>
      </c>
      <c r="AJ675">
        <f t="shared" si="327"/>
        <v>104.2422607405409</v>
      </c>
      <c r="AK675" s="8">
        <f t="shared" si="340"/>
        <v>99.824003358468019</v>
      </c>
      <c r="AL675">
        <v>0.58990700853880884</v>
      </c>
    </row>
    <row r="676" spans="1:38" x14ac:dyDescent="0.35">
      <c r="A676" s="15">
        <v>37131</v>
      </c>
      <c r="B676">
        <v>60.005000000000003</v>
      </c>
      <c r="C676">
        <v>59.773000000000003</v>
      </c>
      <c r="D676">
        <v>62.25</v>
      </c>
      <c r="E676">
        <f t="shared" si="313"/>
        <v>60.676000000000009</v>
      </c>
      <c r="F676">
        <f t="shared" si="320"/>
        <v>-1.0579999999999927</v>
      </c>
      <c r="G676">
        <f t="shared" si="314"/>
        <v>-1</v>
      </c>
      <c r="H676" s="6">
        <v>51.8</v>
      </c>
      <c r="I676">
        <f t="shared" si="315"/>
        <v>3143.0168000000003</v>
      </c>
      <c r="J676">
        <f t="shared" si="316"/>
        <v>0</v>
      </c>
      <c r="K676">
        <f t="shared" si="317"/>
        <v>3143.0168000000003</v>
      </c>
      <c r="L676">
        <f t="shared" si="332"/>
        <v>26828.331766666666</v>
      </c>
      <c r="M676">
        <f t="shared" si="333"/>
        <v>46322.159699999989</v>
      </c>
      <c r="N676">
        <f t="shared" si="334"/>
        <v>0.57916841400351793</v>
      </c>
      <c r="O676" s="8">
        <f t="shared" si="335"/>
        <v>36.675531809505131</v>
      </c>
      <c r="P676">
        <f t="shared" si="321"/>
        <v>-1.8189999999999955</v>
      </c>
      <c r="Q676">
        <f t="shared" si="322"/>
        <v>-1</v>
      </c>
      <c r="R676">
        <f t="shared" si="323"/>
        <v>0</v>
      </c>
      <c r="S676">
        <f t="shared" si="324"/>
        <v>1.8189999999999955</v>
      </c>
      <c r="T676">
        <f t="shared" si="330"/>
        <v>0.49778571428571439</v>
      </c>
      <c r="U676">
        <f t="shared" si="330"/>
        <v>0.50057142857142822</v>
      </c>
      <c r="V676" s="8">
        <f t="shared" si="331"/>
        <v>49.860485082635783</v>
      </c>
      <c r="W676">
        <f t="shared" si="328"/>
        <v>0.67022470527096811</v>
      </c>
      <c r="X676">
        <f t="shared" si="329"/>
        <v>0.72499053044213468</v>
      </c>
      <c r="Y676">
        <f t="shared" si="341"/>
        <v>0.46953610880275459</v>
      </c>
      <c r="Z676">
        <f t="shared" si="342"/>
        <v>0.63905444448371185</v>
      </c>
      <c r="AA676" s="8">
        <f t="shared" si="343"/>
        <v>42.354330677885876</v>
      </c>
      <c r="AB676">
        <f t="shared" si="325"/>
        <v>61.823999999999998</v>
      </c>
      <c r="AC676">
        <f t="shared" si="326"/>
        <v>58.997999999999998</v>
      </c>
      <c r="AD676">
        <f t="shared" si="336"/>
        <v>35.633404104741857</v>
      </c>
      <c r="AE676" s="8">
        <f t="shared" si="339"/>
        <v>78.544468034913947</v>
      </c>
      <c r="AF676">
        <f t="shared" si="318"/>
        <v>2.2449999999999974</v>
      </c>
      <c r="AG676">
        <f t="shared" si="319"/>
        <v>0.23199999999999932</v>
      </c>
      <c r="AH676">
        <f t="shared" si="337"/>
        <v>0.9895000000000006</v>
      </c>
      <c r="AI676" s="8">
        <f t="shared" si="338"/>
        <v>0.93628571428571361</v>
      </c>
      <c r="AJ676">
        <f t="shared" si="327"/>
        <v>100.78098757138059</v>
      </c>
      <c r="AK676" s="8">
        <f t="shared" si="340"/>
        <v>99.232664671153813</v>
      </c>
      <c r="AL676">
        <v>0.58935352779458061</v>
      </c>
    </row>
    <row r="677" spans="1:38" x14ac:dyDescent="0.35">
      <c r="A677" s="15">
        <v>37132</v>
      </c>
      <c r="B677">
        <v>60.16</v>
      </c>
      <c r="C677">
        <v>59.231000000000002</v>
      </c>
      <c r="D677">
        <v>60.895000000000003</v>
      </c>
      <c r="E677">
        <f t="shared" si="313"/>
        <v>60.095333333333336</v>
      </c>
      <c r="F677">
        <f t="shared" si="320"/>
        <v>-0.58066666666667288</v>
      </c>
      <c r="G677">
        <f t="shared" si="314"/>
        <v>-1</v>
      </c>
      <c r="H677" s="6">
        <v>60</v>
      </c>
      <c r="I677">
        <f t="shared" si="315"/>
        <v>3605.7200000000003</v>
      </c>
      <c r="J677">
        <f t="shared" si="316"/>
        <v>0</v>
      </c>
      <c r="K677">
        <f t="shared" si="317"/>
        <v>3605.7200000000003</v>
      </c>
      <c r="L677">
        <f t="shared" si="332"/>
        <v>26828.331766666666</v>
      </c>
      <c r="M677">
        <f t="shared" si="333"/>
        <v>41560.4234</v>
      </c>
      <c r="N677">
        <f t="shared" si="334"/>
        <v>0.64552594925360329</v>
      </c>
      <c r="O677" s="8">
        <f t="shared" si="335"/>
        <v>39.22915646188433</v>
      </c>
      <c r="P677">
        <f t="shared" si="321"/>
        <v>0.15499999999999403</v>
      </c>
      <c r="Q677">
        <f t="shared" si="322"/>
        <v>1</v>
      </c>
      <c r="R677">
        <f t="shared" si="323"/>
        <v>0.15499999999999403</v>
      </c>
      <c r="S677">
        <f t="shared" si="324"/>
        <v>0</v>
      </c>
      <c r="T677">
        <f t="shared" si="330"/>
        <v>0.50885714285714256</v>
      </c>
      <c r="U677">
        <f t="shared" si="330"/>
        <v>0.41757142857142832</v>
      </c>
      <c r="V677" s="8">
        <f t="shared" si="331"/>
        <v>54.926754047802618</v>
      </c>
      <c r="W677">
        <f t="shared" si="328"/>
        <v>0.67446275739369932</v>
      </c>
      <c r="X677">
        <f t="shared" si="329"/>
        <v>0.72083874757118793</v>
      </c>
      <c r="Y677">
        <f t="shared" si="341"/>
        <v>0.48700550109360286</v>
      </c>
      <c r="Z677">
        <f t="shared" si="342"/>
        <v>0.64888805868356647</v>
      </c>
      <c r="AA677" s="8">
        <f t="shared" si="343"/>
        <v>42.874219763085883</v>
      </c>
      <c r="AB677">
        <f t="shared" si="325"/>
        <v>61.823999999999998</v>
      </c>
      <c r="AC677">
        <f t="shared" si="326"/>
        <v>58.997999999999998</v>
      </c>
      <c r="AD677">
        <f t="shared" si="336"/>
        <v>41.118188251946172</v>
      </c>
      <c r="AE677" s="8">
        <f t="shared" si="339"/>
        <v>58.917197452229345</v>
      </c>
      <c r="AF677">
        <f t="shared" si="318"/>
        <v>0.73500000000000654</v>
      </c>
      <c r="AG677">
        <f t="shared" si="319"/>
        <v>0.92899999999999494</v>
      </c>
      <c r="AH677">
        <f t="shared" si="337"/>
        <v>0.95071428571428684</v>
      </c>
      <c r="AI677" s="8">
        <f t="shared" si="338"/>
        <v>0.9832857142857131</v>
      </c>
      <c r="AJ677">
        <f t="shared" si="327"/>
        <v>100.388806381097</v>
      </c>
      <c r="AK677" s="8">
        <f t="shared" si="340"/>
        <v>99.296867263064073</v>
      </c>
      <c r="AL677">
        <v>0.58998530648225123</v>
      </c>
    </row>
    <row r="678" spans="1:38" x14ac:dyDescent="0.35">
      <c r="A678" s="15">
        <v>37133</v>
      </c>
      <c r="B678">
        <v>58.689</v>
      </c>
      <c r="C678">
        <v>58.417999999999999</v>
      </c>
      <c r="D678">
        <v>60.469000000000001</v>
      </c>
      <c r="E678">
        <f t="shared" si="313"/>
        <v>59.192</v>
      </c>
      <c r="F678">
        <f t="shared" si="320"/>
        <v>-0.90333333333333599</v>
      </c>
      <c r="G678">
        <f t="shared" si="314"/>
        <v>-1</v>
      </c>
      <c r="H678" s="6">
        <v>57.2</v>
      </c>
      <c r="I678">
        <f t="shared" si="315"/>
        <v>3385.7824000000001</v>
      </c>
      <c r="J678">
        <f t="shared" si="316"/>
        <v>0</v>
      </c>
      <c r="K678">
        <f t="shared" si="317"/>
        <v>3385.7824000000001</v>
      </c>
      <c r="L678">
        <f t="shared" si="332"/>
        <v>26828.331766666666</v>
      </c>
      <c r="M678">
        <f t="shared" si="333"/>
        <v>32839.037000000004</v>
      </c>
      <c r="N678">
        <f t="shared" si="334"/>
        <v>0.81696463165672806</v>
      </c>
      <c r="O678" s="8">
        <f t="shared" si="335"/>
        <v>44.963155441931242</v>
      </c>
      <c r="P678">
        <f t="shared" si="321"/>
        <v>-1.4709999999999965</v>
      </c>
      <c r="Q678">
        <f t="shared" si="322"/>
        <v>-1</v>
      </c>
      <c r="R678">
        <f t="shared" si="323"/>
        <v>0</v>
      </c>
      <c r="S678">
        <f t="shared" si="324"/>
        <v>1.4709999999999965</v>
      </c>
      <c r="T678">
        <f t="shared" si="330"/>
        <v>0.50885714285714256</v>
      </c>
      <c r="U678">
        <f t="shared" si="330"/>
        <v>0.43414285714285683</v>
      </c>
      <c r="V678" s="8">
        <f t="shared" si="331"/>
        <v>53.961520981669452</v>
      </c>
      <c r="W678">
        <f t="shared" si="328"/>
        <v>0.69393595605870717</v>
      </c>
      <c r="X678">
        <f t="shared" si="329"/>
        <v>0.72083874757118793</v>
      </c>
      <c r="Y678">
        <f t="shared" si="341"/>
        <v>0.51454945421563936</v>
      </c>
      <c r="Z678">
        <f t="shared" si="342"/>
        <v>0.65872167288342098</v>
      </c>
      <c r="AA678" s="8">
        <f t="shared" si="343"/>
        <v>43.855971763992407</v>
      </c>
      <c r="AB678">
        <f t="shared" si="325"/>
        <v>61.823999999999998</v>
      </c>
      <c r="AC678">
        <f t="shared" si="326"/>
        <v>58.689</v>
      </c>
      <c r="AD678">
        <f t="shared" si="336"/>
        <v>0</v>
      </c>
      <c r="AE678" s="8">
        <f t="shared" si="339"/>
        <v>25.583864118896013</v>
      </c>
      <c r="AF678">
        <f t="shared" si="318"/>
        <v>1.7800000000000011</v>
      </c>
      <c r="AG678">
        <f t="shared" si="319"/>
        <v>0.2710000000000008</v>
      </c>
      <c r="AH678">
        <f t="shared" si="337"/>
        <v>0.9589285714285728</v>
      </c>
      <c r="AI678" s="8">
        <f t="shared" si="338"/>
        <v>0.93907142857142745</v>
      </c>
      <c r="AJ678">
        <f t="shared" si="327"/>
        <v>100.93212031575145</v>
      </c>
      <c r="AK678" s="8">
        <f t="shared" si="340"/>
        <v>96.437550322888086</v>
      </c>
      <c r="AL678">
        <v>0.59096925120481858</v>
      </c>
    </row>
    <row r="679" spans="1:38" x14ac:dyDescent="0.35">
      <c r="A679" s="15">
        <v>37134</v>
      </c>
      <c r="B679">
        <v>58.843000000000004</v>
      </c>
      <c r="C679">
        <v>58.185000000000002</v>
      </c>
      <c r="D679">
        <v>59.347000000000001</v>
      </c>
      <c r="E679">
        <f t="shared" si="313"/>
        <v>58.791666666666664</v>
      </c>
      <c r="F679">
        <f t="shared" si="320"/>
        <v>-0.40033333333333587</v>
      </c>
      <c r="G679">
        <f t="shared" si="314"/>
        <v>-1</v>
      </c>
      <c r="H679" s="6">
        <v>62.4</v>
      </c>
      <c r="I679">
        <f t="shared" si="315"/>
        <v>3668.6</v>
      </c>
      <c r="J679">
        <f t="shared" si="316"/>
        <v>0</v>
      </c>
      <c r="K679">
        <f t="shared" si="317"/>
        <v>3668.6</v>
      </c>
      <c r="L679">
        <f t="shared" si="332"/>
        <v>26828.331766666666</v>
      </c>
      <c r="M679">
        <f t="shared" si="333"/>
        <v>30683.034333333333</v>
      </c>
      <c r="N679">
        <f t="shared" si="334"/>
        <v>0.87437022933292463</v>
      </c>
      <c r="O679" s="8">
        <f t="shared" si="335"/>
        <v>46.648747171155556</v>
      </c>
      <c r="P679">
        <f t="shared" si="321"/>
        <v>0.15400000000000347</v>
      </c>
      <c r="Q679">
        <f t="shared" si="322"/>
        <v>1</v>
      </c>
      <c r="R679">
        <f t="shared" si="323"/>
        <v>0.15400000000000347</v>
      </c>
      <c r="S679">
        <f t="shared" si="324"/>
        <v>0</v>
      </c>
      <c r="T679">
        <f t="shared" si="330"/>
        <v>0.48942857142857121</v>
      </c>
      <c r="U679">
        <f t="shared" si="330"/>
        <v>0.43414285714285683</v>
      </c>
      <c r="V679" s="8">
        <f t="shared" si="331"/>
        <v>52.99303944315546</v>
      </c>
      <c r="W679">
        <f t="shared" si="328"/>
        <v>0.68363378760529103</v>
      </c>
      <c r="X679">
        <f t="shared" si="329"/>
        <v>0.68975609773236024</v>
      </c>
      <c r="Y679">
        <f t="shared" si="341"/>
        <v>0.54213392539167082</v>
      </c>
      <c r="Z679">
        <f t="shared" si="342"/>
        <v>0.66633509780907363</v>
      </c>
      <c r="AA679" s="8">
        <f t="shared" si="343"/>
        <v>44.861218201173074</v>
      </c>
      <c r="AB679">
        <f t="shared" si="325"/>
        <v>61.823999999999998</v>
      </c>
      <c r="AC679">
        <f t="shared" si="326"/>
        <v>58.689</v>
      </c>
      <c r="AD679">
        <f t="shared" si="336"/>
        <v>4.9122807017544998</v>
      </c>
      <c r="AE679" s="8">
        <f t="shared" si="339"/>
        <v>15.343489651233556</v>
      </c>
      <c r="AF679">
        <f t="shared" si="318"/>
        <v>0.50399999999999778</v>
      </c>
      <c r="AG679">
        <f t="shared" si="319"/>
        <v>0.65800000000000125</v>
      </c>
      <c r="AH679">
        <f t="shared" si="337"/>
        <v>0.96171428571428719</v>
      </c>
      <c r="AI679" s="8">
        <f t="shared" si="338"/>
        <v>0.86721428571428461</v>
      </c>
      <c r="AJ679">
        <f t="shared" si="327"/>
        <v>102.08177922731294</v>
      </c>
      <c r="AK679" s="8">
        <f t="shared" si="340"/>
        <v>97.874286854842737</v>
      </c>
      <c r="AL679">
        <v>0.59096487335019732</v>
      </c>
    </row>
    <row r="680" spans="1:38" x14ac:dyDescent="0.35">
      <c r="A680" s="15">
        <v>37137</v>
      </c>
      <c r="B680">
        <v>57.914000000000001</v>
      </c>
      <c r="C680">
        <v>57.302999999999997</v>
      </c>
      <c r="D680">
        <v>58.881999999999998</v>
      </c>
      <c r="E680">
        <f t="shared" si="313"/>
        <v>58.032999999999994</v>
      </c>
      <c r="F680">
        <f t="shared" si="320"/>
        <v>-0.75866666666667015</v>
      </c>
      <c r="G680">
        <f t="shared" si="314"/>
        <v>-1</v>
      </c>
      <c r="H680" s="6">
        <v>96</v>
      </c>
      <c r="I680">
        <f t="shared" si="315"/>
        <v>5571.1679999999997</v>
      </c>
      <c r="J680">
        <f t="shared" si="316"/>
        <v>0</v>
      </c>
      <c r="K680">
        <f t="shared" si="317"/>
        <v>5571.1679999999997</v>
      </c>
      <c r="L680">
        <f t="shared" si="332"/>
        <v>22610.206433333333</v>
      </c>
      <c r="M680">
        <f t="shared" si="333"/>
        <v>36254.202333333335</v>
      </c>
      <c r="N680">
        <f t="shared" si="334"/>
        <v>0.62365753424796078</v>
      </c>
      <c r="O680" s="8">
        <f t="shared" si="335"/>
        <v>38.410657487376113</v>
      </c>
      <c r="P680">
        <f t="shared" si="321"/>
        <v>-0.92900000000000205</v>
      </c>
      <c r="Q680">
        <f t="shared" si="322"/>
        <v>-1</v>
      </c>
      <c r="R680">
        <f t="shared" si="323"/>
        <v>0</v>
      </c>
      <c r="S680">
        <f t="shared" si="324"/>
        <v>0.92900000000000205</v>
      </c>
      <c r="T680">
        <f t="shared" si="330"/>
        <v>0.40092857142857141</v>
      </c>
      <c r="U680">
        <f t="shared" si="330"/>
        <v>0.50049999999999983</v>
      </c>
      <c r="V680" s="8">
        <f t="shared" si="331"/>
        <v>44.477020602218708</v>
      </c>
      <c r="W680">
        <f t="shared" si="328"/>
        <v>0.68363378760529103</v>
      </c>
      <c r="X680">
        <f t="shared" si="329"/>
        <v>0.87077475082059275</v>
      </c>
      <c r="Y680">
        <f t="shared" si="341"/>
        <v>0.56005167031664804</v>
      </c>
      <c r="Z680">
        <f t="shared" si="342"/>
        <v>0.68021405768832366</v>
      </c>
      <c r="AA680" s="8">
        <f t="shared" si="343"/>
        <v>45.155780545312538</v>
      </c>
      <c r="AB680">
        <f t="shared" si="325"/>
        <v>60.16</v>
      </c>
      <c r="AC680">
        <f t="shared" si="326"/>
        <v>57.914000000000001</v>
      </c>
      <c r="AD680">
        <f t="shared" si="336"/>
        <v>0</v>
      </c>
      <c r="AE680" s="8">
        <f t="shared" si="339"/>
        <v>1.6374269005848332</v>
      </c>
      <c r="AF680">
        <f t="shared" si="318"/>
        <v>0.96799999999999642</v>
      </c>
      <c r="AG680">
        <f t="shared" si="319"/>
        <v>0.61100000000000421</v>
      </c>
      <c r="AH680">
        <f t="shared" si="337"/>
        <v>0.97278571428571525</v>
      </c>
      <c r="AI680" s="8">
        <f t="shared" si="338"/>
        <v>0.83892857142857069</v>
      </c>
      <c r="AJ680">
        <f t="shared" si="327"/>
        <v>98.745098039215691</v>
      </c>
      <c r="AK680" s="8">
        <f t="shared" si="340"/>
        <v>94.983025273481715</v>
      </c>
      <c r="AL680">
        <v>0.59139398821039124</v>
      </c>
    </row>
    <row r="681" spans="1:38" x14ac:dyDescent="0.35">
      <c r="A681" s="15">
        <v>37138</v>
      </c>
      <c r="B681">
        <v>58.843000000000004</v>
      </c>
      <c r="C681">
        <v>57.14</v>
      </c>
      <c r="D681">
        <v>59.076000000000001</v>
      </c>
      <c r="E681">
        <f t="shared" si="313"/>
        <v>58.353000000000002</v>
      </c>
      <c r="F681">
        <f t="shared" si="320"/>
        <v>0.32000000000000739</v>
      </c>
      <c r="G681">
        <f t="shared" si="314"/>
        <v>1</v>
      </c>
      <c r="H681" s="6">
        <v>65.599999999999994</v>
      </c>
      <c r="I681">
        <f t="shared" si="315"/>
        <v>3827.9567999999999</v>
      </c>
      <c r="J681">
        <f t="shared" si="316"/>
        <v>3827.9567999999999</v>
      </c>
      <c r="K681">
        <f t="shared" si="317"/>
        <v>0</v>
      </c>
      <c r="L681">
        <f t="shared" si="332"/>
        <v>23444.203933333334</v>
      </c>
      <c r="M681">
        <f t="shared" si="333"/>
        <v>36254.202333333335</v>
      </c>
      <c r="N681">
        <f t="shared" si="334"/>
        <v>0.64666169504377546</v>
      </c>
      <c r="O681" s="8">
        <f t="shared" si="335"/>
        <v>39.271071707694297</v>
      </c>
      <c r="P681">
        <f t="shared" si="321"/>
        <v>0.92900000000000205</v>
      </c>
      <c r="Q681">
        <f t="shared" si="322"/>
        <v>1</v>
      </c>
      <c r="R681">
        <f t="shared" si="323"/>
        <v>0.92900000000000205</v>
      </c>
      <c r="S681">
        <f t="shared" si="324"/>
        <v>0</v>
      </c>
      <c r="T681">
        <f t="shared" si="330"/>
        <v>0.4507142857142859</v>
      </c>
      <c r="U681">
        <f t="shared" si="330"/>
        <v>0.50049999999999983</v>
      </c>
      <c r="V681" s="8">
        <f t="shared" si="331"/>
        <v>47.383044229180761</v>
      </c>
      <c r="W681">
        <f t="shared" si="328"/>
        <v>0.67761726332462691</v>
      </c>
      <c r="X681">
        <f t="shared" si="329"/>
        <v>1.0925058234897302</v>
      </c>
      <c r="Y681">
        <f t="shared" si="341"/>
        <v>0.57834182692041725</v>
      </c>
      <c r="Z681">
        <f t="shared" si="342"/>
        <v>0.71397413661675579</v>
      </c>
      <c r="AA681" s="8">
        <f t="shared" si="343"/>
        <v>44.752354937831846</v>
      </c>
      <c r="AB681">
        <f t="shared" si="325"/>
        <v>60.16</v>
      </c>
      <c r="AC681">
        <f t="shared" si="326"/>
        <v>57.914000000000001</v>
      </c>
      <c r="AD681">
        <f t="shared" si="336"/>
        <v>41.362422083704544</v>
      </c>
      <c r="AE681" s="8">
        <f t="shared" si="339"/>
        <v>15.424900928486347</v>
      </c>
      <c r="AF681">
        <f t="shared" si="318"/>
        <v>0.23299999999999699</v>
      </c>
      <c r="AG681">
        <f t="shared" si="319"/>
        <v>1.703000000000003</v>
      </c>
      <c r="AH681">
        <f t="shared" si="337"/>
        <v>0.89535714285714363</v>
      </c>
      <c r="AI681" s="8">
        <f t="shared" si="338"/>
        <v>0.91357142857142803</v>
      </c>
      <c r="AJ681">
        <f t="shared" si="327"/>
        <v>98.892474202547817</v>
      </c>
      <c r="AK681" s="8">
        <f t="shared" si="340"/>
        <v>97.999800146559195</v>
      </c>
      <c r="AL681">
        <v>0.59119474574559905</v>
      </c>
    </row>
    <row r="682" spans="1:38" x14ac:dyDescent="0.35">
      <c r="A682" s="15">
        <v>37139</v>
      </c>
      <c r="B682">
        <v>57.295000000000002</v>
      </c>
      <c r="C682">
        <v>57.295000000000002</v>
      </c>
      <c r="D682">
        <v>58.689</v>
      </c>
      <c r="E682">
        <f t="shared" si="313"/>
        <v>57.759666666666668</v>
      </c>
      <c r="F682">
        <f t="shared" si="320"/>
        <v>-0.59333333333333371</v>
      </c>
      <c r="G682">
        <f t="shared" si="314"/>
        <v>-1</v>
      </c>
      <c r="H682" s="6">
        <v>44.1</v>
      </c>
      <c r="I682">
        <f t="shared" si="315"/>
        <v>2547.2013000000002</v>
      </c>
      <c r="J682">
        <f t="shared" si="316"/>
        <v>0</v>
      </c>
      <c r="K682">
        <f t="shared" si="317"/>
        <v>2547.2013000000002</v>
      </c>
      <c r="L682">
        <f t="shared" si="332"/>
        <v>23444.203933333334</v>
      </c>
      <c r="M682">
        <f t="shared" si="333"/>
        <v>34269.498299999999</v>
      </c>
      <c r="N682">
        <f t="shared" si="334"/>
        <v>0.6841128436751388</v>
      </c>
      <c r="O682" s="8">
        <f t="shared" si="335"/>
        <v>40.621556105601584</v>
      </c>
      <c r="P682">
        <f t="shared" si="321"/>
        <v>-1.5480000000000018</v>
      </c>
      <c r="Q682">
        <f t="shared" si="322"/>
        <v>-1</v>
      </c>
      <c r="R682">
        <f t="shared" si="323"/>
        <v>0</v>
      </c>
      <c r="S682">
        <f t="shared" si="324"/>
        <v>1.5480000000000018</v>
      </c>
      <c r="T682">
        <f t="shared" si="330"/>
        <v>0.42307142857142871</v>
      </c>
      <c r="U682">
        <f t="shared" si="330"/>
        <v>0.6110714285714286</v>
      </c>
      <c r="V682" s="8">
        <f t="shared" si="331"/>
        <v>40.910346732974176</v>
      </c>
      <c r="W682">
        <f t="shared" si="328"/>
        <v>0.68082290077686347</v>
      </c>
      <c r="X682">
        <f t="shared" si="329"/>
        <v>1.0609553508090037</v>
      </c>
      <c r="Y682">
        <f t="shared" si="341"/>
        <v>0.5972456734388164</v>
      </c>
      <c r="Z682">
        <f t="shared" si="342"/>
        <v>0.74548061035370761</v>
      </c>
      <c r="AA682" s="8">
        <f t="shared" si="343"/>
        <v>44.480076144178753</v>
      </c>
      <c r="AB682">
        <f t="shared" si="325"/>
        <v>58.843000000000004</v>
      </c>
      <c r="AC682">
        <f t="shared" si="326"/>
        <v>57.295000000000002</v>
      </c>
      <c r="AD682">
        <f t="shared" si="336"/>
        <v>0</v>
      </c>
      <c r="AE682" s="8">
        <f t="shared" si="339"/>
        <v>13.787474027901515</v>
      </c>
      <c r="AF682">
        <f t="shared" si="318"/>
        <v>1.3939999999999984</v>
      </c>
      <c r="AG682">
        <f t="shared" si="319"/>
        <v>0</v>
      </c>
      <c r="AH682">
        <f t="shared" si="337"/>
        <v>0.96171428571428608</v>
      </c>
      <c r="AI682" s="8">
        <f t="shared" si="338"/>
        <v>0.81678571428571389</v>
      </c>
      <c r="AJ682">
        <f t="shared" si="327"/>
        <v>97.113461473270291</v>
      </c>
      <c r="AK682" s="8">
        <f t="shared" si="340"/>
        <v>97.304779049624685</v>
      </c>
      <c r="AL682">
        <v>0.59122479959652285</v>
      </c>
    </row>
    <row r="683" spans="1:38" x14ac:dyDescent="0.35">
      <c r="A683" s="15">
        <v>37140</v>
      </c>
      <c r="B683">
        <v>54.856000000000002</v>
      </c>
      <c r="C683">
        <v>54.545999999999999</v>
      </c>
      <c r="D683">
        <v>57.682000000000002</v>
      </c>
      <c r="E683">
        <f t="shared" si="313"/>
        <v>55.69466666666667</v>
      </c>
      <c r="F683">
        <f t="shared" si="320"/>
        <v>-2.0649999999999977</v>
      </c>
      <c r="G683">
        <f t="shared" si="314"/>
        <v>-1</v>
      </c>
      <c r="H683" s="6">
        <v>188.3</v>
      </c>
      <c r="I683">
        <f t="shared" si="315"/>
        <v>10487.305733333335</v>
      </c>
      <c r="J683">
        <f t="shared" si="316"/>
        <v>0</v>
      </c>
      <c r="K683">
        <f t="shared" si="317"/>
        <v>10487.305733333335</v>
      </c>
      <c r="L683">
        <f t="shared" si="332"/>
        <v>23444.203933333334</v>
      </c>
      <c r="M683">
        <f t="shared" si="333"/>
        <v>39507.626033333334</v>
      </c>
      <c r="N683">
        <f t="shared" si="334"/>
        <v>0.59340958410290245</v>
      </c>
      <c r="O683" s="8">
        <f t="shared" si="335"/>
        <v>37.241497103018553</v>
      </c>
      <c r="P683">
        <f t="shared" si="321"/>
        <v>-2.4390000000000001</v>
      </c>
      <c r="Q683">
        <f t="shared" si="322"/>
        <v>-1</v>
      </c>
      <c r="R683">
        <f t="shared" si="323"/>
        <v>0</v>
      </c>
      <c r="S683">
        <f t="shared" si="324"/>
        <v>2.4390000000000001</v>
      </c>
      <c r="T683">
        <f t="shared" si="330"/>
        <v>0.42307142857142871</v>
      </c>
      <c r="U683">
        <f t="shared" si="330"/>
        <v>0.65814285714285703</v>
      </c>
      <c r="V683" s="8">
        <f t="shared" si="331"/>
        <v>39.129285855849915</v>
      </c>
      <c r="W683">
        <f t="shared" si="328"/>
        <v>0.68082290077686347</v>
      </c>
      <c r="X683">
        <f t="shared" si="329"/>
        <v>1.6919821405979913</v>
      </c>
      <c r="Y683">
        <f t="shared" si="341"/>
        <v>0.61517503086275627</v>
      </c>
      <c r="Z683">
        <f t="shared" si="342"/>
        <v>0.82206042621844411</v>
      </c>
      <c r="AA683" s="8">
        <f t="shared" si="343"/>
        <v>42.80266172336718</v>
      </c>
      <c r="AB683">
        <f t="shared" si="325"/>
        <v>58.843000000000004</v>
      </c>
      <c r="AC683">
        <f t="shared" si="326"/>
        <v>54.856000000000002</v>
      </c>
      <c r="AD683">
        <f t="shared" si="336"/>
        <v>0</v>
      </c>
      <c r="AE683" s="8">
        <f t="shared" si="339"/>
        <v>13.787474027901515</v>
      </c>
      <c r="AF683">
        <f t="shared" si="318"/>
        <v>2.8260000000000005</v>
      </c>
      <c r="AG683">
        <f t="shared" si="319"/>
        <v>0.31000000000000227</v>
      </c>
      <c r="AH683">
        <f t="shared" si="337"/>
        <v>0.99492857142857161</v>
      </c>
      <c r="AI683" s="8">
        <f t="shared" si="338"/>
        <v>0.83450000000000002</v>
      </c>
      <c r="AJ683">
        <f t="shared" si="327"/>
        <v>89.796853770727964</v>
      </c>
      <c r="AK683" s="8">
        <f t="shared" si="340"/>
        <v>95.16506774456569</v>
      </c>
      <c r="AL683">
        <v>0.58991933613050063</v>
      </c>
    </row>
    <row r="684" spans="1:38" x14ac:dyDescent="0.35">
      <c r="A684" s="15">
        <v>37141</v>
      </c>
      <c r="B684">
        <v>51.643000000000001</v>
      </c>
      <c r="C684">
        <v>51.271000000000001</v>
      </c>
      <c r="D684">
        <v>55.127000000000002</v>
      </c>
      <c r="E684">
        <f t="shared" si="313"/>
        <v>52.68033333333333</v>
      </c>
      <c r="F684">
        <f t="shared" si="320"/>
        <v>-3.0143333333333402</v>
      </c>
      <c r="G684">
        <f t="shared" si="314"/>
        <v>-1</v>
      </c>
      <c r="H684" s="6">
        <v>292.39999999999998</v>
      </c>
      <c r="I684">
        <f t="shared" si="315"/>
        <v>15403.729466666664</v>
      </c>
      <c r="J684">
        <f t="shared" si="316"/>
        <v>0</v>
      </c>
      <c r="K684">
        <f t="shared" si="317"/>
        <v>15403.729466666664</v>
      </c>
      <c r="L684">
        <f t="shared" si="332"/>
        <v>23444.203933333334</v>
      </c>
      <c r="M684">
        <f t="shared" si="333"/>
        <v>47812.523699999998</v>
      </c>
      <c r="N684">
        <f t="shared" si="334"/>
        <v>0.49033604836327299</v>
      </c>
      <c r="O684" s="8">
        <f t="shared" si="335"/>
        <v>32.901039259016329</v>
      </c>
      <c r="P684">
        <f t="shared" si="321"/>
        <v>-3.213000000000001</v>
      </c>
      <c r="Q684">
        <f t="shared" si="322"/>
        <v>-1</v>
      </c>
      <c r="R684">
        <f t="shared" si="323"/>
        <v>0</v>
      </c>
      <c r="S684">
        <f t="shared" si="324"/>
        <v>3.213000000000001</v>
      </c>
      <c r="T684">
        <f t="shared" si="330"/>
        <v>0.42307142857142871</v>
      </c>
      <c r="U684">
        <f t="shared" si="330"/>
        <v>0.85164285714285726</v>
      </c>
      <c r="V684" s="8">
        <f t="shared" si="331"/>
        <v>33.189510254398748</v>
      </c>
      <c r="W684">
        <f t="shared" si="328"/>
        <v>0.34346827445275913</v>
      </c>
      <c r="X684">
        <f t="shared" si="329"/>
        <v>1.6919821405979913</v>
      </c>
      <c r="Y684">
        <f t="shared" si="341"/>
        <v>0.60900762926354557</v>
      </c>
      <c r="Z684">
        <f t="shared" si="342"/>
        <v>0.89895428001585487</v>
      </c>
      <c r="AA684" s="8">
        <f t="shared" si="343"/>
        <v>40.386141421474491</v>
      </c>
      <c r="AB684">
        <f t="shared" si="325"/>
        <v>58.843000000000004</v>
      </c>
      <c r="AC684">
        <f t="shared" si="326"/>
        <v>51.643000000000001</v>
      </c>
      <c r="AD684">
        <f t="shared" si="336"/>
        <v>0</v>
      </c>
      <c r="AE684" s="8">
        <f t="shared" si="339"/>
        <v>0</v>
      </c>
      <c r="AF684">
        <f t="shared" si="318"/>
        <v>3.4840000000000018</v>
      </c>
      <c r="AG684">
        <f t="shared" si="319"/>
        <v>0.37199999999999989</v>
      </c>
      <c r="AH684">
        <f t="shared" si="337"/>
        <v>1.1912142857142862</v>
      </c>
      <c r="AI684" s="8">
        <f t="shared" si="338"/>
        <v>0.78364285714285686</v>
      </c>
      <c r="AJ684">
        <f t="shared" si="327"/>
        <v>83.532285196687369</v>
      </c>
      <c r="AK684" s="8">
        <f t="shared" si="340"/>
        <v>88.933854552342893</v>
      </c>
      <c r="AL684">
        <v>0.5894510496199209</v>
      </c>
    </row>
    <row r="685" spans="1:38" x14ac:dyDescent="0.35">
      <c r="A685" s="15">
        <v>37144</v>
      </c>
      <c r="B685">
        <v>50.326999999999998</v>
      </c>
      <c r="C685">
        <v>48.856000000000002</v>
      </c>
      <c r="D685">
        <v>51.875</v>
      </c>
      <c r="E685">
        <f t="shared" si="313"/>
        <v>50.352666666666664</v>
      </c>
      <c r="F685">
        <f t="shared" si="320"/>
        <v>-2.3276666666666657</v>
      </c>
      <c r="G685">
        <f t="shared" si="314"/>
        <v>-1</v>
      </c>
      <c r="H685" s="6">
        <v>287.8</v>
      </c>
      <c r="I685">
        <f t="shared" si="315"/>
        <v>14491.497466666666</v>
      </c>
      <c r="J685">
        <f t="shared" si="316"/>
        <v>0</v>
      </c>
      <c r="K685">
        <f t="shared" si="317"/>
        <v>14491.497466666666</v>
      </c>
      <c r="L685">
        <f t="shared" si="332"/>
        <v>20352.855266666666</v>
      </c>
      <c r="M685">
        <f t="shared" si="333"/>
        <v>62304.021166666666</v>
      </c>
      <c r="N685">
        <f t="shared" si="334"/>
        <v>0.32667001078825497</v>
      </c>
      <c r="O685" s="8">
        <f t="shared" si="335"/>
        <v>24.623305579520903</v>
      </c>
      <c r="P685">
        <f t="shared" si="321"/>
        <v>-1.3160000000000025</v>
      </c>
      <c r="Q685">
        <f t="shared" si="322"/>
        <v>-1</v>
      </c>
      <c r="R685">
        <f t="shared" si="323"/>
        <v>0</v>
      </c>
      <c r="S685">
        <f t="shared" si="324"/>
        <v>1.3160000000000025</v>
      </c>
      <c r="T685">
        <f t="shared" si="330"/>
        <v>0.35114285714285742</v>
      </c>
      <c r="U685">
        <f t="shared" si="330"/>
        <v>0.94564285714285745</v>
      </c>
      <c r="V685" s="8">
        <f t="shared" si="331"/>
        <v>27.077939961443139</v>
      </c>
      <c r="W685">
        <f t="shared" si="328"/>
        <v>0.29011829005118339</v>
      </c>
      <c r="X685">
        <f t="shared" si="329"/>
        <v>1.6919821405979913</v>
      </c>
      <c r="Y685">
        <f t="shared" si="341"/>
        <v>0.59733566392937909</v>
      </c>
      <c r="Z685">
        <f t="shared" si="342"/>
        <v>0.97584813381326563</v>
      </c>
      <c r="AA685" s="8">
        <f t="shared" si="343"/>
        <v>37.969858625959262</v>
      </c>
      <c r="AB685">
        <f t="shared" si="325"/>
        <v>58.843000000000004</v>
      </c>
      <c r="AC685">
        <f t="shared" si="326"/>
        <v>50.326999999999998</v>
      </c>
      <c r="AD685">
        <f t="shared" si="336"/>
        <v>0</v>
      </c>
      <c r="AE685" s="8">
        <f t="shared" si="339"/>
        <v>0</v>
      </c>
      <c r="AF685">
        <f t="shared" si="318"/>
        <v>1.5480000000000018</v>
      </c>
      <c r="AG685">
        <f t="shared" si="319"/>
        <v>1.4709999999999965</v>
      </c>
      <c r="AH685">
        <f t="shared" si="337"/>
        <v>1.2907142857142861</v>
      </c>
      <c r="AI685" s="8">
        <f t="shared" si="338"/>
        <v>0.80849999999999966</v>
      </c>
      <c r="AJ685">
        <f t="shared" si="327"/>
        <v>83.871344054662103</v>
      </c>
      <c r="AK685" s="8">
        <f t="shared" si="340"/>
        <v>84.857017603021518</v>
      </c>
      <c r="AL685">
        <v>0.60070354625068567</v>
      </c>
    </row>
    <row r="686" spans="1:38" x14ac:dyDescent="0.35">
      <c r="A686" s="15">
        <v>37145</v>
      </c>
      <c r="B686">
        <v>44.481000000000002</v>
      </c>
      <c r="C686">
        <v>41.81</v>
      </c>
      <c r="D686">
        <v>52.106999999999999</v>
      </c>
      <c r="E686">
        <f t="shared" si="313"/>
        <v>46.132666666666665</v>
      </c>
      <c r="F686">
        <f t="shared" si="320"/>
        <v>-4.2199999999999989</v>
      </c>
      <c r="G686">
        <f t="shared" si="314"/>
        <v>-1</v>
      </c>
      <c r="H686" s="6">
        <v>465.3</v>
      </c>
      <c r="I686">
        <f t="shared" si="315"/>
        <v>21465.5298</v>
      </c>
      <c r="J686">
        <f t="shared" si="316"/>
        <v>0</v>
      </c>
      <c r="K686">
        <f t="shared" si="317"/>
        <v>21465.5298</v>
      </c>
      <c r="L686">
        <f t="shared" si="332"/>
        <v>16554.289900000003</v>
      </c>
      <c r="M686">
        <f t="shared" si="333"/>
        <v>83769.550966666662</v>
      </c>
      <c r="N686">
        <f t="shared" si="334"/>
        <v>0.19761703040030903</v>
      </c>
      <c r="O686" s="8">
        <f t="shared" si="335"/>
        <v>16.500853393363542</v>
      </c>
      <c r="P686">
        <f t="shared" si="321"/>
        <v>-5.8459999999999965</v>
      </c>
      <c r="Q686">
        <f t="shared" si="322"/>
        <v>-1</v>
      </c>
      <c r="R686">
        <f t="shared" si="323"/>
        <v>0</v>
      </c>
      <c r="S686">
        <f t="shared" si="324"/>
        <v>5.8459999999999965</v>
      </c>
      <c r="T686">
        <f t="shared" si="330"/>
        <v>0.29028571428571431</v>
      </c>
      <c r="U686">
        <f t="shared" si="330"/>
        <v>1.3632142857142857</v>
      </c>
      <c r="V686" s="8">
        <f t="shared" si="331"/>
        <v>17.555833945310816</v>
      </c>
      <c r="W686">
        <f t="shared" si="328"/>
        <v>0.29011829005118339</v>
      </c>
      <c r="X686">
        <f t="shared" si="329"/>
        <v>1.731401944179251</v>
      </c>
      <c r="Y686">
        <f t="shared" si="341"/>
        <v>0.58486397664250844</v>
      </c>
      <c r="Z686">
        <f t="shared" si="342"/>
        <v>1.0558245816802465</v>
      </c>
      <c r="AA686" s="8">
        <f t="shared" si="343"/>
        <v>35.64747091552853</v>
      </c>
      <c r="AB686">
        <f t="shared" si="325"/>
        <v>57.295000000000002</v>
      </c>
      <c r="AC686">
        <f t="shared" si="326"/>
        <v>44.481000000000002</v>
      </c>
      <c r="AD686">
        <f t="shared" si="336"/>
        <v>0</v>
      </c>
      <c r="AE686" s="8">
        <f t="shared" si="339"/>
        <v>0</v>
      </c>
      <c r="AF686">
        <f t="shared" si="318"/>
        <v>7.6259999999999977</v>
      </c>
      <c r="AG686">
        <f t="shared" si="319"/>
        <v>2.6709999999999994</v>
      </c>
      <c r="AH686">
        <f t="shared" si="337"/>
        <v>1.7857142857142863</v>
      </c>
      <c r="AI686" s="8">
        <f t="shared" si="338"/>
        <v>0.85821428571428526</v>
      </c>
      <c r="AJ686">
        <f t="shared" si="327"/>
        <v>73.937832446808514</v>
      </c>
      <c r="AK686" s="8">
        <f t="shared" si="340"/>
        <v>74.707759489418876</v>
      </c>
      <c r="AL686">
        <v>0.64186592528927444</v>
      </c>
    </row>
    <row r="687" spans="1:38" x14ac:dyDescent="0.35">
      <c r="A687" s="15">
        <v>37146</v>
      </c>
      <c r="B687">
        <v>45.448999999999998</v>
      </c>
      <c r="C687">
        <v>42.893999999999998</v>
      </c>
      <c r="D687">
        <v>46.378</v>
      </c>
      <c r="E687">
        <f t="shared" si="313"/>
        <v>44.907000000000004</v>
      </c>
      <c r="F687">
        <f t="shared" si="320"/>
        <v>-1.2256666666666618</v>
      </c>
      <c r="G687">
        <f t="shared" si="314"/>
        <v>-1</v>
      </c>
      <c r="H687" s="6">
        <v>705.1</v>
      </c>
      <c r="I687">
        <f t="shared" si="315"/>
        <v>31663.925700000003</v>
      </c>
      <c r="J687">
        <f t="shared" si="316"/>
        <v>0</v>
      </c>
      <c r="K687">
        <f t="shared" si="317"/>
        <v>31663.925700000003</v>
      </c>
      <c r="L687">
        <f t="shared" si="332"/>
        <v>13950.683333333334</v>
      </c>
      <c r="M687">
        <f t="shared" si="333"/>
        <v>115433.47666666667</v>
      </c>
      <c r="N687">
        <f t="shared" si="334"/>
        <v>0.12085474453496925</v>
      </c>
      <c r="O687" s="8">
        <f t="shared" si="335"/>
        <v>10.782373463129744</v>
      </c>
      <c r="P687">
        <f t="shared" si="321"/>
        <v>0.96799999999999642</v>
      </c>
      <c r="Q687">
        <f t="shared" si="322"/>
        <v>1</v>
      </c>
      <c r="R687">
        <f t="shared" si="323"/>
        <v>0.96799999999999642</v>
      </c>
      <c r="S687">
        <f t="shared" si="324"/>
        <v>0</v>
      </c>
      <c r="T687">
        <f t="shared" si="330"/>
        <v>0.35942857142857115</v>
      </c>
      <c r="U687">
        <f t="shared" si="330"/>
        <v>1.3272142857142855</v>
      </c>
      <c r="V687" s="8">
        <f t="shared" si="331"/>
        <v>21.310295176385878</v>
      </c>
      <c r="W687">
        <f t="shared" si="328"/>
        <v>0.39484468113705407</v>
      </c>
      <c r="X687">
        <f t="shared" si="329"/>
        <v>1.731401944179251</v>
      </c>
      <c r="Y687">
        <f t="shared" si="341"/>
        <v>0.57987274586177129</v>
      </c>
      <c r="Z687">
        <f t="shared" si="342"/>
        <v>1.1294476489655705</v>
      </c>
      <c r="AA687" s="8">
        <f t="shared" si="343"/>
        <v>33.924169372608702</v>
      </c>
      <c r="AB687">
        <f t="shared" si="325"/>
        <v>54.856000000000002</v>
      </c>
      <c r="AC687">
        <f t="shared" si="326"/>
        <v>44.481000000000002</v>
      </c>
      <c r="AD687">
        <f t="shared" si="336"/>
        <v>9.3301204819276773</v>
      </c>
      <c r="AE687" s="8">
        <f t="shared" si="339"/>
        <v>3.1100401606425589</v>
      </c>
      <c r="AF687">
        <f t="shared" si="318"/>
        <v>0.92900000000000205</v>
      </c>
      <c r="AG687">
        <f t="shared" si="319"/>
        <v>2.5549999999999997</v>
      </c>
      <c r="AH687">
        <f t="shared" si="337"/>
        <v>1.7746428571428576</v>
      </c>
      <c r="AI687" s="8">
        <f t="shared" si="338"/>
        <v>1.0296428571428571</v>
      </c>
      <c r="AJ687">
        <f t="shared" si="327"/>
        <v>77.440406208999974</v>
      </c>
      <c r="AK687" s="8">
        <f t="shared" si="340"/>
        <v>75.840606070719375</v>
      </c>
      <c r="AL687">
        <v>0.64167745310946078</v>
      </c>
    </row>
    <row r="688" spans="1:38" x14ac:dyDescent="0.35">
      <c r="A688" s="15">
        <v>37147</v>
      </c>
      <c r="B688">
        <v>47.268000000000001</v>
      </c>
      <c r="C688">
        <v>44.597000000000001</v>
      </c>
      <c r="D688">
        <v>47.616999999999997</v>
      </c>
      <c r="E688">
        <f t="shared" si="313"/>
        <v>46.494</v>
      </c>
      <c r="F688">
        <f t="shared" si="320"/>
        <v>1.5869999999999962</v>
      </c>
      <c r="G688">
        <f t="shared" si="314"/>
        <v>1</v>
      </c>
      <c r="H688" s="6">
        <v>279.7</v>
      </c>
      <c r="I688">
        <f t="shared" si="315"/>
        <v>13004.371799999999</v>
      </c>
      <c r="J688">
        <f t="shared" si="316"/>
        <v>13004.371799999999</v>
      </c>
      <c r="K688">
        <f t="shared" si="317"/>
        <v>0</v>
      </c>
      <c r="L688">
        <f t="shared" si="332"/>
        <v>22061.198400000001</v>
      </c>
      <c r="M688">
        <f t="shared" si="333"/>
        <v>115433.47666666667</v>
      </c>
      <c r="N688">
        <f t="shared" si="334"/>
        <v>0.1911161219176078</v>
      </c>
      <c r="O688" s="8">
        <f t="shared" si="335"/>
        <v>16.045129303591764</v>
      </c>
      <c r="P688">
        <f t="shared" si="321"/>
        <v>1.8190000000000026</v>
      </c>
      <c r="Q688">
        <f t="shared" si="322"/>
        <v>1</v>
      </c>
      <c r="R688">
        <f t="shared" si="323"/>
        <v>1.8190000000000026</v>
      </c>
      <c r="S688">
        <f t="shared" si="324"/>
        <v>0</v>
      </c>
      <c r="T688">
        <f t="shared" si="330"/>
        <v>0.33999999999999986</v>
      </c>
      <c r="U688">
        <f t="shared" si="330"/>
        <v>1.3272142857142855</v>
      </c>
      <c r="V688" s="8">
        <f t="shared" si="331"/>
        <v>20.393299344501088</v>
      </c>
      <c r="W688">
        <f t="shared" si="328"/>
        <v>0.63550959429771392</v>
      </c>
      <c r="X688">
        <f t="shared" si="329"/>
        <v>1.7379476180474831</v>
      </c>
      <c r="Y688">
        <f t="shared" si="341"/>
        <v>0.57678511399581267</v>
      </c>
      <c r="Z688">
        <f t="shared" si="342"/>
        <v>1.2058820362198777</v>
      </c>
      <c r="AA688" s="8">
        <f t="shared" si="343"/>
        <v>32.355177124682285</v>
      </c>
      <c r="AB688">
        <f t="shared" si="325"/>
        <v>51.643000000000001</v>
      </c>
      <c r="AC688">
        <f t="shared" si="326"/>
        <v>44.481000000000002</v>
      </c>
      <c r="AD688">
        <f t="shared" si="336"/>
        <v>38.913711253839701</v>
      </c>
      <c r="AE688" s="8">
        <f t="shared" si="339"/>
        <v>16.081277245255794</v>
      </c>
      <c r="AF688">
        <f t="shared" si="318"/>
        <v>0.34899999999999665</v>
      </c>
      <c r="AG688">
        <f t="shared" si="319"/>
        <v>2.6709999999999994</v>
      </c>
      <c r="AH688">
        <f t="shared" si="337"/>
        <v>1.7946428571428572</v>
      </c>
      <c r="AI688" s="8">
        <f t="shared" si="338"/>
        <v>1.0877142857142859</v>
      </c>
      <c r="AJ688">
        <f t="shared" si="327"/>
        <v>80.329011097326784</v>
      </c>
      <c r="AK688" s="8">
        <f t="shared" si="340"/>
        <v>81.29052229693707</v>
      </c>
      <c r="AL688">
        <v>0.64116186364083994</v>
      </c>
    </row>
    <row r="689" spans="1:38" x14ac:dyDescent="0.35">
      <c r="A689" s="15">
        <v>37148</v>
      </c>
      <c r="B689">
        <v>44.481000000000002</v>
      </c>
      <c r="C689">
        <v>43.667999999999999</v>
      </c>
      <c r="D689">
        <v>47.694000000000003</v>
      </c>
      <c r="E689">
        <f t="shared" si="313"/>
        <v>45.281000000000006</v>
      </c>
      <c r="F689">
        <f t="shared" si="320"/>
        <v>-1.2129999999999939</v>
      </c>
      <c r="G689">
        <f t="shared" si="314"/>
        <v>-1</v>
      </c>
      <c r="H689" s="6">
        <v>285</v>
      </c>
      <c r="I689">
        <f t="shared" si="315"/>
        <v>12905.085000000001</v>
      </c>
      <c r="J689">
        <f t="shared" si="316"/>
        <v>0</v>
      </c>
      <c r="K689">
        <f t="shared" si="317"/>
        <v>12905.085000000001</v>
      </c>
      <c r="L689">
        <f t="shared" si="332"/>
        <v>16832.328600000001</v>
      </c>
      <c r="M689">
        <f t="shared" si="333"/>
        <v>128338.56166666668</v>
      </c>
      <c r="N689">
        <f t="shared" si="334"/>
        <v>0.13115565876231769</v>
      </c>
      <c r="O689" s="8">
        <f t="shared" si="335"/>
        <v>11.594837345889687</v>
      </c>
      <c r="P689">
        <f t="shared" si="321"/>
        <v>-2.786999999999999</v>
      </c>
      <c r="Q689">
        <f t="shared" si="322"/>
        <v>-1</v>
      </c>
      <c r="R689">
        <f t="shared" si="323"/>
        <v>0</v>
      </c>
      <c r="S689">
        <f t="shared" si="324"/>
        <v>2.786999999999999</v>
      </c>
      <c r="T689">
        <f t="shared" si="330"/>
        <v>0.28749999999999992</v>
      </c>
      <c r="U689">
        <f t="shared" si="330"/>
        <v>1.526285714285714</v>
      </c>
      <c r="V689" s="8">
        <f t="shared" si="331"/>
        <v>15.850825030520221</v>
      </c>
      <c r="W689">
        <f t="shared" si="328"/>
        <v>0.64359756231842802</v>
      </c>
      <c r="X689">
        <f t="shared" si="329"/>
        <v>1.8087688014014047</v>
      </c>
      <c r="Y689">
        <f t="shared" si="341"/>
        <v>0.57448648222290244</v>
      </c>
      <c r="Z689">
        <f t="shared" si="342"/>
        <v>1.2832947698598258</v>
      </c>
      <c r="AA689" s="8">
        <f t="shared" si="343"/>
        <v>30.923257599830716</v>
      </c>
      <c r="AB689">
        <f t="shared" si="325"/>
        <v>50.326999999999998</v>
      </c>
      <c r="AC689">
        <f t="shared" si="326"/>
        <v>44.481000000000002</v>
      </c>
      <c r="AD689">
        <f t="shared" si="336"/>
        <v>0</v>
      </c>
      <c r="AE689" s="8">
        <f t="shared" si="339"/>
        <v>16.081277245255794</v>
      </c>
      <c r="AF689">
        <f t="shared" si="318"/>
        <v>3.213000000000001</v>
      </c>
      <c r="AG689">
        <f t="shared" si="319"/>
        <v>0.81300000000000239</v>
      </c>
      <c r="AH689">
        <f t="shared" si="337"/>
        <v>1.9881428571428568</v>
      </c>
      <c r="AI689" s="8">
        <f t="shared" si="338"/>
        <v>1.0905000000000002</v>
      </c>
      <c r="AJ689">
        <f t="shared" si="327"/>
        <v>76.80526297613703</v>
      </c>
      <c r="AK689" s="8">
        <f t="shared" si="340"/>
        <v>77.166351508422537</v>
      </c>
      <c r="AL689">
        <v>0.64080524112359272</v>
      </c>
    </row>
    <row r="690" spans="1:38" x14ac:dyDescent="0.35">
      <c r="A690" s="15">
        <v>37151</v>
      </c>
      <c r="B690">
        <v>45.371000000000002</v>
      </c>
      <c r="C690">
        <v>42.622999999999998</v>
      </c>
      <c r="D690">
        <v>46.222999999999999</v>
      </c>
      <c r="E690">
        <f t="shared" si="313"/>
        <v>44.738999999999997</v>
      </c>
      <c r="F690">
        <f t="shared" si="320"/>
        <v>-0.5420000000000087</v>
      </c>
      <c r="G690">
        <f t="shared" si="314"/>
        <v>-1</v>
      </c>
      <c r="H690" s="6">
        <v>523.9</v>
      </c>
      <c r="I690">
        <f t="shared" si="315"/>
        <v>23438.762099999996</v>
      </c>
      <c r="J690">
        <f t="shared" si="316"/>
        <v>0</v>
      </c>
      <c r="K690">
        <f t="shared" si="317"/>
        <v>23438.762099999996</v>
      </c>
      <c r="L690">
        <f t="shared" si="332"/>
        <v>16832.328600000001</v>
      </c>
      <c r="M690">
        <f t="shared" si="333"/>
        <v>148634.30696666669</v>
      </c>
      <c r="N690">
        <f t="shared" si="334"/>
        <v>0.11324659120437709</v>
      </c>
      <c r="O690" s="8">
        <f t="shared" si="335"/>
        <v>10.172642081199655</v>
      </c>
      <c r="P690">
        <f t="shared" si="321"/>
        <v>0.89000000000000057</v>
      </c>
      <c r="Q690">
        <f t="shared" si="322"/>
        <v>1</v>
      </c>
      <c r="R690">
        <f t="shared" si="323"/>
        <v>0.89000000000000057</v>
      </c>
      <c r="S690">
        <f t="shared" si="324"/>
        <v>0</v>
      </c>
      <c r="T690">
        <f t="shared" si="330"/>
        <v>0.35107142857142853</v>
      </c>
      <c r="U690">
        <f t="shared" si="330"/>
        <v>1.3963571428571429</v>
      </c>
      <c r="V690" s="8">
        <f t="shared" si="331"/>
        <v>20.0907455853499</v>
      </c>
      <c r="W690">
        <f t="shared" si="328"/>
        <v>0.64802283910368519</v>
      </c>
      <c r="X690">
        <f t="shared" si="329"/>
        <v>1.8168891524547364</v>
      </c>
      <c r="Y690">
        <f t="shared" si="341"/>
        <v>0.57290063463952501</v>
      </c>
      <c r="Z690">
        <f t="shared" si="342"/>
        <v>1.3612875285750117</v>
      </c>
      <c r="AA690" s="8">
        <f t="shared" si="343"/>
        <v>29.619694998411582</v>
      </c>
      <c r="AB690">
        <f t="shared" si="325"/>
        <v>47.268000000000001</v>
      </c>
      <c r="AC690">
        <f t="shared" si="326"/>
        <v>44.481000000000002</v>
      </c>
      <c r="AD690">
        <f t="shared" si="336"/>
        <v>31.933979189092241</v>
      </c>
      <c r="AE690" s="8">
        <f t="shared" si="339"/>
        <v>23.615896814310645</v>
      </c>
      <c r="AF690">
        <f t="shared" si="318"/>
        <v>0.85199999999999676</v>
      </c>
      <c r="AG690">
        <f t="shared" si="319"/>
        <v>2.7480000000000047</v>
      </c>
      <c r="AH690">
        <f t="shared" si="337"/>
        <v>1.8886428571428568</v>
      </c>
      <c r="AI690" s="8">
        <f t="shared" si="338"/>
        <v>1.2702142857142864</v>
      </c>
      <c r="AJ690">
        <f t="shared" si="327"/>
        <v>77.105178186020424</v>
      </c>
      <c r="AK690" s="8">
        <f t="shared" si="340"/>
        <v>77.358908780903661</v>
      </c>
      <c r="AL690">
        <v>0.64157015361120251</v>
      </c>
    </row>
    <row r="691" spans="1:38" x14ac:dyDescent="0.35">
      <c r="A691" s="15">
        <v>37152</v>
      </c>
      <c r="B691">
        <v>43.32</v>
      </c>
      <c r="C691">
        <v>42.7</v>
      </c>
      <c r="D691">
        <v>45.603999999999999</v>
      </c>
      <c r="E691">
        <f t="shared" si="313"/>
        <v>43.874666666666677</v>
      </c>
      <c r="F691">
        <f t="shared" si="320"/>
        <v>-0.8643333333333203</v>
      </c>
      <c r="G691">
        <f t="shared" si="314"/>
        <v>-1</v>
      </c>
      <c r="H691" s="6">
        <v>313.89999999999998</v>
      </c>
      <c r="I691">
        <f t="shared" si="315"/>
        <v>13772.257866666669</v>
      </c>
      <c r="J691">
        <f t="shared" si="316"/>
        <v>0</v>
      </c>
      <c r="K691">
        <f t="shared" si="317"/>
        <v>13772.257866666669</v>
      </c>
      <c r="L691">
        <f t="shared" si="332"/>
        <v>16832.328600000001</v>
      </c>
      <c r="M691">
        <f t="shared" si="333"/>
        <v>158800.84483333337</v>
      </c>
      <c r="N691">
        <f t="shared" si="334"/>
        <v>0.10599646757336886</v>
      </c>
      <c r="O691" s="8">
        <f t="shared" si="335"/>
        <v>9.5837980211575484</v>
      </c>
      <c r="P691">
        <f t="shared" si="321"/>
        <v>-2.0510000000000019</v>
      </c>
      <c r="Q691">
        <f t="shared" si="322"/>
        <v>-1</v>
      </c>
      <c r="R691">
        <f t="shared" si="323"/>
        <v>0</v>
      </c>
      <c r="S691">
        <f t="shared" si="324"/>
        <v>2.0510000000000019</v>
      </c>
      <c r="T691">
        <f t="shared" si="330"/>
        <v>0.34000000000000036</v>
      </c>
      <c r="U691">
        <f t="shared" si="330"/>
        <v>1.5428571428571429</v>
      </c>
      <c r="V691" s="8">
        <f t="shared" si="331"/>
        <v>18.057663125948423</v>
      </c>
      <c r="W691">
        <f t="shared" si="328"/>
        <v>0.63995243746877206</v>
      </c>
      <c r="X691">
        <f t="shared" si="329"/>
        <v>1.8168891524547364</v>
      </c>
      <c r="Y691">
        <f t="shared" si="341"/>
        <v>0.57043561178774449</v>
      </c>
      <c r="Z691">
        <f t="shared" si="342"/>
        <v>1.4395768432095506</v>
      </c>
      <c r="AA691" s="8">
        <f t="shared" si="343"/>
        <v>28.379705328169823</v>
      </c>
      <c r="AB691">
        <f t="shared" si="325"/>
        <v>47.268000000000001</v>
      </c>
      <c r="AC691">
        <f t="shared" si="326"/>
        <v>43.32</v>
      </c>
      <c r="AD691">
        <f t="shared" si="336"/>
        <v>0</v>
      </c>
      <c r="AE691" s="8">
        <f t="shared" si="339"/>
        <v>10.644659729697414</v>
      </c>
      <c r="AF691">
        <f t="shared" si="318"/>
        <v>2.2839999999999989</v>
      </c>
      <c r="AG691">
        <f t="shared" si="319"/>
        <v>0.61999999999999744</v>
      </c>
      <c r="AH691">
        <f t="shared" si="337"/>
        <v>1.9992857142857134</v>
      </c>
      <c r="AI691" s="8">
        <f t="shared" si="338"/>
        <v>1.2481428571428579</v>
      </c>
      <c r="AJ691">
        <f t="shared" si="327"/>
        <v>75.608691857928264</v>
      </c>
      <c r="AK691" s="8">
        <f t="shared" si="340"/>
        <v>72.804275486538259</v>
      </c>
      <c r="AL691">
        <v>0.6508884017754718</v>
      </c>
    </row>
    <row r="692" spans="1:38" x14ac:dyDescent="0.35">
      <c r="A692" s="15">
        <v>37153</v>
      </c>
      <c r="B692">
        <v>39.177</v>
      </c>
      <c r="C692">
        <v>38.750999999999998</v>
      </c>
      <c r="D692">
        <v>43.884999999999998</v>
      </c>
      <c r="E692">
        <f t="shared" si="313"/>
        <v>40.604333333333329</v>
      </c>
      <c r="F692">
        <f t="shared" si="320"/>
        <v>-3.2703333333333475</v>
      </c>
      <c r="G692">
        <f t="shared" si="314"/>
        <v>-1</v>
      </c>
      <c r="H692" s="6">
        <v>373.4</v>
      </c>
      <c r="I692">
        <f t="shared" si="315"/>
        <v>15161.658066666665</v>
      </c>
      <c r="J692">
        <f t="shared" si="316"/>
        <v>0</v>
      </c>
      <c r="K692">
        <f t="shared" si="317"/>
        <v>15161.658066666665</v>
      </c>
      <c r="L692">
        <f t="shared" si="332"/>
        <v>16832.328600000001</v>
      </c>
      <c r="M692">
        <f t="shared" si="333"/>
        <v>170576.72050000002</v>
      </c>
      <c r="N692">
        <f t="shared" si="334"/>
        <v>9.8678931982397911E-2</v>
      </c>
      <c r="O692" s="8">
        <f t="shared" si="335"/>
        <v>8.9815986372239678</v>
      </c>
      <c r="P692">
        <f t="shared" si="321"/>
        <v>-4.1430000000000007</v>
      </c>
      <c r="Q692">
        <f t="shared" si="322"/>
        <v>-1</v>
      </c>
      <c r="R692">
        <f t="shared" si="323"/>
        <v>0</v>
      </c>
      <c r="S692">
        <f t="shared" si="324"/>
        <v>4.1430000000000007</v>
      </c>
      <c r="T692">
        <f t="shared" si="330"/>
        <v>0.34000000000000036</v>
      </c>
      <c r="U692">
        <f t="shared" si="330"/>
        <v>1.7337142857142862</v>
      </c>
      <c r="V692" s="8">
        <f t="shared" si="331"/>
        <v>16.395701295122631</v>
      </c>
      <c r="W692">
        <f t="shared" si="328"/>
        <v>0.63995243746877206</v>
      </c>
      <c r="X692">
        <f t="shared" si="329"/>
        <v>1.9003998870683054</v>
      </c>
      <c r="Y692">
        <f t="shared" si="341"/>
        <v>0.56657964617417778</v>
      </c>
      <c r="Z692">
        <f t="shared" si="342"/>
        <v>1.5238312103164875</v>
      </c>
      <c r="AA692" s="8">
        <f t="shared" si="343"/>
        <v>27.103745869620049</v>
      </c>
      <c r="AB692">
        <f t="shared" si="325"/>
        <v>47.268000000000001</v>
      </c>
      <c r="AC692">
        <f t="shared" si="326"/>
        <v>39.177</v>
      </c>
      <c r="AD692">
        <f t="shared" si="336"/>
        <v>0</v>
      </c>
      <c r="AE692" s="8">
        <f t="shared" si="339"/>
        <v>10.644659729697414</v>
      </c>
      <c r="AF692">
        <f t="shared" si="318"/>
        <v>4.7079999999999984</v>
      </c>
      <c r="AG692">
        <f t="shared" si="319"/>
        <v>0.42600000000000193</v>
      </c>
      <c r="AH692">
        <f t="shared" si="337"/>
        <v>2.2084285714285703</v>
      </c>
      <c r="AI692" s="8">
        <f t="shared" si="338"/>
        <v>1.2592142857142865</v>
      </c>
      <c r="AJ692">
        <f t="shared" si="327"/>
        <v>71.417894122794223</v>
      </c>
      <c r="AK692" s="8">
        <f t="shared" si="340"/>
        <v>66.403945896471072</v>
      </c>
      <c r="AL692">
        <v>0.67704841885406419</v>
      </c>
    </row>
    <row r="693" spans="1:38" x14ac:dyDescent="0.35">
      <c r="A693" s="15">
        <v>37154</v>
      </c>
      <c r="B693">
        <v>36.042000000000002</v>
      </c>
      <c r="C693">
        <v>36.042000000000002</v>
      </c>
      <c r="D693">
        <v>40.454999999999998</v>
      </c>
      <c r="E693">
        <f t="shared" si="313"/>
        <v>37.512999999999998</v>
      </c>
      <c r="F693">
        <f t="shared" si="320"/>
        <v>-3.0913333333333313</v>
      </c>
      <c r="G693">
        <f t="shared" si="314"/>
        <v>-1</v>
      </c>
      <c r="H693" s="6">
        <v>445.3</v>
      </c>
      <c r="I693">
        <f t="shared" si="315"/>
        <v>16704.5389</v>
      </c>
      <c r="J693">
        <f t="shared" si="316"/>
        <v>0</v>
      </c>
      <c r="K693">
        <f t="shared" si="317"/>
        <v>16704.5389</v>
      </c>
      <c r="L693">
        <f t="shared" si="332"/>
        <v>16832.328600000001</v>
      </c>
      <c r="M693">
        <f t="shared" si="333"/>
        <v>183612.6594</v>
      </c>
      <c r="N693">
        <f t="shared" si="334"/>
        <v>9.1673028727996306E-2</v>
      </c>
      <c r="O693" s="8">
        <f t="shared" si="335"/>
        <v>8.3974804099367191</v>
      </c>
      <c r="P693">
        <f t="shared" si="321"/>
        <v>-3.134999999999998</v>
      </c>
      <c r="Q693">
        <f t="shared" si="322"/>
        <v>-1</v>
      </c>
      <c r="R693">
        <f t="shared" si="323"/>
        <v>0</v>
      </c>
      <c r="S693">
        <f t="shared" si="324"/>
        <v>3.134999999999998</v>
      </c>
      <c r="T693">
        <f t="shared" si="330"/>
        <v>0.32900000000000013</v>
      </c>
      <c r="U693">
        <f t="shared" si="330"/>
        <v>1.9576428571428575</v>
      </c>
      <c r="V693" s="8">
        <f t="shared" si="331"/>
        <v>14.387904913628841</v>
      </c>
      <c r="W693">
        <f t="shared" si="328"/>
        <v>0.63995243746877206</v>
      </c>
      <c r="X693">
        <f t="shared" si="329"/>
        <v>1.9639760886841453</v>
      </c>
      <c r="Y693">
        <f t="shared" si="341"/>
        <v>0.56345954973585499</v>
      </c>
      <c r="Z693">
        <f t="shared" si="342"/>
        <v>1.6148469239559007</v>
      </c>
      <c r="AA693" s="8">
        <f t="shared" si="343"/>
        <v>25.866862929572697</v>
      </c>
      <c r="AB693">
        <f t="shared" si="325"/>
        <v>45.371000000000002</v>
      </c>
      <c r="AC693">
        <f t="shared" si="326"/>
        <v>36.042000000000002</v>
      </c>
      <c r="AD693">
        <f t="shared" si="336"/>
        <v>0</v>
      </c>
      <c r="AE693" s="8">
        <f t="shared" si="339"/>
        <v>0</v>
      </c>
      <c r="AF693">
        <f t="shared" si="318"/>
        <v>4.4129999999999967</v>
      </c>
      <c r="AG693">
        <f t="shared" si="319"/>
        <v>0</v>
      </c>
      <c r="AH693">
        <f t="shared" si="337"/>
        <v>2.4876428571428559</v>
      </c>
      <c r="AI693" s="8">
        <f t="shared" si="338"/>
        <v>1.2122142857142866</v>
      </c>
      <c r="AJ693">
        <f t="shared" si="327"/>
        <v>69.790678310710078</v>
      </c>
      <c r="AK693" s="8">
        <f t="shared" si="340"/>
        <v>58.999165152482448</v>
      </c>
      <c r="AL693">
        <v>0.69694219990150286</v>
      </c>
    </row>
    <row r="694" spans="1:38" x14ac:dyDescent="0.35">
      <c r="A694" s="15">
        <v>37155</v>
      </c>
      <c r="B694">
        <v>38.518999999999998</v>
      </c>
      <c r="C694">
        <v>33.640999999999998</v>
      </c>
      <c r="D694">
        <v>39.951999999999998</v>
      </c>
      <c r="E694">
        <f t="shared" si="313"/>
        <v>37.370666666666665</v>
      </c>
      <c r="F694">
        <f t="shared" si="320"/>
        <v>-0.1423333333333332</v>
      </c>
      <c r="G694">
        <f t="shared" si="314"/>
        <v>-1</v>
      </c>
      <c r="H694" s="6">
        <v>503.6</v>
      </c>
      <c r="I694">
        <f t="shared" si="315"/>
        <v>18819.867733333333</v>
      </c>
      <c r="J694">
        <f t="shared" si="316"/>
        <v>0</v>
      </c>
      <c r="K694">
        <f t="shared" si="317"/>
        <v>18819.867733333333</v>
      </c>
      <c r="L694">
        <f t="shared" si="332"/>
        <v>16832.328600000001</v>
      </c>
      <c r="M694">
        <f t="shared" si="333"/>
        <v>196861.35913333332</v>
      </c>
      <c r="N694">
        <f t="shared" si="334"/>
        <v>8.5503466368936021E-2</v>
      </c>
      <c r="O694" s="8">
        <f t="shared" si="335"/>
        <v>7.876848763546505</v>
      </c>
      <c r="P694">
        <f t="shared" si="321"/>
        <v>2.4769999999999968</v>
      </c>
      <c r="Q694">
        <f t="shared" si="322"/>
        <v>1</v>
      </c>
      <c r="R694">
        <f t="shared" si="323"/>
        <v>2.4769999999999968</v>
      </c>
      <c r="S694">
        <f t="shared" si="324"/>
        <v>0</v>
      </c>
      <c r="T694">
        <f t="shared" si="330"/>
        <v>0.50592857142857128</v>
      </c>
      <c r="U694">
        <f t="shared" si="330"/>
        <v>1.8912857142857145</v>
      </c>
      <c r="V694" s="8">
        <f t="shared" si="331"/>
        <v>21.104853848216671</v>
      </c>
      <c r="W694">
        <f t="shared" si="328"/>
        <v>0.90592140939487631</v>
      </c>
      <c r="X694">
        <f t="shared" si="329"/>
        <v>1.9546716623751172</v>
      </c>
      <c r="Y694">
        <f t="shared" si="341"/>
        <v>0.57933723700653961</v>
      </c>
      <c r="Z694">
        <f t="shared" si="342"/>
        <v>1.6922681319240811</v>
      </c>
      <c r="AA694" s="8">
        <f t="shared" si="343"/>
        <v>25.503427881017377</v>
      </c>
      <c r="AB694">
        <f t="shared" si="325"/>
        <v>45.371000000000002</v>
      </c>
      <c r="AC694">
        <f t="shared" si="326"/>
        <v>36.042000000000002</v>
      </c>
      <c r="AD694">
        <f t="shared" si="336"/>
        <v>26.551613249008433</v>
      </c>
      <c r="AE694" s="8">
        <f t="shared" si="339"/>
        <v>8.8505377496694777</v>
      </c>
      <c r="AF694">
        <f t="shared" si="318"/>
        <v>1.4329999999999998</v>
      </c>
      <c r="AG694">
        <f t="shared" si="319"/>
        <v>4.8780000000000001</v>
      </c>
      <c r="AH694">
        <f t="shared" si="337"/>
        <v>2.520857142857142</v>
      </c>
      <c r="AI694" s="8">
        <f t="shared" si="338"/>
        <v>1.5170000000000006</v>
      </c>
      <c r="AJ694">
        <f t="shared" si="327"/>
        <v>76.537445108987228</v>
      </c>
      <c r="AK694" s="8">
        <f t="shared" si="340"/>
        <v>62.304283126293988</v>
      </c>
      <c r="AL694">
        <v>0.69803295475528659</v>
      </c>
    </row>
    <row r="695" spans="1:38" x14ac:dyDescent="0.35">
      <c r="A695" s="15">
        <v>37158</v>
      </c>
      <c r="B695">
        <v>42.429000000000002</v>
      </c>
      <c r="C695">
        <v>38.481000000000002</v>
      </c>
      <c r="D695">
        <v>42.584000000000003</v>
      </c>
      <c r="E695">
        <f t="shared" si="313"/>
        <v>41.164666666666669</v>
      </c>
      <c r="F695">
        <f t="shared" si="320"/>
        <v>3.794000000000004</v>
      </c>
      <c r="G695">
        <f t="shared" si="314"/>
        <v>1</v>
      </c>
      <c r="H695" s="6">
        <v>413</v>
      </c>
      <c r="I695">
        <f t="shared" si="315"/>
        <v>17001.007333333335</v>
      </c>
      <c r="J695">
        <f t="shared" si="316"/>
        <v>17001.007333333335</v>
      </c>
      <c r="K695">
        <f t="shared" si="317"/>
        <v>0</v>
      </c>
      <c r="L695">
        <f t="shared" si="332"/>
        <v>30005.379133333336</v>
      </c>
      <c r="M695">
        <f t="shared" si="333"/>
        <v>196861.35913333332</v>
      </c>
      <c r="N695">
        <f t="shared" si="334"/>
        <v>0.15241883559795413</v>
      </c>
      <c r="O695" s="8">
        <f t="shared" si="335"/>
        <v>13.225993092942531</v>
      </c>
      <c r="P695">
        <f t="shared" si="321"/>
        <v>3.9100000000000037</v>
      </c>
      <c r="Q695">
        <f t="shared" si="322"/>
        <v>1</v>
      </c>
      <c r="R695">
        <f t="shared" si="323"/>
        <v>3.9100000000000037</v>
      </c>
      <c r="S695">
        <f t="shared" si="324"/>
        <v>0</v>
      </c>
      <c r="T695">
        <f t="shared" si="330"/>
        <v>0.71885714285714286</v>
      </c>
      <c r="U695">
        <f t="shared" si="330"/>
        <v>1.8912857142857145</v>
      </c>
      <c r="V695" s="8">
        <f t="shared" si="331"/>
        <v>27.540911827486177</v>
      </c>
      <c r="W695">
        <f t="shared" si="328"/>
        <v>1.3471411870245</v>
      </c>
      <c r="X695">
        <f t="shared" si="329"/>
        <v>1.9982962550825438</v>
      </c>
      <c r="Y695">
        <f t="shared" si="341"/>
        <v>0.62716037441367345</v>
      </c>
      <c r="Z695">
        <f t="shared" si="342"/>
        <v>1.7569674484664251</v>
      </c>
      <c r="AA695" s="8">
        <f t="shared" si="343"/>
        <v>26.305652255508882</v>
      </c>
      <c r="AB695">
        <f t="shared" si="325"/>
        <v>43.32</v>
      </c>
      <c r="AC695">
        <f t="shared" si="326"/>
        <v>36.042000000000002</v>
      </c>
      <c r="AD695">
        <f t="shared" si="336"/>
        <v>87.757625721352042</v>
      </c>
      <c r="AE695" s="8">
        <f t="shared" si="339"/>
        <v>38.103079656786825</v>
      </c>
      <c r="AF695">
        <f t="shared" si="318"/>
        <v>0.15500000000000114</v>
      </c>
      <c r="AG695">
        <f t="shared" si="319"/>
        <v>3.9480000000000004</v>
      </c>
      <c r="AH695">
        <f t="shared" si="337"/>
        <v>2.5152857142857137</v>
      </c>
      <c r="AI695" s="8">
        <f t="shared" si="338"/>
        <v>1.6773571428571432</v>
      </c>
      <c r="AJ695">
        <f t="shared" si="327"/>
        <v>95.386794361637556</v>
      </c>
      <c r="AK695" s="8">
        <f t="shared" si="340"/>
        <v>70.709107574368801</v>
      </c>
      <c r="AL695">
        <v>0.69454002828952144</v>
      </c>
    </row>
    <row r="696" spans="1:38" x14ac:dyDescent="0.35">
      <c r="A696" s="15">
        <v>37159</v>
      </c>
      <c r="B696">
        <v>43.164999999999999</v>
      </c>
      <c r="C696">
        <v>40.570999999999998</v>
      </c>
      <c r="D696">
        <v>44.899000000000001</v>
      </c>
      <c r="E696">
        <f t="shared" si="313"/>
        <v>42.87833333333333</v>
      </c>
      <c r="F696">
        <f t="shared" si="320"/>
        <v>1.7136666666666613</v>
      </c>
      <c r="G696">
        <f t="shared" si="314"/>
        <v>1</v>
      </c>
      <c r="H696" s="6">
        <v>346.9</v>
      </c>
      <c r="I696">
        <f t="shared" si="315"/>
        <v>14874.493833333332</v>
      </c>
      <c r="J696">
        <f t="shared" si="316"/>
        <v>14874.493833333332</v>
      </c>
      <c r="K696">
        <f t="shared" si="317"/>
        <v>0</v>
      </c>
      <c r="L696">
        <f t="shared" si="332"/>
        <v>44879.87296666667</v>
      </c>
      <c r="M696">
        <f t="shared" si="333"/>
        <v>194314.1578333333</v>
      </c>
      <c r="N696">
        <f t="shared" si="334"/>
        <v>0.23096553265645695</v>
      </c>
      <c r="O696" s="8">
        <f t="shared" si="335"/>
        <v>18.762956925205458</v>
      </c>
      <c r="P696">
        <f t="shared" si="321"/>
        <v>0.7359999999999971</v>
      </c>
      <c r="Q696">
        <f t="shared" si="322"/>
        <v>1</v>
      </c>
      <c r="R696">
        <f t="shared" si="323"/>
        <v>0.7359999999999971</v>
      </c>
      <c r="S696">
        <f t="shared" si="324"/>
        <v>0</v>
      </c>
      <c r="T696">
        <f t="shared" si="330"/>
        <v>0.77142857142857124</v>
      </c>
      <c r="U696">
        <f t="shared" si="330"/>
        <v>1.7807142857142857</v>
      </c>
      <c r="V696" s="8">
        <f t="shared" si="331"/>
        <v>30.226700251889163</v>
      </c>
      <c r="W696">
        <f t="shared" si="328"/>
        <v>1.3055101174126029</v>
      </c>
      <c r="X696">
        <f t="shared" si="329"/>
        <v>1.5112850195302041</v>
      </c>
      <c r="Y696">
        <f t="shared" si="341"/>
        <v>0.67178088988765483</v>
      </c>
      <c r="Z696">
        <f t="shared" si="342"/>
        <v>1.7891338533750825</v>
      </c>
      <c r="AA696" s="8">
        <f t="shared" si="343"/>
        <v>27.2980155743629</v>
      </c>
      <c r="AB696">
        <f t="shared" si="325"/>
        <v>43.164999999999999</v>
      </c>
      <c r="AC696">
        <f t="shared" si="326"/>
        <v>36.042000000000002</v>
      </c>
      <c r="AD696">
        <f t="shared" si="336"/>
        <v>100</v>
      </c>
      <c r="AE696" s="8">
        <f t="shared" si="339"/>
        <v>71.436412990120161</v>
      </c>
      <c r="AF696">
        <f t="shared" si="318"/>
        <v>1.7340000000000018</v>
      </c>
      <c r="AG696">
        <f t="shared" si="319"/>
        <v>2.5940000000000012</v>
      </c>
      <c r="AH696">
        <f t="shared" si="337"/>
        <v>2.5395714285714281</v>
      </c>
      <c r="AI696" s="8">
        <f t="shared" si="338"/>
        <v>1.8626428571428575</v>
      </c>
      <c r="AJ696">
        <f t="shared" si="327"/>
        <v>94.974586899601761</v>
      </c>
      <c r="AK696" s="8">
        <f t="shared" si="340"/>
        <v>71.750332446808514</v>
      </c>
      <c r="AL696">
        <v>0.69460606032911443</v>
      </c>
    </row>
    <row r="697" spans="1:38" x14ac:dyDescent="0.35">
      <c r="A697" s="15">
        <v>37160</v>
      </c>
      <c r="B697">
        <v>43.01</v>
      </c>
      <c r="C697">
        <v>42.545000000000002</v>
      </c>
      <c r="D697">
        <v>44.52</v>
      </c>
      <c r="E697">
        <f t="shared" si="313"/>
        <v>43.358333333333341</v>
      </c>
      <c r="F697">
        <f t="shared" si="320"/>
        <v>0.48000000000001108</v>
      </c>
      <c r="G697">
        <f t="shared" si="314"/>
        <v>1</v>
      </c>
      <c r="H697" s="6">
        <v>242.7</v>
      </c>
      <c r="I697">
        <f t="shared" si="315"/>
        <v>10523.067500000001</v>
      </c>
      <c r="J697">
        <f t="shared" si="316"/>
        <v>10523.067500000001</v>
      </c>
      <c r="K697">
        <f t="shared" si="317"/>
        <v>0</v>
      </c>
      <c r="L697">
        <f t="shared" si="332"/>
        <v>55402.940466666667</v>
      </c>
      <c r="M697">
        <f t="shared" si="333"/>
        <v>183826.85209999996</v>
      </c>
      <c r="N697">
        <f t="shared" si="334"/>
        <v>0.30138654844901563</v>
      </c>
      <c r="O697" s="8">
        <f t="shared" si="335"/>
        <v>23.15887995063467</v>
      </c>
      <c r="P697">
        <f t="shared" si="321"/>
        <v>-0.15500000000000114</v>
      </c>
      <c r="Q697">
        <f t="shared" si="322"/>
        <v>-1</v>
      </c>
      <c r="R697">
        <f t="shared" si="323"/>
        <v>0</v>
      </c>
      <c r="S697">
        <f t="shared" si="324"/>
        <v>0.15500000000000114</v>
      </c>
      <c r="T697">
        <f t="shared" si="330"/>
        <v>0.77142857142857124</v>
      </c>
      <c r="U697">
        <f t="shared" si="330"/>
        <v>1.6175714285714287</v>
      </c>
      <c r="V697" s="8">
        <f t="shared" si="331"/>
        <v>32.290856903665606</v>
      </c>
      <c r="W697">
        <f t="shared" si="328"/>
        <v>1.3498709238705429</v>
      </c>
      <c r="X697">
        <f t="shared" si="329"/>
        <v>1.5251044520765091</v>
      </c>
      <c r="Y697">
        <f t="shared" si="341"/>
        <v>0.71957003439434608</v>
      </c>
      <c r="Z697">
        <f t="shared" si="342"/>
        <v>1.7772140184806908</v>
      </c>
      <c r="AA697" s="8">
        <f t="shared" si="343"/>
        <v>28.81987465298667</v>
      </c>
      <c r="AB697">
        <f t="shared" si="325"/>
        <v>43.164999999999999</v>
      </c>
      <c r="AC697">
        <f t="shared" si="326"/>
        <v>36.042000000000002</v>
      </c>
      <c r="AD697">
        <f t="shared" si="336"/>
        <v>97.823950582619673</v>
      </c>
      <c r="AE697" s="8">
        <f t="shared" si="339"/>
        <v>95.193858767990562</v>
      </c>
      <c r="AF697">
        <f t="shared" si="318"/>
        <v>1.5100000000000051</v>
      </c>
      <c r="AG697">
        <f t="shared" si="319"/>
        <v>0.46499999999999631</v>
      </c>
      <c r="AH697">
        <f t="shared" si="337"/>
        <v>2.4455714285714287</v>
      </c>
      <c r="AI697" s="8">
        <f t="shared" si="338"/>
        <v>1.8737142857142857</v>
      </c>
      <c r="AJ697">
        <f t="shared" si="327"/>
        <v>90.991791486840995</v>
      </c>
      <c r="AK697" s="8">
        <f t="shared" si="340"/>
        <v>73.284601884509868</v>
      </c>
      <c r="AL697">
        <v>0.69662061223713567</v>
      </c>
    </row>
    <row r="698" spans="1:38" x14ac:dyDescent="0.35">
      <c r="A698" s="15">
        <v>37161</v>
      </c>
      <c r="B698">
        <v>43.707000000000001</v>
      </c>
      <c r="C698">
        <v>42.970999999999997</v>
      </c>
      <c r="D698">
        <v>44.442</v>
      </c>
      <c r="E698">
        <f t="shared" si="313"/>
        <v>43.706666666666671</v>
      </c>
      <c r="F698">
        <f t="shared" si="320"/>
        <v>0.34833333333332916</v>
      </c>
      <c r="G698">
        <f t="shared" si="314"/>
        <v>1</v>
      </c>
      <c r="H698" s="6">
        <v>162.69999999999999</v>
      </c>
      <c r="I698">
        <f t="shared" si="315"/>
        <v>7111.0746666666664</v>
      </c>
      <c r="J698">
        <f t="shared" si="316"/>
        <v>7111.0746666666664</v>
      </c>
      <c r="K698">
        <f t="shared" si="317"/>
        <v>0</v>
      </c>
      <c r="L698">
        <f t="shared" si="332"/>
        <v>62514.015133333334</v>
      </c>
      <c r="M698">
        <f t="shared" si="333"/>
        <v>168423.12263333332</v>
      </c>
      <c r="N698">
        <f t="shared" si="334"/>
        <v>0.37117240290948583</v>
      </c>
      <c r="O698" s="8">
        <f t="shared" si="335"/>
        <v>27.069710717769439</v>
      </c>
      <c r="P698">
        <f t="shared" si="321"/>
        <v>0.69700000000000273</v>
      </c>
      <c r="Q698">
        <f t="shared" si="322"/>
        <v>1</v>
      </c>
      <c r="R698">
        <f t="shared" si="323"/>
        <v>0.69700000000000273</v>
      </c>
      <c r="S698">
        <f t="shared" si="324"/>
        <v>0</v>
      </c>
      <c r="T698">
        <f t="shared" si="330"/>
        <v>0.82121428571428567</v>
      </c>
      <c r="U698">
        <f t="shared" si="330"/>
        <v>1.3880714285714286</v>
      </c>
      <c r="V698" s="8">
        <f t="shared" si="331"/>
        <v>37.171031361138049</v>
      </c>
      <c r="W698">
        <f t="shared" si="328"/>
        <v>1.3189568268564031</v>
      </c>
      <c r="X698">
        <f t="shared" si="329"/>
        <v>1.5251044520765091</v>
      </c>
      <c r="Y698">
        <f t="shared" si="341"/>
        <v>0.78924778813746344</v>
      </c>
      <c r="Z698">
        <f t="shared" si="342"/>
        <v>1.765294183586299</v>
      </c>
      <c r="AA698" s="8">
        <f t="shared" si="343"/>
        <v>30.895863010811762</v>
      </c>
      <c r="AB698">
        <f t="shared" si="325"/>
        <v>43.707000000000001</v>
      </c>
      <c r="AC698">
        <f t="shared" si="326"/>
        <v>38.518999999999998</v>
      </c>
      <c r="AD698">
        <f t="shared" si="336"/>
        <v>100</v>
      </c>
      <c r="AE698" s="8">
        <f t="shared" si="339"/>
        <v>99.274650194206558</v>
      </c>
      <c r="AF698">
        <f t="shared" si="318"/>
        <v>0.73499999999999943</v>
      </c>
      <c r="AG698">
        <f t="shared" si="319"/>
        <v>0.73600000000000421</v>
      </c>
      <c r="AH698">
        <f t="shared" si="337"/>
        <v>2.2492142857142854</v>
      </c>
      <c r="AI698" s="8">
        <f t="shared" si="338"/>
        <v>1.8997142857142859</v>
      </c>
      <c r="AJ698">
        <f t="shared" si="327"/>
        <v>98.259931206582579</v>
      </c>
      <c r="AK698" s="8">
        <f t="shared" si="340"/>
        <v>74.277314208996813</v>
      </c>
      <c r="AL698">
        <v>0.69662958646168893</v>
      </c>
    </row>
    <row r="699" spans="1:38" x14ac:dyDescent="0.35">
      <c r="A699" s="15">
        <v>37162</v>
      </c>
      <c r="B699">
        <v>46.338999999999999</v>
      </c>
      <c r="C699">
        <v>45.023000000000003</v>
      </c>
      <c r="D699">
        <v>46.649000000000001</v>
      </c>
      <c r="E699">
        <f t="shared" si="313"/>
        <v>46.003666666666668</v>
      </c>
      <c r="F699">
        <f t="shared" si="320"/>
        <v>2.296999999999997</v>
      </c>
      <c r="G699">
        <f t="shared" si="314"/>
        <v>1</v>
      </c>
      <c r="H699" s="6">
        <v>330.4</v>
      </c>
      <c r="I699">
        <f t="shared" si="315"/>
        <v>15199.611466666665</v>
      </c>
      <c r="J699">
        <f t="shared" si="316"/>
        <v>15199.611466666665</v>
      </c>
      <c r="K699">
        <f t="shared" si="317"/>
        <v>0</v>
      </c>
      <c r="L699">
        <f t="shared" si="332"/>
        <v>77713.626600000003</v>
      </c>
      <c r="M699">
        <f t="shared" si="333"/>
        <v>153931.62516666664</v>
      </c>
      <c r="N699">
        <f t="shared" si="334"/>
        <v>0.50485809212926192</v>
      </c>
      <c r="O699" s="8">
        <f t="shared" si="335"/>
        <v>33.548551505938036</v>
      </c>
      <c r="P699">
        <f t="shared" si="321"/>
        <v>2.6319999999999979</v>
      </c>
      <c r="Q699">
        <f t="shared" si="322"/>
        <v>1</v>
      </c>
      <c r="R699">
        <f t="shared" si="323"/>
        <v>2.6319999999999979</v>
      </c>
      <c r="S699">
        <f t="shared" si="324"/>
        <v>0</v>
      </c>
      <c r="T699">
        <f t="shared" si="330"/>
        <v>1.0092142857142856</v>
      </c>
      <c r="U699">
        <f t="shared" si="330"/>
        <v>1.2940714285714283</v>
      </c>
      <c r="V699" s="8">
        <f t="shared" si="331"/>
        <v>43.816287291447004</v>
      </c>
      <c r="W699">
        <f t="shared" si="328"/>
        <v>1.3867051917725299</v>
      </c>
      <c r="X699">
        <f t="shared" si="329"/>
        <v>1.4659240631677886</v>
      </c>
      <c r="Y699">
        <f t="shared" si="341"/>
        <v>0.86757542397470255</v>
      </c>
      <c r="Z699">
        <f t="shared" si="342"/>
        <v>1.7491471780555703</v>
      </c>
      <c r="AA699" s="8">
        <f t="shared" si="343"/>
        <v>33.155039945830126</v>
      </c>
      <c r="AB699">
        <f t="shared" si="325"/>
        <v>46.338999999999999</v>
      </c>
      <c r="AC699">
        <f t="shared" si="326"/>
        <v>42.429000000000002</v>
      </c>
      <c r="AD699">
        <f t="shared" si="336"/>
        <v>100</v>
      </c>
      <c r="AE699" s="8">
        <f t="shared" si="339"/>
        <v>99.274650194206558</v>
      </c>
      <c r="AF699">
        <f t="shared" si="318"/>
        <v>0.31000000000000227</v>
      </c>
      <c r="AG699">
        <f t="shared" si="319"/>
        <v>1.3159999999999954</v>
      </c>
      <c r="AH699">
        <f t="shared" si="337"/>
        <v>2.1607857142857143</v>
      </c>
      <c r="AI699" s="8">
        <f t="shared" si="338"/>
        <v>1.8886428571428573</v>
      </c>
      <c r="AJ699">
        <f t="shared" si="327"/>
        <v>102.1335214123559</v>
      </c>
      <c r="AK699" s="8">
        <f t="shared" si="340"/>
        <v>80.013468246019954</v>
      </c>
      <c r="AL699">
        <v>0.69487789412189294</v>
      </c>
    </row>
    <row r="700" spans="1:38" x14ac:dyDescent="0.35">
      <c r="A700" s="15">
        <v>37165</v>
      </c>
      <c r="B700">
        <v>44.055</v>
      </c>
      <c r="C700">
        <v>43.203000000000003</v>
      </c>
      <c r="D700">
        <v>46.688000000000002</v>
      </c>
      <c r="E700">
        <f t="shared" si="313"/>
        <v>44.648666666666678</v>
      </c>
      <c r="F700">
        <f t="shared" si="320"/>
        <v>-1.3549999999999898</v>
      </c>
      <c r="G700">
        <f t="shared" si="314"/>
        <v>-1</v>
      </c>
      <c r="H700" s="6">
        <v>270.3</v>
      </c>
      <c r="I700">
        <f t="shared" si="315"/>
        <v>12068.534600000003</v>
      </c>
      <c r="J700">
        <f t="shared" si="316"/>
        <v>0</v>
      </c>
      <c r="K700">
        <f t="shared" si="317"/>
        <v>12068.534600000003</v>
      </c>
      <c r="L700">
        <f t="shared" si="332"/>
        <v>77713.626600000003</v>
      </c>
      <c r="M700">
        <f t="shared" si="333"/>
        <v>144534.62996666669</v>
      </c>
      <c r="N700">
        <f t="shared" si="334"/>
        <v>0.53768170726920406</v>
      </c>
      <c r="O700" s="8">
        <f t="shared" si="335"/>
        <v>34.967035422700221</v>
      </c>
      <c r="P700">
        <f t="shared" si="321"/>
        <v>-2.2839999999999989</v>
      </c>
      <c r="Q700">
        <f t="shared" si="322"/>
        <v>-1</v>
      </c>
      <c r="R700">
        <f t="shared" si="323"/>
        <v>0</v>
      </c>
      <c r="S700">
        <f t="shared" si="324"/>
        <v>2.2839999999999989</v>
      </c>
      <c r="T700">
        <f t="shared" si="330"/>
        <v>1.0092142857142856</v>
      </c>
      <c r="U700">
        <f t="shared" si="330"/>
        <v>1.0396428571428571</v>
      </c>
      <c r="V700" s="8">
        <f t="shared" si="331"/>
        <v>49.257425742574249</v>
      </c>
      <c r="W700">
        <f t="shared" si="328"/>
        <v>1.4319422551982404</v>
      </c>
      <c r="X700">
        <f t="shared" si="329"/>
        <v>1.4659240631677886</v>
      </c>
      <c r="Y700">
        <f t="shared" si="341"/>
        <v>0.94913427862806377</v>
      </c>
      <c r="Z700">
        <f t="shared" si="342"/>
        <v>1.7301844722690376</v>
      </c>
      <c r="AA700" s="8">
        <f t="shared" si="343"/>
        <v>35.424462965082839</v>
      </c>
      <c r="AB700">
        <f t="shared" si="325"/>
        <v>46.338999999999999</v>
      </c>
      <c r="AC700">
        <f t="shared" si="326"/>
        <v>43.01</v>
      </c>
      <c r="AD700">
        <f t="shared" si="336"/>
        <v>31.390808050465651</v>
      </c>
      <c r="AE700" s="8">
        <f t="shared" si="339"/>
        <v>77.130269350155217</v>
      </c>
      <c r="AF700">
        <f t="shared" si="318"/>
        <v>2.6330000000000027</v>
      </c>
      <c r="AG700">
        <f t="shared" si="319"/>
        <v>0.85199999999999676</v>
      </c>
      <c r="AH700">
        <f t="shared" si="337"/>
        <v>1.8041428571428573</v>
      </c>
      <c r="AI700" s="8">
        <f t="shared" si="338"/>
        <v>1.7587142857142857</v>
      </c>
      <c r="AJ700">
        <f t="shared" si="327"/>
        <v>101.696675900277</v>
      </c>
      <c r="AK700" s="8">
        <f t="shared" si="340"/>
        <v>74.868718454191665</v>
      </c>
      <c r="AL700">
        <v>0.69710204964308387</v>
      </c>
    </row>
    <row r="701" spans="1:38" x14ac:dyDescent="0.35">
      <c r="A701" s="15">
        <v>37166</v>
      </c>
      <c r="B701">
        <v>45.139000000000003</v>
      </c>
      <c r="C701">
        <v>43.628999999999998</v>
      </c>
      <c r="D701">
        <v>45.642000000000003</v>
      </c>
      <c r="E701">
        <f t="shared" si="313"/>
        <v>44.803333333333335</v>
      </c>
      <c r="F701">
        <f t="shared" si="320"/>
        <v>0.15466666666665674</v>
      </c>
      <c r="G701">
        <f t="shared" si="314"/>
        <v>1</v>
      </c>
      <c r="H701" s="6">
        <v>174.8</v>
      </c>
      <c r="I701">
        <f t="shared" si="315"/>
        <v>7831.6226666666671</v>
      </c>
      <c r="J701">
        <f t="shared" si="316"/>
        <v>7831.6226666666671</v>
      </c>
      <c r="K701">
        <f t="shared" si="317"/>
        <v>0</v>
      </c>
      <c r="L701">
        <f t="shared" si="332"/>
        <v>85545.249266666666</v>
      </c>
      <c r="M701">
        <f t="shared" si="333"/>
        <v>112870.70426666667</v>
      </c>
      <c r="N701">
        <f t="shared" si="334"/>
        <v>0.7579048064106938</v>
      </c>
      <c r="O701" s="8">
        <f t="shared" si="335"/>
        <v>43.114098308781053</v>
      </c>
      <c r="P701">
        <f t="shared" si="321"/>
        <v>1.0840000000000032</v>
      </c>
      <c r="Q701">
        <f t="shared" si="322"/>
        <v>1</v>
      </c>
      <c r="R701">
        <f t="shared" si="323"/>
        <v>1.0840000000000032</v>
      </c>
      <c r="S701">
        <f t="shared" si="324"/>
        <v>0</v>
      </c>
      <c r="T701">
        <f t="shared" si="330"/>
        <v>1.0175000000000003</v>
      </c>
      <c r="U701">
        <f t="shared" si="330"/>
        <v>1.0396428571428571</v>
      </c>
      <c r="V701" s="8">
        <f t="shared" si="331"/>
        <v>49.461805555555564</v>
      </c>
      <c r="W701">
        <f t="shared" si="328"/>
        <v>1.3842641205909931</v>
      </c>
      <c r="X701">
        <f t="shared" si="329"/>
        <v>1.4425172220453506</v>
      </c>
      <c r="Y701">
        <f t="shared" si="341"/>
        <v>1.0198070957319165</v>
      </c>
      <c r="Z701">
        <f t="shared" si="342"/>
        <v>1.709549849259473</v>
      </c>
      <c r="AA701" s="8">
        <f t="shared" si="343"/>
        <v>37.364372498194214</v>
      </c>
      <c r="AB701">
        <f t="shared" si="325"/>
        <v>46.338999999999999</v>
      </c>
      <c r="AC701">
        <f t="shared" si="326"/>
        <v>43.01</v>
      </c>
      <c r="AD701">
        <f t="shared" si="336"/>
        <v>63.95313908080518</v>
      </c>
      <c r="AE701" s="8">
        <f t="shared" si="339"/>
        <v>65.114649043756941</v>
      </c>
      <c r="AF701">
        <f t="shared" si="318"/>
        <v>0.50300000000000011</v>
      </c>
      <c r="AG701">
        <f t="shared" si="319"/>
        <v>1.5100000000000051</v>
      </c>
      <c r="AH701">
        <f t="shared" si="337"/>
        <v>1.7737142857142858</v>
      </c>
      <c r="AI701" s="8">
        <f t="shared" si="338"/>
        <v>1.6840714285714289</v>
      </c>
      <c r="AJ701">
        <f t="shared" si="327"/>
        <v>115.21811266814714</v>
      </c>
      <c r="AK701" s="8">
        <f t="shared" si="340"/>
        <v>78.783488960642288</v>
      </c>
      <c r="AL701">
        <v>0.69849782354833845</v>
      </c>
    </row>
    <row r="702" spans="1:38" x14ac:dyDescent="0.35">
      <c r="A702" s="15">
        <v>37167</v>
      </c>
      <c r="B702">
        <v>45.526000000000003</v>
      </c>
      <c r="C702">
        <v>43.667999999999999</v>
      </c>
      <c r="D702">
        <v>45.642000000000003</v>
      </c>
      <c r="E702">
        <f t="shared" si="313"/>
        <v>44.945333333333338</v>
      </c>
      <c r="F702">
        <f t="shared" si="320"/>
        <v>0.14200000000000301</v>
      </c>
      <c r="G702">
        <f t="shared" si="314"/>
        <v>1</v>
      </c>
      <c r="H702" s="6">
        <v>49.7</v>
      </c>
      <c r="I702">
        <f t="shared" si="315"/>
        <v>2233.7830666666669</v>
      </c>
      <c r="J702">
        <f t="shared" si="316"/>
        <v>2233.7830666666669</v>
      </c>
      <c r="K702">
        <f t="shared" si="317"/>
        <v>0</v>
      </c>
      <c r="L702">
        <f t="shared" si="332"/>
        <v>74774.660533333343</v>
      </c>
      <c r="M702">
        <f t="shared" si="333"/>
        <v>112870.70426666667</v>
      </c>
      <c r="N702">
        <f t="shared" si="334"/>
        <v>0.66248067662156007</v>
      </c>
      <c r="O702" s="8">
        <f t="shared" si="335"/>
        <v>39.84892491910535</v>
      </c>
      <c r="P702">
        <f t="shared" si="321"/>
        <v>0.38700000000000045</v>
      </c>
      <c r="Q702">
        <f t="shared" si="322"/>
        <v>1</v>
      </c>
      <c r="R702">
        <f t="shared" si="323"/>
        <v>0.38700000000000045</v>
      </c>
      <c r="S702">
        <f t="shared" si="324"/>
        <v>0</v>
      </c>
      <c r="T702">
        <f t="shared" si="330"/>
        <v>0.91521428571428587</v>
      </c>
      <c r="U702">
        <f t="shared" si="330"/>
        <v>1.0396428571428571</v>
      </c>
      <c r="V702" s="8">
        <f t="shared" si="331"/>
        <v>46.817451037708274</v>
      </c>
      <c r="W702">
        <f t="shared" si="328"/>
        <v>1.3534971206306852</v>
      </c>
      <c r="X702">
        <f t="shared" si="329"/>
        <v>1.0200215369772516</v>
      </c>
      <c r="Y702">
        <f t="shared" si="341"/>
        <v>1.0710919190414145</v>
      </c>
      <c r="Z702">
        <f t="shared" si="342"/>
        <v>1.6582694148973134</v>
      </c>
      <c r="AA702" s="8">
        <f t="shared" si="343"/>
        <v>39.243316951945204</v>
      </c>
      <c r="AB702">
        <f t="shared" si="325"/>
        <v>46.338999999999999</v>
      </c>
      <c r="AC702">
        <f t="shared" si="326"/>
        <v>43.707000000000001</v>
      </c>
      <c r="AD702">
        <f t="shared" si="336"/>
        <v>69.110942249240281</v>
      </c>
      <c r="AE702" s="8">
        <f t="shared" si="339"/>
        <v>54.818296460170366</v>
      </c>
      <c r="AF702">
        <f t="shared" si="318"/>
        <v>0.11599999999999966</v>
      </c>
      <c r="AG702">
        <f t="shared" si="319"/>
        <v>1.8580000000000041</v>
      </c>
      <c r="AH702">
        <f t="shared" si="337"/>
        <v>1.7570714285714288</v>
      </c>
      <c r="AI702" s="8">
        <f t="shared" si="338"/>
        <v>1.6260000000000008</v>
      </c>
      <c r="AJ702">
        <f t="shared" si="327"/>
        <v>126.31374507519007</v>
      </c>
      <c r="AK702" s="8">
        <f t="shared" si="340"/>
        <v>82.991833163190904</v>
      </c>
      <c r="AL702">
        <v>0.69934778869107339</v>
      </c>
    </row>
    <row r="703" spans="1:38" x14ac:dyDescent="0.35">
      <c r="A703" s="15">
        <v>37168</v>
      </c>
      <c r="B703">
        <v>48.003999999999998</v>
      </c>
      <c r="C703">
        <v>46.161000000000001</v>
      </c>
      <c r="D703">
        <v>48.351999999999997</v>
      </c>
      <c r="E703">
        <f t="shared" si="313"/>
        <v>47.505666666666663</v>
      </c>
      <c r="F703">
        <f t="shared" si="320"/>
        <v>2.5603333333333254</v>
      </c>
      <c r="G703">
        <f t="shared" si="314"/>
        <v>1</v>
      </c>
      <c r="H703" s="6">
        <v>294.3</v>
      </c>
      <c r="I703">
        <f t="shared" si="315"/>
        <v>13980.9177</v>
      </c>
      <c r="J703">
        <f t="shared" si="316"/>
        <v>13980.9177</v>
      </c>
      <c r="K703">
        <f t="shared" si="317"/>
        <v>0</v>
      </c>
      <c r="L703">
        <f t="shared" si="332"/>
        <v>88755.578233333348</v>
      </c>
      <c r="M703">
        <f t="shared" si="333"/>
        <v>99965.619266666661</v>
      </c>
      <c r="N703">
        <f t="shared" si="334"/>
        <v>0.88786103546830841</v>
      </c>
      <c r="O703" s="8">
        <f t="shared" si="335"/>
        <v>47.029999496126202</v>
      </c>
      <c r="P703">
        <f t="shared" si="321"/>
        <v>2.4779999999999944</v>
      </c>
      <c r="Q703">
        <f t="shared" si="322"/>
        <v>1</v>
      </c>
      <c r="R703">
        <f t="shared" si="323"/>
        <v>2.4779999999999944</v>
      </c>
      <c r="S703">
        <f t="shared" si="324"/>
        <v>0</v>
      </c>
      <c r="T703">
        <f t="shared" si="330"/>
        <v>1.0922142857142856</v>
      </c>
      <c r="U703">
        <f t="shared" si="330"/>
        <v>0.84057142857142864</v>
      </c>
      <c r="V703" s="8">
        <f t="shared" si="331"/>
        <v>56.509848848811856</v>
      </c>
      <c r="W703">
        <f t="shared" si="328"/>
        <v>1.337700635003545</v>
      </c>
      <c r="X703">
        <f t="shared" si="329"/>
        <v>0.63227782152289935</v>
      </c>
      <c r="Y703">
        <f t="shared" si="341"/>
        <v>1.1206707099474944</v>
      </c>
      <c r="Z703">
        <f t="shared" si="342"/>
        <v>1.5742343449059919</v>
      </c>
      <c r="AA703" s="8">
        <f t="shared" si="343"/>
        <v>41.584793791869664</v>
      </c>
      <c r="AB703">
        <f t="shared" si="325"/>
        <v>48.003999999999998</v>
      </c>
      <c r="AC703">
        <f t="shared" si="326"/>
        <v>44.055</v>
      </c>
      <c r="AD703">
        <f t="shared" si="336"/>
        <v>100</v>
      </c>
      <c r="AE703" s="8">
        <f t="shared" si="339"/>
        <v>77.688027110015156</v>
      </c>
      <c r="AF703">
        <f t="shared" si="318"/>
        <v>0.34799999999999898</v>
      </c>
      <c r="AG703">
        <f t="shared" si="319"/>
        <v>1.8429999999999964</v>
      </c>
      <c r="AH703">
        <f t="shared" si="337"/>
        <v>1.5524285714285715</v>
      </c>
      <c r="AI703" s="8">
        <f t="shared" si="338"/>
        <v>1.699571428571429</v>
      </c>
      <c r="AJ703">
        <f t="shared" si="327"/>
        <v>124.62421142812639</v>
      </c>
      <c r="AK703" s="8">
        <f t="shared" si="340"/>
        <v>92.953546463218629</v>
      </c>
      <c r="AL703">
        <v>0.69840140121572658</v>
      </c>
    </row>
    <row r="704" spans="1:38" x14ac:dyDescent="0.35">
      <c r="A704" s="15">
        <v>37169</v>
      </c>
      <c r="B704">
        <v>48.081000000000003</v>
      </c>
      <c r="C704">
        <v>46.92</v>
      </c>
      <c r="D704">
        <v>49.127000000000002</v>
      </c>
      <c r="E704">
        <f t="shared" si="313"/>
        <v>48.042666666666669</v>
      </c>
      <c r="F704">
        <f t="shared" si="320"/>
        <v>0.53700000000000614</v>
      </c>
      <c r="G704">
        <f t="shared" si="314"/>
        <v>1</v>
      </c>
      <c r="H704" s="6">
        <v>195.7</v>
      </c>
      <c r="I704">
        <f t="shared" si="315"/>
        <v>9401.9498666666659</v>
      </c>
      <c r="J704">
        <f t="shared" si="316"/>
        <v>9401.9498666666659</v>
      </c>
      <c r="K704">
        <f t="shared" si="317"/>
        <v>0</v>
      </c>
      <c r="L704">
        <f t="shared" si="332"/>
        <v>98157.52810000001</v>
      </c>
      <c r="M704">
        <f t="shared" si="333"/>
        <v>76526.857166666668</v>
      </c>
      <c r="N704">
        <f t="shared" si="334"/>
        <v>1.2826546356950768</v>
      </c>
      <c r="O704" s="8">
        <f t="shared" si="335"/>
        <v>56.191357888202994</v>
      </c>
      <c r="P704">
        <f t="shared" si="321"/>
        <v>7.7000000000005286E-2</v>
      </c>
      <c r="Q704">
        <f t="shared" si="322"/>
        <v>1</v>
      </c>
      <c r="R704">
        <f t="shared" si="323"/>
        <v>7.7000000000005286E-2</v>
      </c>
      <c r="S704">
        <f t="shared" si="324"/>
        <v>0</v>
      </c>
      <c r="T704">
        <f t="shared" si="330"/>
        <v>1.0341428571428573</v>
      </c>
      <c r="U704">
        <f t="shared" si="330"/>
        <v>0.84057142857142864</v>
      </c>
      <c r="V704" s="8">
        <f t="shared" si="331"/>
        <v>55.162691457745943</v>
      </c>
      <c r="W704">
        <f t="shared" si="328"/>
        <v>1.3462650762593353</v>
      </c>
      <c r="X704">
        <f t="shared" si="329"/>
        <v>0.63227782152289935</v>
      </c>
      <c r="Y704">
        <f t="shared" si="341"/>
        <v>1.1705451554586122</v>
      </c>
      <c r="Z704">
        <f t="shared" si="342"/>
        <v>1.4896192498394316</v>
      </c>
      <c r="AA704" s="8">
        <f t="shared" si="343"/>
        <v>44.002737316811235</v>
      </c>
      <c r="AB704">
        <f t="shared" si="325"/>
        <v>48.081000000000003</v>
      </c>
      <c r="AC704">
        <f t="shared" si="326"/>
        <v>44.055</v>
      </c>
      <c r="AD704">
        <f t="shared" si="336"/>
        <v>100</v>
      </c>
      <c r="AE704" s="8">
        <f t="shared" si="339"/>
        <v>89.703647416413432</v>
      </c>
      <c r="AF704">
        <f t="shared" si="318"/>
        <v>1.0459999999999994</v>
      </c>
      <c r="AG704">
        <f t="shared" si="319"/>
        <v>1.1610000000000014</v>
      </c>
      <c r="AH704">
        <f t="shared" si="337"/>
        <v>1.5662857142857145</v>
      </c>
      <c r="AI704" s="8">
        <f t="shared" si="338"/>
        <v>1.5862142857142858</v>
      </c>
      <c r="AJ704">
        <f t="shared" si="327"/>
        <v>113.32107756487308</v>
      </c>
      <c r="AK704" s="8">
        <f t="shared" si="340"/>
        <v>95.537186798338865</v>
      </c>
      <c r="AL704">
        <v>0.70028810155676324</v>
      </c>
    </row>
    <row r="705" spans="1:38" x14ac:dyDescent="0.35">
      <c r="A705" s="15">
        <v>37172</v>
      </c>
      <c r="B705">
        <v>47.539000000000001</v>
      </c>
      <c r="C705">
        <v>46.106999999999999</v>
      </c>
      <c r="D705">
        <v>47.834000000000003</v>
      </c>
      <c r="E705">
        <f t="shared" si="313"/>
        <v>47.160000000000004</v>
      </c>
      <c r="F705">
        <f t="shared" si="320"/>
        <v>-0.88266666666666538</v>
      </c>
      <c r="G705">
        <f t="shared" si="314"/>
        <v>-1</v>
      </c>
      <c r="H705" s="6">
        <v>294</v>
      </c>
      <c r="I705">
        <f t="shared" si="315"/>
        <v>13865.04</v>
      </c>
      <c r="J705">
        <f t="shared" si="316"/>
        <v>0</v>
      </c>
      <c r="K705">
        <f t="shared" si="317"/>
        <v>13865.04</v>
      </c>
      <c r="L705">
        <f t="shared" si="332"/>
        <v>98157.52810000001</v>
      </c>
      <c r="M705">
        <f t="shared" si="333"/>
        <v>76619.63930000001</v>
      </c>
      <c r="N705">
        <f t="shared" si="334"/>
        <v>1.2811014120762116</v>
      </c>
      <c r="O705" s="8">
        <f t="shared" si="335"/>
        <v>56.161528167666141</v>
      </c>
      <c r="P705">
        <f t="shared" si="321"/>
        <v>-0.54200000000000159</v>
      </c>
      <c r="Q705">
        <f t="shared" si="322"/>
        <v>-1</v>
      </c>
      <c r="R705">
        <f t="shared" si="323"/>
        <v>0</v>
      </c>
      <c r="S705">
        <f t="shared" si="324"/>
        <v>0.54200000000000159</v>
      </c>
      <c r="T705">
        <f t="shared" si="330"/>
        <v>1.0341428571428573</v>
      </c>
      <c r="U705">
        <f t="shared" si="330"/>
        <v>0.73278571428571426</v>
      </c>
      <c r="V705" s="8">
        <f t="shared" si="331"/>
        <v>58.527711525245586</v>
      </c>
      <c r="W705">
        <f t="shared" si="328"/>
        <v>0.99329635837223929</v>
      </c>
      <c r="X705">
        <f t="shared" si="329"/>
        <v>0.63227782152289935</v>
      </c>
      <c r="Y705">
        <f t="shared" si="341"/>
        <v>1.1957840069517169</v>
      </c>
      <c r="Z705">
        <f t="shared" si="342"/>
        <v>1.4050041547728718</v>
      </c>
      <c r="AA705" s="8">
        <f t="shared" si="343"/>
        <v>45.977754918677796</v>
      </c>
      <c r="AB705">
        <f t="shared" si="325"/>
        <v>48.081000000000003</v>
      </c>
      <c r="AC705">
        <f t="shared" si="326"/>
        <v>45.139000000000003</v>
      </c>
      <c r="AD705">
        <f t="shared" si="336"/>
        <v>81.577158395649164</v>
      </c>
      <c r="AE705" s="8">
        <f t="shared" si="339"/>
        <v>93.859052798549726</v>
      </c>
      <c r="AF705">
        <f t="shared" si="318"/>
        <v>0.29500000000000171</v>
      </c>
      <c r="AG705">
        <f t="shared" si="319"/>
        <v>1.4320000000000022</v>
      </c>
      <c r="AH705">
        <f t="shared" si="337"/>
        <v>1.4242142857142863</v>
      </c>
      <c r="AI705" s="8">
        <f t="shared" si="338"/>
        <v>1.6442142857142861</v>
      </c>
      <c r="AJ705">
        <f t="shared" si="327"/>
        <v>110.13320977643926</v>
      </c>
      <c r="AK705" s="8">
        <f t="shared" si="340"/>
        <v>106.87484543962591</v>
      </c>
      <c r="AL705">
        <v>0.70046860622782126</v>
      </c>
    </row>
    <row r="706" spans="1:38" x14ac:dyDescent="0.35">
      <c r="A706" s="15">
        <v>37173</v>
      </c>
      <c r="B706">
        <v>47.23</v>
      </c>
      <c r="C706">
        <v>45.991</v>
      </c>
      <c r="D706">
        <v>47.834000000000003</v>
      </c>
      <c r="E706">
        <f t="shared" si="313"/>
        <v>47.018333333333338</v>
      </c>
      <c r="F706">
        <f t="shared" si="320"/>
        <v>-0.14166666666666572</v>
      </c>
      <c r="G706">
        <f t="shared" si="314"/>
        <v>-1</v>
      </c>
      <c r="H706" s="6">
        <v>137.5</v>
      </c>
      <c r="I706">
        <f t="shared" si="315"/>
        <v>6465.0208333333339</v>
      </c>
      <c r="J706">
        <f t="shared" si="316"/>
        <v>0</v>
      </c>
      <c r="K706">
        <f t="shared" si="317"/>
        <v>6465.0208333333339</v>
      </c>
      <c r="L706">
        <f t="shared" si="332"/>
        <v>98157.52810000001</v>
      </c>
      <c r="M706">
        <f t="shared" si="333"/>
        <v>67923.002066666668</v>
      </c>
      <c r="N706">
        <f t="shared" si="334"/>
        <v>1.4451294129146124</v>
      </c>
      <c r="O706" s="8">
        <f t="shared" si="335"/>
        <v>59.102369194929743</v>
      </c>
      <c r="P706">
        <f t="shared" si="321"/>
        <v>-0.3090000000000046</v>
      </c>
      <c r="Q706">
        <f t="shared" si="322"/>
        <v>-1</v>
      </c>
      <c r="R706">
        <f t="shared" si="323"/>
        <v>0</v>
      </c>
      <c r="S706">
        <f t="shared" si="324"/>
        <v>0.3090000000000046</v>
      </c>
      <c r="T706">
        <f t="shared" si="330"/>
        <v>1.0341428571428573</v>
      </c>
      <c r="U706">
        <f t="shared" si="330"/>
        <v>0.45892857142857174</v>
      </c>
      <c r="V706" s="8">
        <f t="shared" si="331"/>
        <v>69.2627852461369</v>
      </c>
      <c r="W706">
        <f t="shared" si="328"/>
        <v>1.0260424780030615</v>
      </c>
      <c r="X706">
        <f t="shared" si="329"/>
        <v>0.64062474515317003</v>
      </c>
      <c r="Y706">
        <f t="shared" si="341"/>
        <v>1.2233618669898807</v>
      </c>
      <c r="Z706">
        <f t="shared" si="342"/>
        <v>1.3150202160646478</v>
      </c>
      <c r="AA706" s="8">
        <f t="shared" si="343"/>
        <v>48.194551764160124</v>
      </c>
      <c r="AB706">
        <f t="shared" si="325"/>
        <v>48.081000000000003</v>
      </c>
      <c r="AC706">
        <f t="shared" si="326"/>
        <v>45.526000000000003</v>
      </c>
      <c r="AD706">
        <f t="shared" si="336"/>
        <v>66.692759295498774</v>
      </c>
      <c r="AE706" s="8">
        <f t="shared" si="339"/>
        <v>82.756639230382646</v>
      </c>
      <c r="AF706">
        <f t="shared" si="318"/>
        <v>0.60400000000000631</v>
      </c>
      <c r="AG706">
        <f t="shared" si="319"/>
        <v>1.2389999999999972</v>
      </c>
      <c r="AH706">
        <f t="shared" si="337"/>
        <v>1.1310714285714296</v>
      </c>
      <c r="AI706" s="8">
        <f t="shared" si="338"/>
        <v>1.7022857142857144</v>
      </c>
      <c r="AJ706">
        <f t="shared" si="327"/>
        <v>109.81167170425483</v>
      </c>
      <c r="AK706" s="8">
        <f t="shared" si="340"/>
        <v>103.91867807872561</v>
      </c>
      <c r="AL706">
        <v>0.70069036767299986</v>
      </c>
    </row>
    <row r="707" spans="1:38" x14ac:dyDescent="0.35">
      <c r="A707" s="15">
        <v>37174</v>
      </c>
      <c r="B707">
        <v>47.384</v>
      </c>
      <c r="C707">
        <v>46.688000000000002</v>
      </c>
      <c r="D707">
        <v>47.578000000000003</v>
      </c>
      <c r="E707">
        <f t="shared" ref="E707:E770" si="344">(B707+C707+D707)/3</f>
        <v>47.216666666666669</v>
      </c>
      <c r="F707">
        <f t="shared" si="320"/>
        <v>0.19833333333333059</v>
      </c>
      <c r="G707">
        <f t="shared" ref="G707:G770" si="345">IF(F707&gt;0,1,-1)</f>
        <v>1</v>
      </c>
      <c r="H707" s="6">
        <v>122</v>
      </c>
      <c r="I707">
        <f t="shared" ref="I707:I770" si="346">E707*H707</f>
        <v>5760.4333333333334</v>
      </c>
      <c r="J707">
        <f t="shared" ref="J707:J770" si="347">IF(G707&gt;0,I707,0)</f>
        <v>5760.4333333333334</v>
      </c>
      <c r="K707">
        <f t="shared" ref="K707:K770" si="348">IF(G707&lt;0,I707,0)</f>
        <v>0</v>
      </c>
      <c r="L707">
        <f t="shared" si="332"/>
        <v>103917.96143333334</v>
      </c>
      <c r="M707">
        <f t="shared" si="333"/>
        <v>51218.463166666676</v>
      </c>
      <c r="N707">
        <f t="shared" si="334"/>
        <v>2.0289160394207975</v>
      </c>
      <c r="O707" s="8">
        <f t="shared" si="335"/>
        <v>66.984888752768981</v>
      </c>
      <c r="P707">
        <f t="shared" si="321"/>
        <v>0.15400000000000347</v>
      </c>
      <c r="Q707">
        <f t="shared" si="322"/>
        <v>1</v>
      </c>
      <c r="R707">
        <f t="shared" si="323"/>
        <v>0.15400000000000347</v>
      </c>
      <c r="S707">
        <f t="shared" si="324"/>
        <v>0</v>
      </c>
      <c r="T707">
        <f t="shared" si="330"/>
        <v>1.0451428571428576</v>
      </c>
      <c r="U707">
        <f t="shared" si="330"/>
        <v>0.23500000000000046</v>
      </c>
      <c r="V707" s="8">
        <f t="shared" si="331"/>
        <v>81.642673808726684</v>
      </c>
      <c r="W707">
        <f t="shared" si="328"/>
        <v>1.0148715791774927</v>
      </c>
      <c r="X707">
        <f t="shared" si="329"/>
        <v>0.86035666426406499</v>
      </c>
      <c r="Y707">
        <f t="shared" si="341"/>
        <v>1.2501418056833606</v>
      </c>
      <c r="Z707">
        <f t="shared" si="342"/>
        <v>1.2361902571774996</v>
      </c>
      <c r="AA707" s="8">
        <f t="shared" si="343"/>
        <v>50.280564867305124</v>
      </c>
      <c r="AB707">
        <f t="shared" si="325"/>
        <v>48.081000000000003</v>
      </c>
      <c r="AC707">
        <f t="shared" si="326"/>
        <v>47.23</v>
      </c>
      <c r="AD707">
        <f t="shared" si="336"/>
        <v>18.096357226792286</v>
      </c>
      <c r="AE707" s="8">
        <f t="shared" si="339"/>
        <v>55.455424972646746</v>
      </c>
      <c r="AF707">
        <f t="shared" ref="AF707:AF770" si="349">D707-B707</f>
        <v>0.19400000000000261</v>
      </c>
      <c r="AG707">
        <f t="shared" ref="AG707:AG770" si="350">B707-C707</f>
        <v>0.69599999999999795</v>
      </c>
      <c r="AH707">
        <f t="shared" si="337"/>
        <v>0.82971428571428718</v>
      </c>
      <c r="AI707" s="8">
        <f t="shared" si="338"/>
        <v>1.752</v>
      </c>
      <c r="AJ707">
        <f t="shared" si="327"/>
        <v>108.41284004850482</v>
      </c>
      <c r="AK707" s="8">
        <f t="shared" si="340"/>
        <v>100.24540915630024</v>
      </c>
      <c r="AL707">
        <v>0.70092931006266734</v>
      </c>
    </row>
    <row r="708" spans="1:38" x14ac:dyDescent="0.35">
      <c r="A708" s="15">
        <v>37175</v>
      </c>
      <c r="B708">
        <v>49.901000000000003</v>
      </c>
      <c r="C708">
        <v>47.926000000000002</v>
      </c>
      <c r="D708">
        <v>50.311</v>
      </c>
      <c r="E708">
        <f t="shared" si="344"/>
        <v>49.379333333333335</v>
      </c>
      <c r="F708">
        <f t="shared" ref="F708:F771" si="351">E708-E707</f>
        <v>2.1626666666666665</v>
      </c>
      <c r="G708">
        <f t="shared" si="345"/>
        <v>1</v>
      </c>
      <c r="H708" s="6">
        <v>247.2</v>
      </c>
      <c r="I708">
        <f t="shared" si="346"/>
        <v>12206.5712</v>
      </c>
      <c r="J708">
        <f t="shared" si="347"/>
        <v>12206.5712</v>
      </c>
      <c r="K708">
        <f t="shared" si="348"/>
        <v>0</v>
      </c>
      <c r="L708">
        <f t="shared" si="332"/>
        <v>116124.53263333335</v>
      </c>
      <c r="M708">
        <f t="shared" si="333"/>
        <v>32398.595433333336</v>
      </c>
      <c r="N708">
        <f t="shared" si="334"/>
        <v>3.5842458933839607</v>
      </c>
      <c r="O708" s="8">
        <f t="shared" si="335"/>
        <v>78.18616140457884</v>
      </c>
      <c r="P708">
        <f t="shared" ref="P708:P771" si="352">B708-B707</f>
        <v>2.517000000000003</v>
      </c>
      <c r="Q708">
        <f t="shared" ref="Q708:Q771" si="353">IF(P708&gt;0,1,-1)</f>
        <v>1</v>
      </c>
      <c r="R708">
        <f t="shared" ref="R708:R771" si="354">IF(P708&gt;0,P708,0)</f>
        <v>2.517000000000003</v>
      </c>
      <c r="S708">
        <f t="shared" ref="S708:S771" si="355">IF(P708&lt;0,(P708*(-1)),0)</f>
        <v>0</v>
      </c>
      <c r="T708">
        <f t="shared" si="330"/>
        <v>1.0480000000000007</v>
      </c>
      <c r="U708">
        <f t="shared" si="330"/>
        <v>0.23500000000000046</v>
      </c>
      <c r="V708" s="8">
        <f t="shared" si="331"/>
        <v>81.683554169914231</v>
      </c>
      <c r="W708">
        <f t="shared" si="328"/>
        <v>1.1573265600800249</v>
      </c>
      <c r="X708">
        <f t="shared" si="329"/>
        <v>0.86035666426406499</v>
      </c>
      <c r="Y708">
        <f t="shared" si="341"/>
        <v>1.2680993164465855</v>
      </c>
      <c r="Z708">
        <f t="shared" si="342"/>
        <v>1.1580249001695673</v>
      </c>
      <c r="AA708" s="8">
        <f t="shared" si="343"/>
        <v>52.268523918172349</v>
      </c>
      <c r="AB708">
        <f t="shared" si="325"/>
        <v>49.901000000000003</v>
      </c>
      <c r="AC708">
        <f t="shared" si="326"/>
        <v>47.23</v>
      </c>
      <c r="AD708">
        <f t="shared" si="336"/>
        <v>100</v>
      </c>
      <c r="AE708" s="8">
        <f t="shared" si="339"/>
        <v>61.59637217409702</v>
      </c>
      <c r="AF708">
        <f t="shared" si="349"/>
        <v>0.40999999999999659</v>
      </c>
      <c r="AG708">
        <f t="shared" si="350"/>
        <v>1.9750000000000014</v>
      </c>
      <c r="AH708">
        <f t="shared" si="337"/>
        <v>0.75664285714285839</v>
      </c>
      <c r="AI708" s="8">
        <f t="shared" si="338"/>
        <v>1.5446428571428572</v>
      </c>
      <c r="AJ708">
        <f t="shared" si="327"/>
        <v>107.68682966831395</v>
      </c>
      <c r="AK708" s="8">
        <f t="shared" si="340"/>
        <v>112.18497785571368</v>
      </c>
      <c r="AL708">
        <v>0.69951103949379667</v>
      </c>
    </row>
    <row r="709" spans="1:38" x14ac:dyDescent="0.35">
      <c r="A709" s="15">
        <v>37176</v>
      </c>
      <c r="B709">
        <v>49.164999999999999</v>
      </c>
      <c r="C709">
        <v>49.048999999999999</v>
      </c>
      <c r="D709">
        <v>50.481000000000002</v>
      </c>
      <c r="E709">
        <f t="shared" si="344"/>
        <v>49.564999999999998</v>
      </c>
      <c r="F709">
        <f t="shared" si="351"/>
        <v>0.18566666666666265</v>
      </c>
      <c r="G709">
        <f t="shared" si="345"/>
        <v>1</v>
      </c>
      <c r="H709" s="6">
        <v>240.4</v>
      </c>
      <c r="I709">
        <f t="shared" si="346"/>
        <v>11915.425999999999</v>
      </c>
      <c r="J709">
        <f t="shared" si="347"/>
        <v>11915.425999999999</v>
      </c>
      <c r="K709">
        <f t="shared" si="348"/>
        <v>0</v>
      </c>
      <c r="L709">
        <f t="shared" si="332"/>
        <v>111038.95130000002</v>
      </c>
      <c r="M709">
        <f t="shared" si="333"/>
        <v>32398.595433333336</v>
      </c>
      <c r="N709">
        <f t="shared" si="334"/>
        <v>3.4272767018090375</v>
      </c>
      <c r="O709" s="8">
        <f t="shared" si="335"/>
        <v>77.412751283618931</v>
      </c>
      <c r="P709">
        <f t="shared" si="352"/>
        <v>-0.73600000000000421</v>
      </c>
      <c r="Q709">
        <f t="shared" si="353"/>
        <v>-1</v>
      </c>
      <c r="R709">
        <f t="shared" si="354"/>
        <v>0</v>
      </c>
      <c r="S709">
        <f t="shared" si="355"/>
        <v>0.73600000000000421</v>
      </c>
      <c r="T709">
        <f t="shared" si="330"/>
        <v>0.76871428571428624</v>
      </c>
      <c r="U709">
        <f t="shared" si="330"/>
        <v>0.28757142857142931</v>
      </c>
      <c r="V709" s="8">
        <f t="shared" si="331"/>
        <v>72.775223153908527</v>
      </c>
      <c r="W709">
        <f t="shared" si="328"/>
        <v>1.0190007142075779</v>
      </c>
      <c r="X709">
        <f t="shared" si="329"/>
        <v>0.86035666426406499</v>
      </c>
      <c r="Y709">
        <f t="shared" si="341"/>
        <v>1.2446607112453769</v>
      </c>
      <c r="Z709">
        <f t="shared" si="342"/>
        <v>1.0767435008253905</v>
      </c>
      <c r="AA709" s="8">
        <f t="shared" si="343"/>
        <v>53.616716329428016</v>
      </c>
      <c r="AB709">
        <f t="shared" si="325"/>
        <v>49.901000000000003</v>
      </c>
      <c r="AC709">
        <f t="shared" si="326"/>
        <v>47.23</v>
      </c>
      <c r="AD709">
        <f t="shared" si="336"/>
        <v>72.444777236989793</v>
      </c>
      <c r="AE709" s="8">
        <f t="shared" si="339"/>
        <v>63.513711487927367</v>
      </c>
      <c r="AF709">
        <f t="shared" si="349"/>
        <v>1.3160000000000025</v>
      </c>
      <c r="AG709">
        <f t="shared" si="350"/>
        <v>0.11599999999999966</v>
      </c>
      <c r="AH709">
        <f t="shared" si="337"/>
        <v>0.83957142857142997</v>
      </c>
      <c r="AI709" s="8">
        <f t="shared" si="338"/>
        <v>1.2709285714285714</v>
      </c>
      <c r="AJ709">
        <f t="shared" si="327"/>
        <v>111.59913744183407</v>
      </c>
      <c r="AK709" s="8">
        <f t="shared" si="340"/>
        <v>108.3621696678495</v>
      </c>
      <c r="AL709">
        <v>0.69941590263488318</v>
      </c>
    </row>
    <row r="710" spans="1:38" x14ac:dyDescent="0.35">
      <c r="A710" s="15">
        <v>37179</v>
      </c>
      <c r="B710">
        <v>46.765000000000001</v>
      </c>
      <c r="C710">
        <v>46.570999999999998</v>
      </c>
      <c r="D710">
        <v>49.436</v>
      </c>
      <c r="E710">
        <f t="shared" si="344"/>
        <v>47.590666666666664</v>
      </c>
      <c r="F710">
        <f t="shared" si="351"/>
        <v>-1.9743333333333339</v>
      </c>
      <c r="G710">
        <f t="shared" si="345"/>
        <v>-1</v>
      </c>
      <c r="H710" s="6">
        <v>167.2</v>
      </c>
      <c r="I710">
        <f t="shared" si="346"/>
        <v>7957.159466666666</v>
      </c>
      <c r="J710">
        <f t="shared" si="347"/>
        <v>0</v>
      </c>
      <c r="K710">
        <f t="shared" si="348"/>
        <v>7957.159466666666</v>
      </c>
      <c r="L710">
        <f t="shared" si="332"/>
        <v>96164.457466666674</v>
      </c>
      <c r="M710">
        <f t="shared" si="333"/>
        <v>40355.7549</v>
      </c>
      <c r="N710">
        <f t="shared" si="334"/>
        <v>2.3829180671990522</v>
      </c>
      <c r="O710" s="8">
        <f t="shared" si="335"/>
        <v>70.439721561806323</v>
      </c>
      <c r="P710">
        <f t="shared" si="352"/>
        <v>-2.3999999999999986</v>
      </c>
      <c r="Q710">
        <f t="shared" si="353"/>
        <v>-1</v>
      </c>
      <c r="R710">
        <f t="shared" si="354"/>
        <v>0</v>
      </c>
      <c r="S710">
        <f t="shared" si="355"/>
        <v>2.3999999999999986</v>
      </c>
      <c r="T710">
        <f t="shared" si="330"/>
        <v>0.71614285714285786</v>
      </c>
      <c r="U710">
        <f t="shared" si="330"/>
        <v>0.45900000000000063</v>
      </c>
      <c r="V710" s="8">
        <f t="shared" si="331"/>
        <v>60.940919037199109</v>
      </c>
      <c r="W710">
        <f t="shared" si="328"/>
        <v>1.0190007142075779</v>
      </c>
      <c r="X710">
        <f t="shared" si="329"/>
        <v>0.67124704077082509</v>
      </c>
      <c r="Y710">
        <f t="shared" si="341"/>
        <v>1.2241957538735893</v>
      </c>
      <c r="Z710">
        <f t="shared" si="342"/>
        <v>1.0167407880568633</v>
      </c>
      <c r="AA710" s="8">
        <f t="shared" si="343"/>
        <v>54.628755922691461</v>
      </c>
      <c r="AB710">
        <f t="shared" si="325"/>
        <v>49.901000000000003</v>
      </c>
      <c r="AC710">
        <f t="shared" si="326"/>
        <v>46.765000000000001</v>
      </c>
      <c r="AD710">
        <f t="shared" si="336"/>
        <v>0</v>
      </c>
      <c r="AE710" s="8">
        <f t="shared" si="339"/>
        <v>57.481592412329938</v>
      </c>
      <c r="AF710">
        <f t="shared" si="349"/>
        <v>2.6709999999999994</v>
      </c>
      <c r="AG710">
        <f t="shared" si="350"/>
        <v>0.19400000000000261</v>
      </c>
      <c r="AH710">
        <f t="shared" si="337"/>
        <v>0.90650000000000119</v>
      </c>
      <c r="AI710" s="8">
        <f t="shared" si="338"/>
        <v>1.0995000000000001</v>
      </c>
      <c r="AJ710">
        <f t="shared" si="327"/>
        <v>103.60220651764548</v>
      </c>
      <c r="AK710" s="8">
        <f t="shared" si="340"/>
        <v>107.95244690674053</v>
      </c>
      <c r="AL710">
        <v>0.69883269790642888</v>
      </c>
    </row>
    <row r="711" spans="1:38" x14ac:dyDescent="0.35">
      <c r="A711" s="15">
        <v>37180</v>
      </c>
      <c r="B711">
        <v>47.616999999999997</v>
      </c>
      <c r="C711">
        <v>46.262</v>
      </c>
      <c r="D711">
        <v>48.003999999999998</v>
      </c>
      <c r="E711">
        <f t="shared" si="344"/>
        <v>47.294333333333327</v>
      </c>
      <c r="F711">
        <f t="shared" si="351"/>
        <v>-0.29633333333333667</v>
      </c>
      <c r="G711">
        <f t="shared" si="345"/>
        <v>-1</v>
      </c>
      <c r="H711" s="6">
        <v>149.9</v>
      </c>
      <c r="I711">
        <f t="shared" si="346"/>
        <v>7089.4205666666658</v>
      </c>
      <c r="J711">
        <f t="shared" si="347"/>
        <v>0</v>
      </c>
      <c r="K711">
        <f t="shared" si="348"/>
        <v>7089.4205666666658</v>
      </c>
      <c r="L711">
        <f t="shared" si="332"/>
        <v>85641.389966666669</v>
      </c>
      <c r="M711">
        <f t="shared" si="333"/>
        <v>47445.175466666667</v>
      </c>
      <c r="N711">
        <f t="shared" si="334"/>
        <v>1.8050600324333363</v>
      </c>
      <c r="O711" s="8">
        <f t="shared" si="335"/>
        <v>64.3501390901599</v>
      </c>
      <c r="P711">
        <f t="shared" si="352"/>
        <v>0.85199999999999676</v>
      </c>
      <c r="Q711">
        <f t="shared" si="353"/>
        <v>1</v>
      </c>
      <c r="R711">
        <f t="shared" si="354"/>
        <v>0.85199999999999676</v>
      </c>
      <c r="S711">
        <f t="shared" si="355"/>
        <v>0</v>
      </c>
      <c r="T711">
        <f t="shared" si="330"/>
        <v>0.77700000000000047</v>
      </c>
      <c r="U711">
        <f t="shared" si="330"/>
        <v>0.44792857142857201</v>
      </c>
      <c r="V711" s="8">
        <f t="shared" si="331"/>
        <v>63.432270103213</v>
      </c>
      <c r="W711">
        <f t="shared" si="328"/>
        <v>1.0111307476725682</v>
      </c>
      <c r="X711">
        <f t="shared" si="329"/>
        <v>0.72479474548103806</v>
      </c>
      <c r="Y711">
        <f t="shared" si="341"/>
        <v>1.2000000270023055</v>
      </c>
      <c r="Z711">
        <f t="shared" si="342"/>
        <v>0.95957580901432971</v>
      </c>
      <c r="AA711" s="8">
        <f t="shared" si="343"/>
        <v>55.566468516137903</v>
      </c>
      <c r="AB711">
        <f t="shared" ref="AB711:AB774" si="356">MAX(B707:B711)</f>
        <v>49.901000000000003</v>
      </c>
      <c r="AC711">
        <f t="shared" ref="AC711:AC774" si="357">MIN(B707:B711)</f>
        <v>46.765000000000001</v>
      </c>
      <c r="AD711">
        <f t="shared" si="336"/>
        <v>27.168367346938648</v>
      </c>
      <c r="AE711" s="8">
        <f t="shared" si="339"/>
        <v>33.204381527976146</v>
      </c>
      <c r="AF711">
        <f t="shared" si="349"/>
        <v>0.38700000000000045</v>
      </c>
      <c r="AG711">
        <f t="shared" si="350"/>
        <v>1.3549999999999969</v>
      </c>
      <c r="AH711">
        <f t="shared" si="337"/>
        <v>0.82628571428571518</v>
      </c>
      <c r="AI711" s="8">
        <f t="shared" si="338"/>
        <v>1.1630714285714288</v>
      </c>
      <c r="AJ711">
        <f t="shared" si="327"/>
        <v>104.59297983569826</v>
      </c>
      <c r="AK711" s="8">
        <f t="shared" si="340"/>
        <v>121.54325241851085</v>
      </c>
      <c r="AL711">
        <v>0.69899492762215509</v>
      </c>
    </row>
    <row r="712" spans="1:38" x14ac:dyDescent="0.35">
      <c r="A712" s="15">
        <v>37181</v>
      </c>
      <c r="B712">
        <v>48.158999999999999</v>
      </c>
      <c r="C712">
        <v>48.12</v>
      </c>
      <c r="D712">
        <v>49.784999999999997</v>
      </c>
      <c r="E712">
        <f t="shared" si="344"/>
        <v>48.687999999999995</v>
      </c>
      <c r="F712">
        <f t="shared" si="351"/>
        <v>1.3936666666666682</v>
      </c>
      <c r="G712">
        <f t="shared" si="345"/>
        <v>1</v>
      </c>
      <c r="H712" s="6">
        <v>121.3</v>
      </c>
      <c r="I712">
        <f t="shared" si="346"/>
        <v>5905.8543999999993</v>
      </c>
      <c r="J712">
        <f t="shared" si="347"/>
        <v>5905.8543999999993</v>
      </c>
      <c r="K712">
        <f t="shared" si="348"/>
        <v>0</v>
      </c>
      <c r="L712">
        <f t="shared" si="332"/>
        <v>84436.169700000013</v>
      </c>
      <c r="M712">
        <f t="shared" si="333"/>
        <v>47445.175466666667</v>
      </c>
      <c r="N712">
        <f t="shared" si="334"/>
        <v>1.7796576547455691</v>
      </c>
      <c r="O712" s="8">
        <f t="shared" si="335"/>
        <v>64.024346728714931</v>
      </c>
      <c r="P712">
        <f t="shared" si="352"/>
        <v>0.54200000000000159</v>
      </c>
      <c r="Q712">
        <f t="shared" si="353"/>
        <v>1</v>
      </c>
      <c r="R712">
        <f t="shared" si="354"/>
        <v>0.54200000000000159</v>
      </c>
      <c r="S712">
        <f t="shared" si="355"/>
        <v>0</v>
      </c>
      <c r="T712">
        <f t="shared" si="330"/>
        <v>0.76592857142857185</v>
      </c>
      <c r="U712">
        <f t="shared" si="330"/>
        <v>0.44792857142857201</v>
      </c>
      <c r="V712" s="8">
        <f t="shared" si="331"/>
        <v>63.098740732023046</v>
      </c>
      <c r="W712">
        <f t="shared" si="328"/>
        <v>1.0078936231346804</v>
      </c>
      <c r="X712">
        <f t="shared" si="329"/>
        <v>0.72479474548103806</v>
      </c>
      <c r="Y712">
        <f t="shared" si="341"/>
        <v>1.177781226736468</v>
      </c>
      <c r="Z712">
        <f t="shared" si="342"/>
        <v>0.90241082997179611</v>
      </c>
      <c r="AA712" s="8">
        <f t="shared" si="343"/>
        <v>56.618869538431547</v>
      </c>
      <c r="AB712">
        <f t="shared" si="356"/>
        <v>49.901000000000003</v>
      </c>
      <c r="AC712">
        <f t="shared" si="357"/>
        <v>46.765000000000001</v>
      </c>
      <c r="AD712">
        <f t="shared" si="336"/>
        <v>44.451530612244802</v>
      </c>
      <c r="AE712" s="8">
        <f t="shared" si="339"/>
        <v>23.873299319727817</v>
      </c>
      <c r="AF712">
        <f t="shared" si="349"/>
        <v>1.6259999999999977</v>
      </c>
      <c r="AG712">
        <f t="shared" si="350"/>
        <v>3.9000000000001478E-2</v>
      </c>
      <c r="AH712">
        <f t="shared" si="337"/>
        <v>0.88992857142857218</v>
      </c>
      <c r="AI712" s="8">
        <f t="shared" si="338"/>
        <v>1.1132857142857142</v>
      </c>
      <c r="AJ712">
        <f t="shared" si="327"/>
        <v>100.32288975918672</v>
      </c>
      <c r="AK712" s="8">
        <f t="shared" si="340"/>
        <v>133.61911103712333</v>
      </c>
      <c r="AL712">
        <v>0.70111356977583106</v>
      </c>
    </row>
    <row r="713" spans="1:38" x14ac:dyDescent="0.35">
      <c r="A713" s="15">
        <v>37182</v>
      </c>
      <c r="B713">
        <v>47.616999999999997</v>
      </c>
      <c r="C713">
        <v>46.857999999999997</v>
      </c>
      <c r="D713">
        <v>48.314</v>
      </c>
      <c r="E713">
        <f t="shared" si="344"/>
        <v>47.596333333333327</v>
      </c>
      <c r="F713">
        <f t="shared" si="351"/>
        <v>-1.0916666666666686</v>
      </c>
      <c r="G713">
        <f t="shared" si="345"/>
        <v>-1</v>
      </c>
      <c r="H713" s="6">
        <v>101.4</v>
      </c>
      <c r="I713">
        <f t="shared" si="346"/>
        <v>4826.2681999999995</v>
      </c>
      <c r="J713">
        <f t="shared" si="347"/>
        <v>0</v>
      </c>
      <c r="K713">
        <f t="shared" si="348"/>
        <v>4826.2681999999995</v>
      </c>
      <c r="L713">
        <f t="shared" si="332"/>
        <v>69236.55823333333</v>
      </c>
      <c r="M713">
        <f t="shared" si="333"/>
        <v>52271.443666666666</v>
      </c>
      <c r="N713">
        <f t="shared" si="334"/>
        <v>1.3245579876242306</v>
      </c>
      <c r="O713" s="8">
        <f t="shared" si="335"/>
        <v>56.981068860233918</v>
      </c>
      <c r="P713">
        <f t="shared" si="352"/>
        <v>-0.54200000000000159</v>
      </c>
      <c r="Q713">
        <f t="shared" si="353"/>
        <v>-1</v>
      </c>
      <c r="R713">
        <f t="shared" si="354"/>
        <v>0</v>
      </c>
      <c r="S713">
        <f t="shared" si="355"/>
        <v>0.54200000000000159</v>
      </c>
      <c r="T713">
        <f t="shared" si="330"/>
        <v>0.57792857142857201</v>
      </c>
      <c r="U713">
        <f t="shared" si="330"/>
        <v>0.48664285714285782</v>
      </c>
      <c r="V713" s="8">
        <f t="shared" si="331"/>
        <v>54.287439613526558</v>
      </c>
      <c r="W713">
        <f t="shared" si="328"/>
        <v>0.79365438881725436</v>
      </c>
      <c r="X713">
        <f t="shared" si="329"/>
        <v>0.72479474548103806</v>
      </c>
      <c r="Y713">
        <f t="shared" si="341"/>
        <v>1.1354204550968057</v>
      </c>
      <c r="Z713">
        <f t="shared" si="342"/>
        <v>0.84947302156559956</v>
      </c>
      <c r="AA713" s="8">
        <f t="shared" si="343"/>
        <v>57.203092682132905</v>
      </c>
      <c r="AB713">
        <f t="shared" si="356"/>
        <v>49.164999999999999</v>
      </c>
      <c r="AC713">
        <f t="shared" si="357"/>
        <v>46.765000000000001</v>
      </c>
      <c r="AD713">
        <f t="shared" si="336"/>
        <v>35.499999999999886</v>
      </c>
      <c r="AE713" s="8">
        <f t="shared" si="339"/>
        <v>35.706632653061114</v>
      </c>
      <c r="AF713">
        <f t="shared" si="349"/>
        <v>0.69700000000000273</v>
      </c>
      <c r="AG713">
        <f t="shared" si="350"/>
        <v>0.75900000000000034</v>
      </c>
      <c r="AH713">
        <f t="shared" si="337"/>
        <v>0.91757142857142937</v>
      </c>
      <c r="AI713" s="8">
        <f t="shared" si="338"/>
        <v>1.0735000000000003</v>
      </c>
      <c r="AJ713">
        <f t="shared" si="327"/>
        <v>99.034961835236359</v>
      </c>
      <c r="AK713" s="8">
        <f t="shared" si="340"/>
        <v>123.61951244840208</v>
      </c>
      <c r="AL713">
        <v>0.7011747807858506</v>
      </c>
    </row>
    <row r="714" spans="1:38" x14ac:dyDescent="0.35">
      <c r="A714" s="15">
        <v>37183</v>
      </c>
      <c r="B714">
        <v>46.183999999999997</v>
      </c>
      <c r="C714">
        <v>45.448999999999998</v>
      </c>
      <c r="D714">
        <v>48.081000000000003</v>
      </c>
      <c r="E714">
        <f t="shared" si="344"/>
        <v>46.571333333333335</v>
      </c>
      <c r="F714">
        <f t="shared" si="351"/>
        <v>-1.0249999999999915</v>
      </c>
      <c r="G714">
        <f t="shared" si="345"/>
        <v>-1</v>
      </c>
      <c r="H714" s="6">
        <v>161</v>
      </c>
      <c r="I714">
        <f t="shared" si="346"/>
        <v>7497.9846666666672</v>
      </c>
      <c r="J714">
        <f t="shared" si="347"/>
        <v>0</v>
      </c>
      <c r="K714">
        <f t="shared" si="348"/>
        <v>7497.9846666666672</v>
      </c>
      <c r="L714">
        <f t="shared" si="332"/>
        <v>69236.55823333333</v>
      </c>
      <c r="M714">
        <f t="shared" si="333"/>
        <v>47700.893733333331</v>
      </c>
      <c r="N714">
        <f t="shared" si="334"/>
        <v>1.451472977013655</v>
      </c>
      <c r="O714" s="8">
        <f t="shared" si="335"/>
        <v>59.208198116946654</v>
      </c>
      <c r="P714">
        <f t="shared" si="352"/>
        <v>-1.4329999999999998</v>
      </c>
      <c r="Q714">
        <f t="shared" si="353"/>
        <v>-1</v>
      </c>
      <c r="R714">
        <f t="shared" si="354"/>
        <v>0</v>
      </c>
      <c r="S714">
        <f t="shared" si="355"/>
        <v>1.4329999999999998</v>
      </c>
      <c r="T714">
        <f t="shared" si="330"/>
        <v>0.57792857142857201</v>
      </c>
      <c r="U714">
        <f t="shared" si="330"/>
        <v>0.4258571428571436</v>
      </c>
      <c r="V714" s="8">
        <f t="shared" si="331"/>
        <v>57.574895040204922</v>
      </c>
      <c r="W714">
        <f t="shared" si="328"/>
        <v>0.79765284150158744</v>
      </c>
      <c r="X714">
        <f t="shared" si="329"/>
        <v>0.72479474548103806</v>
      </c>
      <c r="Y714">
        <f t="shared" si="341"/>
        <v>1.0901140684041875</v>
      </c>
      <c r="Z714">
        <f t="shared" si="342"/>
        <v>0.79653521315940323</v>
      </c>
      <c r="AA714" s="8">
        <f t="shared" si="343"/>
        <v>57.780430049019927</v>
      </c>
      <c r="AB714">
        <f t="shared" si="356"/>
        <v>48.158999999999999</v>
      </c>
      <c r="AC714">
        <f t="shared" si="357"/>
        <v>46.183999999999997</v>
      </c>
      <c r="AD714">
        <f t="shared" si="336"/>
        <v>0</v>
      </c>
      <c r="AE714" s="8">
        <f t="shared" si="339"/>
        <v>26.650510204081559</v>
      </c>
      <c r="AF714">
        <f t="shared" si="349"/>
        <v>1.8970000000000056</v>
      </c>
      <c r="AG714">
        <f t="shared" si="350"/>
        <v>0.73499999999999943</v>
      </c>
      <c r="AH714">
        <f t="shared" si="337"/>
        <v>0.86500000000000099</v>
      </c>
      <c r="AI714" s="8">
        <f t="shared" si="338"/>
        <v>1.0651428571428576</v>
      </c>
      <c r="AJ714">
        <f t="shared" si="327"/>
        <v>97.149708660257886</v>
      </c>
      <c r="AK714" s="8">
        <f t="shared" si="340"/>
        <v>108.85007895543141</v>
      </c>
      <c r="AL714">
        <v>0.70075886209551419</v>
      </c>
    </row>
    <row r="715" spans="1:38" x14ac:dyDescent="0.35">
      <c r="A715" s="15">
        <v>37186</v>
      </c>
      <c r="B715">
        <v>46.262</v>
      </c>
      <c r="C715">
        <v>44.752000000000002</v>
      </c>
      <c r="D715">
        <v>46.338999999999999</v>
      </c>
      <c r="E715">
        <f t="shared" si="344"/>
        <v>45.784333333333336</v>
      </c>
      <c r="F715">
        <f t="shared" si="351"/>
        <v>-0.78699999999999903</v>
      </c>
      <c r="G715">
        <f t="shared" si="345"/>
        <v>-1</v>
      </c>
      <c r="H715" s="6">
        <v>176.6</v>
      </c>
      <c r="I715">
        <f t="shared" si="346"/>
        <v>8085.5132666666668</v>
      </c>
      <c r="J715">
        <f t="shared" si="347"/>
        <v>0</v>
      </c>
      <c r="K715">
        <f t="shared" si="348"/>
        <v>8085.5132666666668</v>
      </c>
      <c r="L715">
        <f t="shared" si="332"/>
        <v>61404.93556666666</v>
      </c>
      <c r="M715">
        <f t="shared" si="333"/>
        <v>55786.406999999999</v>
      </c>
      <c r="N715">
        <f t="shared" si="334"/>
        <v>1.1007150104982861</v>
      </c>
      <c r="O715" s="8">
        <f t="shared" si="335"/>
        <v>52.397160252460814</v>
      </c>
      <c r="P715">
        <f t="shared" si="352"/>
        <v>7.8000000000002956E-2</v>
      </c>
      <c r="Q715">
        <f t="shared" si="353"/>
        <v>1</v>
      </c>
      <c r="R715">
        <f t="shared" si="354"/>
        <v>7.8000000000002956E-2</v>
      </c>
      <c r="S715">
        <f t="shared" si="355"/>
        <v>0</v>
      </c>
      <c r="T715">
        <f t="shared" si="330"/>
        <v>0.50607142857142917</v>
      </c>
      <c r="U715">
        <f t="shared" si="330"/>
        <v>0.4258571428571436</v>
      </c>
      <c r="V715" s="8">
        <f t="shared" si="331"/>
        <v>54.303671342070963</v>
      </c>
      <c r="W715">
        <f t="shared" si="328"/>
        <v>0.79360724263048177</v>
      </c>
      <c r="X715">
        <f t="shared" si="329"/>
        <v>0.7245767907137417</v>
      </c>
      <c r="Y715">
        <f t="shared" si="341"/>
        <v>1.0479242914070082</v>
      </c>
      <c r="Z715">
        <f t="shared" si="342"/>
        <v>0.74525375377857395</v>
      </c>
      <c r="AA715" s="8">
        <f t="shared" si="343"/>
        <v>58.439500428891037</v>
      </c>
      <c r="AB715">
        <f t="shared" si="356"/>
        <v>48.158999999999999</v>
      </c>
      <c r="AC715">
        <f t="shared" si="357"/>
        <v>46.183999999999997</v>
      </c>
      <c r="AD715">
        <f t="shared" si="336"/>
        <v>3.9493670886077412</v>
      </c>
      <c r="AE715" s="8">
        <f t="shared" si="339"/>
        <v>13.149789029535876</v>
      </c>
      <c r="AF715">
        <f t="shared" si="349"/>
        <v>7.6999999999998181E-2</v>
      </c>
      <c r="AG715">
        <f t="shared" si="350"/>
        <v>1.509999999999998</v>
      </c>
      <c r="AH715">
        <f t="shared" si="337"/>
        <v>0.83457142857142941</v>
      </c>
      <c r="AI715" s="8">
        <f t="shared" si="338"/>
        <v>1.0651428571428572</v>
      </c>
      <c r="AJ715">
        <f t="shared" si="327"/>
        <v>97.95045521914038</v>
      </c>
      <c r="AK715" s="8">
        <f t="shared" si="340"/>
        <v>107.17479439360594</v>
      </c>
      <c r="AL715">
        <v>0.70083137016155028</v>
      </c>
    </row>
    <row r="716" spans="1:38" x14ac:dyDescent="0.35">
      <c r="A716" s="15">
        <v>37187</v>
      </c>
      <c r="B716">
        <v>46.997</v>
      </c>
      <c r="C716">
        <v>46.688000000000002</v>
      </c>
      <c r="D716">
        <v>47.732999999999997</v>
      </c>
      <c r="E716">
        <f t="shared" si="344"/>
        <v>47.139333333333333</v>
      </c>
      <c r="F716">
        <f t="shared" si="351"/>
        <v>1.3549999999999969</v>
      </c>
      <c r="G716">
        <f t="shared" si="345"/>
        <v>1</v>
      </c>
      <c r="H716" s="6">
        <v>102.1</v>
      </c>
      <c r="I716">
        <f t="shared" si="346"/>
        <v>4812.925933333333</v>
      </c>
      <c r="J716">
        <f t="shared" si="347"/>
        <v>4812.925933333333</v>
      </c>
      <c r="K716">
        <f t="shared" si="348"/>
        <v>0</v>
      </c>
      <c r="L716">
        <f t="shared" si="332"/>
        <v>63984.078433333329</v>
      </c>
      <c r="M716">
        <f t="shared" si="333"/>
        <v>55786.406999999999</v>
      </c>
      <c r="N716">
        <f t="shared" si="334"/>
        <v>1.1469474711524859</v>
      </c>
      <c r="O716" s="8">
        <f t="shared" si="335"/>
        <v>53.422241883580043</v>
      </c>
      <c r="P716">
        <f t="shared" si="352"/>
        <v>0.73499999999999943</v>
      </c>
      <c r="Q716">
        <f t="shared" si="353"/>
        <v>1</v>
      </c>
      <c r="R716">
        <f t="shared" si="354"/>
        <v>0.73499999999999943</v>
      </c>
      <c r="S716">
        <f t="shared" si="355"/>
        <v>0</v>
      </c>
      <c r="T716">
        <f t="shared" si="330"/>
        <v>0.53092857142857197</v>
      </c>
      <c r="U716">
        <f t="shared" si="330"/>
        <v>0.4258571428571436</v>
      </c>
      <c r="V716" s="8">
        <f t="shared" si="331"/>
        <v>55.49085479656587</v>
      </c>
      <c r="W716">
        <f t="shared" si="328"/>
        <v>0.78496239117269573</v>
      </c>
      <c r="X716">
        <f t="shared" si="329"/>
        <v>0.73447350757759344</v>
      </c>
      <c r="Y716">
        <f t="shared" si="341"/>
        <v>1.0073146678742946</v>
      </c>
      <c r="Z716">
        <f t="shared" si="342"/>
        <v>0.72485746596431266</v>
      </c>
      <c r="AA716" s="8">
        <f t="shared" si="343"/>
        <v>58.153265959891598</v>
      </c>
      <c r="AB716">
        <f t="shared" si="356"/>
        <v>48.158999999999999</v>
      </c>
      <c r="AC716">
        <f t="shared" si="357"/>
        <v>46.183999999999997</v>
      </c>
      <c r="AD716">
        <f t="shared" si="336"/>
        <v>41.164556962025408</v>
      </c>
      <c r="AE716" s="8">
        <f t="shared" si="339"/>
        <v>15.037974683544384</v>
      </c>
      <c r="AF716">
        <f t="shared" si="349"/>
        <v>0.7359999999999971</v>
      </c>
      <c r="AG716">
        <f t="shared" si="350"/>
        <v>0.3089999999999975</v>
      </c>
      <c r="AH716">
        <f t="shared" si="337"/>
        <v>0.87885714285714356</v>
      </c>
      <c r="AI716" s="8">
        <f t="shared" si="338"/>
        <v>0.95449999999999946</v>
      </c>
      <c r="AJ716">
        <f t="shared" ref="AJ716:AJ779" si="358">(B716/B707)*100</f>
        <v>99.183268613878113</v>
      </c>
      <c r="AK716" s="8">
        <f t="shared" si="340"/>
        <v>109.26993722390141</v>
      </c>
      <c r="AL716">
        <v>0.70074926228745149</v>
      </c>
    </row>
    <row r="717" spans="1:38" x14ac:dyDescent="0.35">
      <c r="A717" s="15">
        <v>37188</v>
      </c>
      <c r="B717">
        <v>48.314</v>
      </c>
      <c r="C717">
        <v>46.92</v>
      </c>
      <c r="D717">
        <v>48.893999999999998</v>
      </c>
      <c r="E717">
        <f t="shared" si="344"/>
        <v>48.042666666666669</v>
      </c>
      <c r="F717">
        <f t="shared" si="351"/>
        <v>0.90333333333333599</v>
      </c>
      <c r="G717">
        <f t="shared" si="345"/>
        <v>1</v>
      </c>
      <c r="H717" s="6">
        <v>101.1</v>
      </c>
      <c r="I717">
        <f t="shared" si="346"/>
        <v>4857.1135999999997</v>
      </c>
      <c r="J717">
        <f t="shared" si="347"/>
        <v>4857.1135999999997</v>
      </c>
      <c r="K717">
        <f t="shared" si="348"/>
        <v>0</v>
      </c>
      <c r="L717">
        <f t="shared" si="332"/>
        <v>54860.274333333327</v>
      </c>
      <c r="M717">
        <f t="shared" si="333"/>
        <v>55786.406999999999</v>
      </c>
      <c r="N717">
        <f t="shared" si="334"/>
        <v>0.98339859624466097</v>
      </c>
      <c r="O717" s="8">
        <f t="shared" si="335"/>
        <v>49.581490987571236</v>
      </c>
      <c r="P717">
        <f t="shared" si="352"/>
        <v>1.3170000000000002</v>
      </c>
      <c r="Q717">
        <f t="shared" si="353"/>
        <v>1</v>
      </c>
      <c r="R717">
        <f t="shared" si="354"/>
        <v>1.3170000000000002</v>
      </c>
      <c r="S717">
        <f t="shared" si="355"/>
        <v>0</v>
      </c>
      <c r="T717">
        <f t="shared" si="330"/>
        <v>0.4480000000000009</v>
      </c>
      <c r="U717">
        <f t="shared" si="330"/>
        <v>0.4258571428571436</v>
      </c>
      <c r="V717" s="8">
        <f t="shared" si="331"/>
        <v>51.266960928559762</v>
      </c>
      <c r="W717">
        <f t="shared" ref="W717:W780" si="359">SQRT(VAR(R708:R717))</f>
        <v>0.81556980081413077</v>
      </c>
      <c r="X717">
        <f t="shared" ref="X717:X780" si="360">SQRT(VAR(S708:S720))</f>
        <v>0.78822833636986844</v>
      </c>
      <c r="Y717">
        <f t="shared" si="341"/>
        <v>0.97001960828933653</v>
      </c>
      <c r="Z717">
        <f t="shared" si="342"/>
        <v>0.7359967884533819</v>
      </c>
      <c r="AA717" s="8">
        <f t="shared" si="343"/>
        <v>56.85875060411999</v>
      </c>
      <c r="AB717">
        <f t="shared" si="356"/>
        <v>48.314</v>
      </c>
      <c r="AC717">
        <f t="shared" si="357"/>
        <v>46.183999999999997</v>
      </c>
      <c r="AD717">
        <f t="shared" si="336"/>
        <v>100</v>
      </c>
      <c r="AE717" s="8">
        <f t="shared" si="339"/>
        <v>48.37130801687772</v>
      </c>
      <c r="AF717">
        <f t="shared" si="349"/>
        <v>0.57999999999999829</v>
      </c>
      <c r="AG717">
        <f t="shared" si="350"/>
        <v>1.3939999999999984</v>
      </c>
      <c r="AH717">
        <f t="shared" si="337"/>
        <v>0.89542857142857202</v>
      </c>
      <c r="AI717" s="8">
        <f t="shared" si="338"/>
        <v>0.92242857142857104</v>
      </c>
      <c r="AJ717">
        <f t="shared" si="358"/>
        <v>96.819703011963682</v>
      </c>
      <c r="AK717" s="8">
        <f t="shared" si="340"/>
        <v>110.54064566316609</v>
      </c>
      <c r="AL717">
        <v>0.70155637349922262</v>
      </c>
    </row>
    <row r="718" spans="1:38" x14ac:dyDescent="0.35">
      <c r="A718" s="15">
        <v>37189</v>
      </c>
      <c r="B718">
        <v>47.926000000000002</v>
      </c>
      <c r="C718">
        <v>47.075000000000003</v>
      </c>
      <c r="D718">
        <v>49.901000000000003</v>
      </c>
      <c r="E718">
        <f t="shared" si="344"/>
        <v>48.300666666666672</v>
      </c>
      <c r="F718">
        <f t="shared" si="351"/>
        <v>0.25800000000000267</v>
      </c>
      <c r="G718">
        <f t="shared" si="345"/>
        <v>1</v>
      </c>
      <c r="H718" s="6">
        <v>134.69999999999999</v>
      </c>
      <c r="I718">
        <f t="shared" si="346"/>
        <v>6506.0998</v>
      </c>
      <c r="J718">
        <f t="shared" si="347"/>
        <v>6506.0998</v>
      </c>
      <c r="K718">
        <f t="shared" si="348"/>
        <v>0</v>
      </c>
      <c r="L718">
        <f t="shared" si="332"/>
        <v>51964.424266666654</v>
      </c>
      <c r="M718">
        <f t="shared" si="333"/>
        <v>55786.406999999999</v>
      </c>
      <c r="N718">
        <f t="shared" si="334"/>
        <v>0.93148899635473303</v>
      </c>
      <c r="O718" s="8">
        <f t="shared" si="335"/>
        <v>48.226471810748947</v>
      </c>
      <c r="P718">
        <f t="shared" si="352"/>
        <v>-0.38799999999999812</v>
      </c>
      <c r="Q718">
        <f t="shared" si="353"/>
        <v>-1</v>
      </c>
      <c r="R718">
        <f t="shared" si="354"/>
        <v>0</v>
      </c>
      <c r="S718">
        <f t="shared" si="355"/>
        <v>0.38799999999999812</v>
      </c>
      <c r="T718">
        <f t="shared" si="330"/>
        <v>0.4425000000000005</v>
      </c>
      <c r="U718">
        <f t="shared" si="330"/>
        <v>0.45357142857142918</v>
      </c>
      <c r="V718" s="8">
        <f t="shared" si="331"/>
        <v>49.382223993622951</v>
      </c>
      <c r="W718">
        <f t="shared" si="359"/>
        <v>0.47826171356974223</v>
      </c>
      <c r="X718">
        <f t="shared" si="360"/>
        <v>0.95676003073406823</v>
      </c>
      <c r="Y718">
        <f t="shared" si="341"/>
        <v>0.9080193680972225</v>
      </c>
      <c r="Z718">
        <f t="shared" si="342"/>
        <v>0.75917408911132245</v>
      </c>
      <c r="AA718" s="8">
        <f t="shared" si="343"/>
        <v>54.463947430405533</v>
      </c>
      <c r="AB718">
        <f t="shared" si="356"/>
        <v>48.314</v>
      </c>
      <c r="AC718">
        <f t="shared" si="357"/>
        <v>46.183999999999997</v>
      </c>
      <c r="AD718">
        <f t="shared" si="336"/>
        <v>81.784037558685554</v>
      </c>
      <c r="AE718" s="8">
        <f t="shared" si="339"/>
        <v>74.316198173570328</v>
      </c>
      <c r="AF718">
        <f t="shared" si="349"/>
        <v>1.9750000000000014</v>
      </c>
      <c r="AG718">
        <f t="shared" si="350"/>
        <v>0.85099999999999909</v>
      </c>
      <c r="AH718">
        <f t="shared" si="337"/>
        <v>0.96178571428571502</v>
      </c>
      <c r="AI718" s="8">
        <f t="shared" si="338"/>
        <v>0.90028571428571369</v>
      </c>
      <c r="AJ718">
        <f t="shared" si="358"/>
        <v>97.479914573375368</v>
      </c>
      <c r="AK718" s="8">
        <f t="shared" si="340"/>
        <v>103.42476100045319</v>
      </c>
      <c r="AL718">
        <v>0.7016299547543704</v>
      </c>
    </row>
    <row r="719" spans="1:38" x14ac:dyDescent="0.35">
      <c r="A719" s="15">
        <v>37190</v>
      </c>
      <c r="B719">
        <v>49.359000000000002</v>
      </c>
      <c r="C719">
        <v>48.468000000000004</v>
      </c>
      <c r="D719">
        <v>49.514000000000003</v>
      </c>
      <c r="E719">
        <f t="shared" si="344"/>
        <v>49.113666666666667</v>
      </c>
      <c r="F719">
        <f t="shared" si="351"/>
        <v>0.81299999999999528</v>
      </c>
      <c r="G719">
        <f t="shared" si="345"/>
        <v>1</v>
      </c>
      <c r="H719" s="6">
        <v>100.3</v>
      </c>
      <c r="I719">
        <f t="shared" si="346"/>
        <v>4926.1007666666665</v>
      </c>
      <c r="J719">
        <f t="shared" si="347"/>
        <v>4926.1007666666665</v>
      </c>
      <c r="K719">
        <f t="shared" si="348"/>
        <v>0</v>
      </c>
      <c r="L719">
        <f t="shared" si="332"/>
        <v>56890.525033333324</v>
      </c>
      <c r="M719">
        <f t="shared" si="333"/>
        <v>41921.367000000006</v>
      </c>
      <c r="N719">
        <f t="shared" si="334"/>
        <v>1.3570770493560793</v>
      </c>
      <c r="O719" s="8">
        <f t="shared" si="335"/>
        <v>57.574573123386614</v>
      </c>
      <c r="P719">
        <f t="shared" si="352"/>
        <v>1.4329999999999998</v>
      </c>
      <c r="Q719">
        <f t="shared" si="353"/>
        <v>1</v>
      </c>
      <c r="R719">
        <f t="shared" si="354"/>
        <v>1.4329999999999998</v>
      </c>
      <c r="S719">
        <f t="shared" si="355"/>
        <v>0</v>
      </c>
      <c r="T719">
        <f t="shared" si="330"/>
        <v>0.54485714285714337</v>
      </c>
      <c r="U719">
        <f t="shared" si="330"/>
        <v>0.41485714285714337</v>
      </c>
      <c r="V719" s="8">
        <f t="shared" si="331"/>
        <v>56.772849062220892</v>
      </c>
      <c r="W719">
        <f t="shared" si="359"/>
        <v>0.56733001369964897</v>
      </c>
      <c r="X719">
        <f t="shared" si="360"/>
        <v>0.97902170558164781</v>
      </c>
      <c r="Y719">
        <f t="shared" si="341"/>
        <v>0.87759320062060908</v>
      </c>
      <c r="Z719">
        <f t="shared" si="342"/>
        <v>0.78394150940123297</v>
      </c>
      <c r="AA719" s="8">
        <f t="shared" si="343"/>
        <v>52.818228552629662</v>
      </c>
      <c r="AB719">
        <f t="shared" si="356"/>
        <v>49.359000000000002</v>
      </c>
      <c r="AC719">
        <f t="shared" si="357"/>
        <v>46.262</v>
      </c>
      <c r="AD719">
        <f t="shared" si="336"/>
        <v>100</v>
      </c>
      <c r="AE719" s="8">
        <f t="shared" si="339"/>
        <v>93.928012519561847</v>
      </c>
      <c r="AF719">
        <f t="shared" si="349"/>
        <v>0.15500000000000114</v>
      </c>
      <c r="AG719">
        <f t="shared" si="350"/>
        <v>0.89099999999999824</v>
      </c>
      <c r="AH719">
        <f t="shared" si="337"/>
        <v>0.95178571428571501</v>
      </c>
      <c r="AI719" s="8">
        <f t="shared" si="338"/>
        <v>0.86164285714285627</v>
      </c>
      <c r="AJ719">
        <f t="shared" si="358"/>
        <v>105.5468833529349</v>
      </c>
      <c r="AK719" s="8">
        <f t="shared" si="340"/>
        <v>112.0394960844399</v>
      </c>
      <c r="AL719">
        <v>0.70117907710676353</v>
      </c>
    </row>
    <row r="720" spans="1:38" x14ac:dyDescent="0.35">
      <c r="A720" s="15">
        <v>37193</v>
      </c>
      <c r="B720">
        <v>47.771999999999998</v>
      </c>
      <c r="C720">
        <v>47.694000000000003</v>
      </c>
      <c r="D720">
        <v>49.459000000000003</v>
      </c>
      <c r="E720">
        <f t="shared" si="344"/>
        <v>48.308333333333337</v>
      </c>
      <c r="F720">
        <f t="shared" si="351"/>
        <v>-0.8053333333333299</v>
      </c>
      <c r="G720">
        <f t="shared" si="345"/>
        <v>-1</v>
      </c>
      <c r="H720" s="6">
        <v>115.8</v>
      </c>
      <c r="I720">
        <f t="shared" si="346"/>
        <v>5594.1050000000005</v>
      </c>
      <c r="J720">
        <f t="shared" si="347"/>
        <v>0</v>
      </c>
      <c r="K720">
        <f t="shared" si="348"/>
        <v>5594.1050000000005</v>
      </c>
      <c r="L720">
        <f t="shared" si="332"/>
        <v>56890.525033333324</v>
      </c>
      <c r="M720">
        <f t="shared" si="333"/>
        <v>41050.451166666666</v>
      </c>
      <c r="N720">
        <f t="shared" si="334"/>
        <v>1.3858684476415435</v>
      </c>
      <c r="O720" s="8">
        <f t="shared" si="335"/>
        <v>58.086540731593537</v>
      </c>
      <c r="P720">
        <f t="shared" si="352"/>
        <v>-1.5870000000000033</v>
      </c>
      <c r="Q720">
        <f t="shared" si="353"/>
        <v>-1</v>
      </c>
      <c r="R720">
        <f t="shared" si="354"/>
        <v>0</v>
      </c>
      <c r="S720">
        <f t="shared" si="355"/>
        <v>1.5870000000000033</v>
      </c>
      <c r="T720">
        <f t="shared" ref="T720:U783" si="361">AVERAGE(R707:R720)</f>
        <v>0.54485714285714337</v>
      </c>
      <c r="U720">
        <f t="shared" si="361"/>
        <v>0.50614285714285756</v>
      </c>
      <c r="V720" s="8">
        <f t="shared" ref="V720:V783" si="362">100*T720/(T720+U720)</f>
        <v>51.841783335598748</v>
      </c>
      <c r="W720">
        <f t="shared" si="359"/>
        <v>0.56733001369964897</v>
      </c>
      <c r="X720">
        <f t="shared" si="360"/>
        <v>0.84732545286738681</v>
      </c>
      <c r="Y720">
        <f t="shared" si="341"/>
        <v>0.84482802459893669</v>
      </c>
      <c r="Z720">
        <f t="shared" si="342"/>
        <v>0.79870584566653413</v>
      </c>
      <c r="AA720" s="8">
        <f t="shared" si="343"/>
        <v>51.40314050616287</v>
      </c>
      <c r="AB720">
        <f t="shared" si="356"/>
        <v>49.359000000000002</v>
      </c>
      <c r="AC720">
        <f t="shared" si="357"/>
        <v>46.997</v>
      </c>
      <c r="AD720">
        <f t="shared" si="336"/>
        <v>32.81117696867053</v>
      </c>
      <c r="AE720" s="8">
        <f t="shared" si="339"/>
        <v>71.531738175785364</v>
      </c>
      <c r="AF720">
        <f t="shared" si="349"/>
        <v>1.6870000000000047</v>
      </c>
      <c r="AG720">
        <f t="shared" si="350"/>
        <v>7.799999999999585E-2</v>
      </c>
      <c r="AH720">
        <f t="shared" si="337"/>
        <v>1.0291428571428578</v>
      </c>
      <c r="AI720" s="8">
        <f t="shared" si="338"/>
        <v>0.7787142857142848</v>
      </c>
      <c r="AJ720">
        <f t="shared" si="358"/>
        <v>100.32551399710188</v>
      </c>
      <c r="AK720" s="8">
        <f t="shared" si="340"/>
        <v>105.8330933339241</v>
      </c>
      <c r="AL720">
        <v>0.70074170231485755</v>
      </c>
    </row>
    <row r="721" spans="1:38" x14ac:dyDescent="0.35">
      <c r="A721" s="15">
        <v>37194</v>
      </c>
      <c r="B721">
        <v>45.139000000000003</v>
      </c>
      <c r="C721">
        <v>44.302999999999997</v>
      </c>
      <c r="D721">
        <v>47.23</v>
      </c>
      <c r="E721">
        <f t="shared" si="344"/>
        <v>45.557333333333332</v>
      </c>
      <c r="F721">
        <f t="shared" si="351"/>
        <v>-2.7510000000000048</v>
      </c>
      <c r="G721">
        <f t="shared" si="345"/>
        <v>-1</v>
      </c>
      <c r="H721" s="6">
        <v>222.6</v>
      </c>
      <c r="I721">
        <f t="shared" si="346"/>
        <v>10141.062399999999</v>
      </c>
      <c r="J721">
        <f t="shared" si="347"/>
        <v>0</v>
      </c>
      <c r="K721">
        <f t="shared" si="348"/>
        <v>10141.062399999999</v>
      </c>
      <c r="L721">
        <f t="shared" ref="L721:L784" si="363">SUM(J708:J721)</f>
        <v>51130.091700000004</v>
      </c>
      <c r="M721">
        <f t="shared" ref="M721:M784" si="364">SUM(K708:K721)</f>
        <v>51191.513566666661</v>
      </c>
      <c r="N721">
        <f t="shared" ref="N721:N784" si="365">L721/M721</f>
        <v>0.99880015529162525</v>
      </c>
      <c r="O721" s="8">
        <f t="shared" ref="O721:O784" si="366">100-(100/(1+N721))</f>
        <v>49.969985876146794</v>
      </c>
      <c r="P721">
        <f t="shared" si="352"/>
        <v>-2.6329999999999956</v>
      </c>
      <c r="Q721">
        <f t="shared" si="353"/>
        <v>-1</v>
      </c>
      <c r="R721">
        <f t="shared" si="354"/>
        <v>0</v>
      </c>
      <c r="S721">
        <f t="shared" si="355"/>
        <v>2.6329999999999956</v>
      </c>
      <c r="T721">
        <f t="shared" si="361"/>
        <v>0.53385714285714314</v>
      </c>
      <c r="U721">
        <f t="shared" si="361"/>
        <v>0.69421428571428578</v>
      </c>
      <c r="V721" s="8">
        <f t="shared" si="362"/>
        <v>43.471180131448854</v>
      </c>
      <c r="W721">
        <f t="shared" si="359"/>
        <v>0.57183413484836454</v>
      </c>
      <c r="X721">
        <f t="shared" si="360"/>
        <v>0.84732545286738681</v>
      </c>
      <c r="Y721">
        <f t="shared" si="341"/>
        <v>0.81318249286114175</v>
      </c>
      <c r="Z721">
        <f t="shared" si="342"/>
        <v>0.79777504485248585</v>
      </c>
      <c r="AA721" s="8">
        <f t="shared" si="343"/>
        <v>50.478207763021587</v>
      </c>
      <c r="AB721">
        <f t="shared" si="356"/>
        <v>49.359000000000002</v>
      </c>
      <c r="AC721">
        <f t="shared" si="357"/>
        <v>45.139000000000003</v>
      </c>
      <c r="AD721">
        <f t="shared" ref="AD721:AD784" si="367">100*((B721-AC721)/(AB721-AC721))</f>
        <v>0</v>
      </c>
      <c r="AE721" s="8">
        <f t="shared" si="339"/>
        <v>44.270392322890181</v>
      </c>
      <c r="AF721">
        <f t="shared" si="349"/>
        <v>2.090999999999994</v>
      </c>
      <c r="AG721">
        <f t="shared" si="350"/>
        <v>0.83600000000000563</v>
      </c>
      <c r="AH721">
        <f t="shared" ref="AH721:AH784" si="368">AVERAGE(AF708:AF721)</f>
        <v>1.1646428571428571</v>
      </c>
      <c r="AI721" s="8">
        <f t="shared" ref="AI721:AI784" si="369">AVERAGE(AG708:AG721)</f>
        <v>0.78871428571428537</v>
      </c>
      <c r="AJ721">
        <f t="shared" si="358"/>
        <v>93.729105670798816</v>
      </c>
      <c r="AK721" s="8">
        <f t="shared" si="340"/>
        <v>99.14993630013619</v>
      </c>
      <c r="AL721">
        <v>0.70164241976342612</v>
      </c>
    </row>
    <row r="722" spans="1:38" x14ac:dyDescent="0.35">
      <c r="A722" s="15">
        <v>37195</v>
      </c>
      <c r="B722">
        <v>47.616999999999997</v>
      </c>
      <c r="C722">
        <v>45.139000000000003</v>
      </c>
      <c r="D722">
        <v>48.43</v>
      </c>
      <c r="E722">
        <f t="shared" si="344"/>
        <v>47.062000000000005</v>
      </c>
      <c r="F722">
        <f t="shared" si="351"/>
        <v>1.5046666666666724</v>
      </c>
      <c r="G722">
        <f t="shared" si="345"/>
        <v>1</v>
      </c>
      <c r="H722" s="6">
        <v>193.4</v>
      </c>
      <c r="I722">
        <f t="shared" si="346"/>
        <v>9101.7908000000007</v>
      </c>
      <c r="J722">
        <f t="shared" si="347"/>
        <v>9101.7908000000007</v>
      </c>
      <c r="K722">
        <f t="shared" si="348"/>
        <v>0</v>
      </c>
      <c r="L722">
        <f t="shared" si="363"/>
        <v>48025.311300000001</v>
      </c>
      <c r="M722">
        <f t="shared" si="364"/>
        <v>51191.513566666661</v>
      </c>
      <c r="N722">
        <f t="shared" si="365"/>
        <v>0.93814986027824088</v>
      </c>
      <c r="O722" s="8">
        <f t="shared" si="366"/>
        <v>48.404402544164462</v>
      </c>
      <c r="P722">
        <f t="shared" si="352"/>
        <v>2.4779999999999944</v>
      </c>
      <c r="Q722">
        <f t="shared" si="353"/>
        <v>1</v>
      </c>
      <c r="R722">
        <f t="shared" si="354"/>
        <v>2.4779999999999944</v>
      </c>
      <c r="S722">
        <f t="shared" si="355"/>
        <v>0</v>
      </c>
      <c r="T722">
        <f t="shared" si="361"/>
        <v>0.53107142857142819</v>
      </c>
      <c r="U722">
        <f t="shared" si="361"/>
        <v>0.69421428571428578</v>
      </c>
      <c r="V722" s="8">
        <f t="shared" si="362"/>
        <v>43.34266060394075</v>
      </c>
      <c r="W722">
        <f t="shared" si="359"/>
        <v>0.87084906843838183</v>
      </c>
      <c r="X722">
        <f t="shared" si="360"/>
        <v>0.84732545286738681</v>
      </c>
      <c r="Y722">
        <f t="shared" si="341"/>
        <v>0.79271981488673871</v>
      </c>
      <c r="Z722">
        <f t="shared" si="342"/>
        <v>0.79684424403843734</v>
      </c>
      <c r="AA722" s="8">
        <f t="shared" si="343"/>
        <v>49.870265399857885</v>
      </c>
      <c r="AB722">
        <f t="shared" si="356"/>
        <v>49.359000000000002</v>
      </c>
      <c r="AC722">
        <f t="shared" si="357"/>
        <v>45.139000000000003</v>
      </c>
      <c r="AD722">
        <f t="shared" si="367"/>
        <v>58.720379146919313</v>
      </c>
      <c r="AE722" s="8">
        <f t="shared" si="339"/>
        <v>30.510518705196613</v>
      </c>
      <c r="AF722">
        <f t="shared" si="349"/>
        <v>0.81300000000000239</v>
      </c>
      <c r="AG722">
        <f t="shared" si="350"/>
        <v>2.4779999999999944</v>
      </c>
      <c r="AH722">
        <f t="shared" si="368"/>
        <v>1.1934285714285717</v>
      </c>
      <c r="AI722" s="8">
        <f t="shared" si="369"/>
        <v>0.82464285714285623</v>
      </c>
      <c r="AJ722">
        <f t="shared" si="358"/>
        <v>100</v>
      </c>
      <c r="AK722" s="8">
        <f t="shared" si="340"/>
        <v>99.193817181901508</v>
      </c>
      <c r="AL722">
        <v>0.70044535154545151</v>
      </c>
    </row>
    <row r="723" spans="1:38" x14ac:dyDescent="0.35">
      <c r="A723" s="15">
        <v>37196</v>
      </c>
      <c r="B723">
        <v>49.01</v>
      </c>
      <c r="C723">
        <v>47.036000000000001</v>
      </c>
      <c r="D723">
        <v>49.127000000000002</v>
      </c>
      <c r="E723">
        <f t="shared" si="344"/>
        <v>48.390999999999998</v>
      </c>
      <c r="F723">
        <f t="shared" si="351"/>
        <v>1.3289999999999935</v>
      </c>
      <c r="G723">
        <f t="shared" si="345"/>
        <v>1</v>
      </c>
      <c r="H723" s="6">
        <v>72.599999999999994</v>
      </c>
      <c r="I723">
        <f t="shared" si="346"/>
        <v>3513.1865999999995</v>
      </c>
      <c r="J723">
        <f t="shared" si="347"/>
        <v>3513.1865999999995</v>
      </c>
      <c r="K723">
        <f t="shared" si="348"/>
        <v>0</v>
      </c>
      <c r="L723">
        <f t="shared" si="363"/>
        <v>39623.071900000003</v>
      </c>
      <c r="M723">
        <f t="shared" si="364"/>
        <v>51191.513566666661</v>
      </c>
      <c r="N723">
        <f t="shared" si="365"/>
        <v>0.77401641677187205</v>
      </c>
      <c r="O723" s="8">
        <f t="shared" si="366"/>
        <v>43.630735851944827</v>
      </c>
      <c r="P723">
        <f t="shared" si="352"/>
        <v>1.3930000000000007</v>
      </c>
      <c r="Q723">
        <f t="shared" si="353"/>
        <v>1</v>
      </c>
      <c r="R723">
        <f t="shared" si="354"/>
        <v>1.3930000000000007</v>
      </c>
      <c r="S723">
        <f t="shared" si="355"/>
        <v>0</v>
      </c>
      <c r="T723">
        <f t="shared" si="361"/>
        <v>0.63057142857142823</v>
      </c>
      <c r="U723">
        <f t="shared" si="361"/>
        <v>0.64164285714285696</v>
      </c>
      <c r="V723" s="8">
        <f t="shared" si="362"/>
        <v>49.564875638650271</v>
      </c>
      <c r="W723">
        <f t="shared" si="359"/>
        <v>0.87488312870284923</v>
      </c>
      <c r="X723">
        <f t="shared" si="360"/>
        <v>0.85868527263246841</v>
      </c>
      <c r="Y723">
        <f t="shared" si="341"/>
        <v>0.78242570163640102</v>
      </c>
      <c r="Z723">
        <f t="shared" si="342"/>
        <v>0.79672485892189482</v>
      </c>
      <c r="AA723" s="8">
        <f t="shared" si="343"/>
        <v>49.547251616070149</v>
      </c>
      <c r="AB723">
        <f t="shared" si="356"/>
        <v>49.359000000000002</v>
      </c>
      <c r="AC723">
        <f t="shared" si="357"/>
        <v>45.139000000000003</v>
      </c>
      <c r="AD723">
        <f t="shared" si="367"/>
        <v>91.729857819905121</v>
      </c>
      <c r="AE723" s="8">
        <f t="shared" ref="AE723:AE786" si="370">AVERAGE(AD721:AD723)</f>
        <v>50.15007898894148</v>
      </c>
      <c r="AF723">
        <f t="shared" si="349"/>
        <v>0.11700000000000443</v>
      </c>
      <c r="AG723">
        <f t="shared" si="350"/>
        <v>1.9739999999999966</v>
      </c>
      <c r="AH723">
        <f t="shared" si="368"/>
        <v>1.1077857142857148</v>
      </c>
      <c r="AI723" s="8">
        <f t="shared" si="369"/>
        <v>0.9573571428571418</v>
      </c>
      <c r="AJ723">
        <f t="shared" si="358"/>
        <v>106.11900225186213</v>
      </c>
      <c r="AK723" s="8">
        <f t="shared" si="340"/>
        <v>101.9321561531582</v>
      </c>
      <c r="AL723">
        <v>0.69989827753188294</v>
      </c>
    </row>
    <row r="724" spans="1:38" x14ac:dyDescent="0.35">
      <c r="A724" s="15">
        <v>37197</v>
      </c>
      <c r="B724">
        <v>49.901000000000003</v>
      </c>
      <c r="C724">
        <v>48.893999999999998</v>
      </c>
      <c r="D724">
        <v>50.497</v>
      </c>
      <c r="E724">
        <f t="shared" si="344"/>
        <v>49.764000000000003</v>
      </c>
      <c r="F724">
        <f t="shared" si="351"/>
        <v>1.3730000000000047</v>
      </c>
      <c r="G724">
        <f t="shared" si="345"/>
        <v>1</v>
      </c>
      <c r="H724" s="6">
        <v>189.4</v>
      </c>
      <c r="I724">
        <f t="shared" si="346"/>
        <v>9425.3016000000007</v>
      </c>
      <c r="J724">
        <f t="shared" si="347"/>
        <v>9425.3016000000007</v>
      </c>
      <c r="K724">
        <f t="shared" si="348"/>
        <v>0</v>
      </c>
      <c r="L724">
        <f t="shared" si="363"/>
        <v>49048.373500000002</v>
      </c>
      <c r="M724">
        <f t="shared" si="364"/>
        <v>43234.354099999997</v>
      </c>
      <c r="N724">
        <f t="shared" si="365"/>
        <v>1.134476841877927</v>
      </c>
      <c r="O724" s="8">
        <f t="shared" si="366"/>
        <v>53.150112459398088</v>
      </c>
      <c r="P724">
        <f t="shared" si="352"/>
        <v>0.89100000000000534</v>
      </c>
      <c r="Q724">
        <f t="shared" si="353"/>
        <v>1</v>
      </c>
      <c r="R724">
        <f t="shared" si="354"/>
        <v>0.89100000000000534</v>
      </c>
      <c r="S724">
        <f t="shared" si="355"/>
        <v>0</v>
      </c>
      <c r="T724">
        <f t="shared" si="361"/>
        <v>0.69421428571428578</v>
      </c>
      <c r="U724">
        <f t="shared" si="361"/>
        <v>0.47021428571428558</v>
      </c>
      <c r="V724" s="8">
        <f t="shared" si="362"/>
        <v>59.618451723714891</v>
      </c>
      <c r="W724">
        <f t="shared" si="359"/>
        <v>0.83523373308846094</v>
      </c>
      <c r="X724">
        <f t="shared" si="360"/>
        <v>0.81488461508205867</v>
      </c>
      <c r="Y724">
        <f t="shared" si="341"/>
        <v>0.76929948869932119</v>
      </c>
      <c r="Z724">
        <f t="shared" si="342"/>
        <v>0.80698468565841153</v>
      </c>
      <c r="AA724" s="8">
        <f t="shared" si="343"/>
        <v>48.804619193285838</v>
      </c>
      <c r="AB724">
        <f t="shared" si="356"/>
        <v>49.901000000000003</v>
      </c>
      <c r="AC724">
        <f t="shared" si="357"/>
        <v>45.139000000000003</v>
      </c>
      <c r="AD724">
        <f t="shared" si="367"/>
        <v>100</v>
      </c>
      <c r="AE724" s="8">
        <f t="shared" si="370"/>
        <v>83.483412322274816</v>
      </c>
      <c r="AF724">
        <f t="shared" si="349"/>
        <v>0.59599999999999653</v>
      </c>
      <c r="AG724">
        <f t="shared" si="350"/>
        <v>1.007000000000005</v>
      </c>
      <c r="AH724">
        <f t="shared" si="368"/>
        <v>0.95957142857142885</v>
      </c>
      <c r="AI724" s="8">
        <f t="shared" si="369"/>
        <v>1.0154285714285705</v>
      </c>
      <c r="AJ724">
        <f t="shared" si="358"/>
        <v>107.86606718256886</v>
      </c>
      <c r="AK724" s="8">
        <f t="shared" si="340"/>
        <v>104.96855213614084</v>
      </c>
      <c r="AL724">
        <v>0.69986474673439536</v>
      </c>
    </row>
    <row r="725" spans="1:38" x14ac:dyDescent="0.35">
      <c r="A725" s="15">
        <v>37200</v>
      </c>
      <c r="B725">
        <v>52.378</v>
      </c>
      <c r="C725">
        <v>50.326999999999998</v>
      </c>
      <c r="D725">
        <v>52.533000000000001</v>
      </c>
      <c r="E725">
        <f t="shared" si="344"/>
        <v>51.746000000000002</v>
      </c>
      <c r="F725">
        <f t="shared" si="351"/>
        <v>1.9819999999999993</v>
      </c>
      <c r="G725">
        <f t="shared" si="345"/>
        <v>1</v>
      </c>
      <c r="H725" s="6">
        <v>212.1</v>
      </c>
      <c r="I725">
        <f t="shared" si="346"/>
        <v>10975.3266</v>
      </c>
      <c r="J725">
        <f t="shared" si="347"/>
        <v>10975.3266</v>
      </c>
      <c r="K725">
        <f t="shared" si="348"/>
        <v>0</v>
      </c>
      <c r="L725">
        <f t="shared" si="363"/>
        <v>60023.700100000002</v>
      </c>
      <c r="M725">
        <f t="shared" si="364"/>
        <v>36144.933533333329</v>
      </c>
      <c r="N725">
        <f t="shared" si="365"/>
        <v>1.6606393824087506</v>
      </c>
      <c r="O725" s="8">
        <f t="shared" si="366"/>
        <v>62.41504930688231</v>
      </c>
      <c r="P725">
        <f t="shared" si="352"/>
        <v>2.4769999999999968</v>
      </c>
      <c r="Q725">
        <f t="shared" si="353"/>
        <v>1</v>
      </c>
      <c r="R725">
        <f t="shared" si="354"/>
        <v>2.4769999999999968</v>
      </c>
      <c r="S725">
        <f t="shared" si="355"/>
        <v>0</v>
      </c>
      <c r="T725">
        <f t="shared" si="361"/>
        <v>0.81028571428571439</v>
      </c>
      <c r="U725">
        <f t="shared" si="361"/>
        <v>0.47021428571428558</v>
      </c>
      <c r="V725" s="8">
        <f t="shared" si="362"/>
        <v>63.278853126568869</v>
      </c>
      <c r="W725">
        <f t="shared" si="359"/>
        <v>0.93322192192187192</v>
      </c>
      <c r="X725">
        <f t="shared" si="360"/>
        <v>0.81488461508205867</v>
      </c>
      <c r="Y725">
        <f t="shared" si="341"/>
        <v>0.76373457257427135</v>
      </c>
      <c r="Z725">
        <f t="shared" si="342"/>
        <v>0.81341967634419876</v>
      </c>
      <c r="AA725" s="8">
        <f t="shared" si="343"/>
        <v>48.424849573083968</v>
      </c>
      <c r="AB725">
        <f t="shared" si="356"/>
        <v>52.378</v>
      </c>
      <c r="AC725">
        <f t="shared" si="357"/>
        <v>45.139000000000003</v>
      </c>
      <c r="AD725">
        <f t="shared" si="367"/>
        <v>100</v>
      </c>
      <c r="AE725" s="8">
        <f t="shared" si="370"/>
        <v>97.243285939968374</v>
      </c>
      <c r="AF725">
        <f t="shared" si="349"/>
        <v>0.15500000000000114</v>
      </c>
      <c r="AG725">
        <f t="shared" si="350"/>
        <v>2.0510000000000019</v>
      </c>
      <c r="AH725">
        <f t="shared" si="368"/>
        <v>0.94300000000000039</v>
      </c>
      <c r="AI725" s="8">
        <f t="shared" si="369"/>
        <v>1.0651428571428565</v>
      </c>
      <c r="AJ725">
        <f t="shared" si="358"/>
        <v>111.44966700002128</v>
      </c>
      <c r="AK725" s="8">
        <f t="shared" si="340"/>
        <v>110.89985178911709</v>
      </c>
      <c r="AL725">
        <v>0.69834935305780799</v>
      </c>
    </row>
    <row r="726" spans="1:38" x14ac:dyDescent="0.35">
      <c r="A726" s="15">
        <v>37201</v>
      </c>
      <c r="B726">
        <v>52.572000000000003</v>
      </c>
      <c r="C726">
        <v>52.301000000000002</v>
      </c>
      <c r="D726">
        <v>53.54</v>
      </c>
      <c r="E726">
        <f t="shared" si="344"/>
        <v>52.804333333333339</v>
      </c>
      <c r="F726">
        <f t="shared" si="351"/>
        <v>1.0583333333333371</v>
      </c>
      <c r="G726">
        <f t="shared" si="345"/>
        <v>1</v>
      </c>
      <c r="H726" s="6">
        <v>186.6</v>
      </c>
      <c r="I726">
        <f t="shared" si="346"/>
        <v>9853.2886000000017</v>
      </c>
      <c r="J726">
        <f t="shared" si="347"/>
        <v>9853.2886000000017</v>
      </c>
      <c r="K726">
        <f t="shared" si="348"/>
        <v>0</v>
      </c>
      <c r="L726">
        <f t="shared" si="363"/>
        <v>63971.134299999998</v>
      </c>
      <c r="M726">
        <f t="shared" si="364"/>
        <v>36144.933533333329</v>
      </c>
      <c r="N726">
        <f t="shared" si="365"/>
        <v>1.7698506553070565</v>
      </c>
      <c r="O726" s="8">
        <f t="shared" si="366"/>
        <v>63.896970470808895</v>
      </c>
      <c r="P726">
        <f t="shared" si="352"/>
        <v>0.19400000000000261</v>
      </c>
      <c r="Q726">
        <f t="shared" si="353"/>
        <v>1</v>
      </c>
      <c r="R726">
        <f t="shared" si="354"/>
        <v>0.19400000000000261</v>
      </c>
      <c r="S726">
        <f t="shared" si="355"/>
        <v>0</v>
      </c>
      <c r="T726">
        <f t="shared" si="361"/>
        <v>0.78542857142857159</v>
      </c>
      <c r="U726">
        <f t="shared" si="361"/>
        <v>0.47021428571428558</v>
      </c>
      <c r="V726" s="8">
        <f t="shared" si="362"/>
        <v>62.551908527219993</v>
      </c>
      <c r="W726">
        <f t="shared" si="359"/>
        <v>0.96991454950079481</v>
      </c>
      <c r="X726">
        <f t="shared" si="360"/>
        <v>0.80866238874721874</v>
      </c>
      <c r="Y726">
        <f t="shared" si="341"/>
        <v>0.76102178160042222</v>
      </c>
      <c r="Z726">
        <f t="shared" si="342"/>
        <v>0.81941022229178306</v>
      </c>
      <c r="AA726" s="8">
        <f t="shared" si="343"/>
        <v>48.152769605159698</v>
      </c>
      <c r="AB726">
        <f t="shared" si="356"/>
        <v>52.572000000000003</v>
      </c>
      <c r="AC726">
        <f t="shared" si="357"/>
        <v>47.616999999999997</v>
      </c>
      <c r="AD726">
        <f t="shared" si="367"/>
        <v>100</v>
      </c>
      <c r="AE726" s="8">
        <f t="shared" si="370"/>
        <v>100</v>
      </c>
      <c r="AF726">
        <f t="shared" si="349"/>
        <v>0.96799999999999642</v>
      </c>
      <c r="AG726">
        <f t="shared" si="350"/>
        <v>0.2710000000000008</v>
      </c>
      <c r="AH726">
        <f t="shared" si="368"/>
        <v>0.89600000000000024</v>
      </c>
      <c r="AI726" s="8">
        <f t="shared" si="369"/>
        <v>1.0817142857142852</v>
      </c>
      <c r="AJ726">
        <f t="shared" si="358"/>
        <v>108.81318044459162</v>
      </c>
      <c r="AK726" s="8">
        <f t="shared" ref="AK726:AK789" si="371">(B726/B707)*100</f>
        <v>110.94884349147391</v>
      </c>
      <c r="AL726">
        <v>0.69918541126372646</v>
      </c>
    </row>
    <row r="727" spans="1:38" x14ac:dyDescent="0.35">
      <c r="A727" s="15">
        <v>37202</v>
      </c>
      <c r="B727">
        <v>54.158999999999999</v>
      </c>
      <c r="C727">
        <v>51.798000000000002</v>
      </c>
      <c r="D727">
        <v>54.19</v>
      </c>
      <c r="E727">
        <f t="shared" si="344"/>
        <v>53.382333333333328</v>
      </c>
      <c r="F727">
        <f t="shared" si="351"/>
        <v>0.57799999999998875</v>
      </c>
      <c r="G727">
        <f t="shared" si="345"/>
        <v>1</v>
      </c>
      <c r="H727" s="6">
        <v>159</v>
      </c>
      <c r="I727">
        <f t="shared" si="346"/>
        <v>8487.7909999999993</v>
      </c>
      <c r="J727">
        <f t="shared" si="347"/>
        <v>8487.7909999999993</v>
      </c>
      <c r="K727">
        <f t="shared" si="348"/>
        <v>0</v>
      </c>
      <c r="L727">
        <f t="shared" si="363"/>
        <v>72458.925300000003</v>
      </c>
      <c r="M727">
        <f t="shared" si="364"/>
        <v>31318.665333333334</v>
      </c>
      <c r="N727">
        <f t="shared" si="365"/>
        <v>2.3136019536209269</v>
      </c>
      <c r="O727" s="8">
        <f t="shared" si="366"/>
        <v>69.821360139311437</v>
      </c>
      <c r="P727">
        <f t="shared" si="352"/>
        <v>1.5869999999999962</v>
      </c>
      <c r="Q727">
        <f t="shared" si="353"/>
        <v>1</v>
      </c>
      <c r="R727">
        <f t="shared" si="354"/>
        <v>1.5869999999999962</v>
      </c>
      <c r="S727">
        <f t="shared" si="355"/>
        <v>0</v>
      </c>
      <c r="T727">
        <f t="shared" si="361"/>
        <v>0.89878571428571419</v>
      </c>
      <c r="U727">
        <f t="shared" si="361"/>
        <v>0.43149999999999977</v>
      </c>
      <c r="V727" s="8">
        <f t="shared" si="362"/>
        <v>67.563359106529219</v>
      </c>
      <c r="W727">
        <f t="shared" si="359"/>
        <v>0.98282563729958206</v>
      </c>
      <c r="X727">
        <f t="shared" si="360"/>
        <v>0.81556213113630338</v>
      </c>
      <c r="Y727">
        <f t="shared" si="341"/>
        <v>0.77453401363487429</v>
      </c>
      <c r="Z727">
        <f t="shared" si="342"/>
        <v>0.82589360698144476</v>
      </c>
      <c r="AA727" s="8">
        <f t="shared" si="343"/>
        <v>48.395441546841333</v>
      </c>
      <c r="AB727">
        <f t="shared" si="356"/>
        <v>54.158999999999999</v>
      </c>
      <c r="AC727">
        <f t="shared" si="357"/>
        <v>49.01</v>
      </c>
      <c r="AD727">
        <f t="shared" si="367"/>
        <v>100</v>
      </c>
      <c r="AE727" s="8">
        <f t="shared" si="370"/>
        <v>100</v>
      </c>
      <c r="AF727">
        <f t="shared" si="349"/>
        <v>3.0999999999998806E-2</v>
      </c>
      <c r="AG727">
        <f t="shared" si="350"/>
        <v>2.3609999999999971</v>
      </c>
      <c r="AH727">
        <f t="shared" si="368"/>
        <v>0.84842857142857142</v>
      </c>
      <c r="AI727" s="8">
        <f t="shared" si="369"/>
        <v>1.1961428571428563</v>
      </c>
      <c r="AJ727">
        <f t="shared" si="358"/>
        <v>113.00546676125694</v>
      </c>
      <c r="AK727" s="8">
        <f t="shared" si="371"/>
        <v>108.53289513236206</v>
      </c>
      <c r="AL727">
        <v>0.69851787740547044</v>
      </c>
    </row>
    <row r="728" spans="1:38" x14ac:dyDescent="0.35">
      <c r="A728" s="15">
        <v>37203</v>
      </c>
      <c r="B728">
        <v>55.281999999999996</v>
      </c>
      <c r="C728">
        <v>53.887999999999998</v>
      </c>
      <c r="D728">
        <v>55.863</v>
      </c>
      <c r="E728">
        <f t="shared" si="344"/>
        <v>55.010999999999996</v>
      </c>
      <c r="F728">
        <f t="shared" si="351"/>
        <v>1.6286666666666676</v>
      </c>
      <c r="G728">
        <f t="shared" si="345"/>
        <v>1</v>
      </c>
      <c r="H728" s="6">
        <v>294.5</v>
      </c>
      <c r="I728">
        <f t="shared" si="346"/>
        <v>16200.739499999998</v>
      </c>
      <c r="J728">
        <f t="shared" si="347"/>
        <v>16200.739499999998</v>
      </c>
      <c r="K728">
        <f t="shared" si="348"/>
        <v>0</v>
      </c>
      <c r="L728">
        <f t="shared" si="363"/>
        <v>88659.664799999999</v>
      </c>
      <c r="M728">
        <f t="shared" si="364"/>
        <v>23820.680666666667</v>
      </c>
      <c r="N728">
        <f t="shared" si="365"/>
        <v>3.7219618549383182</v>
      </c>
      <c r="O728" s="8">
        <f t="shared" si="366"/>
        <v>78.822361748768031</v>
      </c>
      <c r="P728">
        <f t="shared" si="352"/>
        <v>1.1229999999999976</v>
      </c>
      <c r="Q728">
        <f t="shared" si="353"/>
        <v>1</v>
      </c>
      <c r="R728">
        <f t="shared" si="354"/>
        <v>1.1229999999999976</v>
      </c>
      <c r="S728">
        <f t="shared" si="355"/>
        <v>0</v>
      </c>
      <c r="T728">
        <f t="shared" si="361"/>
        <v>0.97899999999999976</v>
      </c>
      <c r="U728">
        <f t="shared" si="361"/>
        <v>0.3291428571428569</v>
      </c>
      <c r="V728" s="8">
        <f t="shared" si="362"/>
        <v>74.838921044010064</v>
      </c>
      <c r="W728">
        <f t="shared" si="359"/>
        <v>0.91170099874416466</v>
      </c>
      <c r="X728">
        <f t="shared" si="360"/>
        <v>0.82587187806242568</v>
      </c>
      <c r="Y728">
        <f t="shared" si="341"/>
        <v>0.7826803105807727</v>
      </c>
      <c r="Z728">
        <f t="shared" si="342"/>
        <v>0.83311340216582963</v>
      </c>
      <c r="AA728" s="8">
        <f t="shared" si="343"/>
        <v>48.43937096712277</v>
      </c>
      <c r="AB728">
        <f t="shared" si="356"/>
        <v>55.281999999999996</v>
      </c>
      <c r="AC728">
        <f t="shared" si="357"/>
        <v>49.901000000000003</v>
      </c>
      <c r="AD728">
        <f t="shared" si="367"/>
        <v>100</v>
      </c>
      <c r="AE728" s="8">
        <f t="shared" si="370"/>
        <v>100</v>
      </c>
      <c r="AF728">
        <f t="shared" si="349"/>
        <v>0.58100000000000307</v>
      </c>
      <c r="AG728">
        <f t="shared" si="350"/>
        <v>1.3939999999999984</v>
      </c>
      <c r="AH728">
        <f t="shared" si="368"/>
        <v>0.75442857142857123</v>
      </c>
      <c r="AI728" s="8">
        <f t="shared" si="369"/>
        <v>1.2432142857142847</v>
      </c>
      <c r="AJ728">
        <f t="shared" si="358"/>
        <v>111.9998379221621</v>
      </c>
      <c r="AK728" s="8">
        <f t="shared" si="371"/>
        <v>112.44177768737921</v>
      </c>
      <c r="AL728">
        <v>0.69863392202251584</v>
      </c>
    </row>
    <row r="729" spans="1:38" x14ac:dyDescent="0.35">
      <c r="A729" s="15">
        <v>37204</v>
      </c>
      <c r="B729">
        <v>54.771000000000001</v>
      </c>
      <c r="C729">
        <v>53.85</v>
      </c>
      <c r="D729">
        <v>55.514000000000003</v>
      </c>
      <c r="E729">
        <f t="shared" si="344"/>
        <v>54.711666666666673</v>
      </c>
      <c r="F729">
        <f t="shared" si="351"/>
        <v>-0.29933333333332257</v>
      </c>
      <c r="G729">
        <f t="shared" si="345"/>
        <v>-1</v>
      </c>
      <c r="H729" s="6">
        <v>192.4</v>
      </c>
      <c r="I729">
        <f t="shared" si="346"/>
        <v>10526.524666666668</v>
      </c>
      <c r="J729">
        <f t="shared" si="347"/>
        <v>0</v>
      </c>
      <c r="K729">
        <f t="shared" si="348"/>
        <v>10526.524666666668</v>
      </c>
      <c r="L729">
        <f t="shared" si="363"/>
        <v>88659.664799999999</v>
      </c>
      <c r="M729">
        <f t="shared" si="364"/>
        <v>26261.692066666667</v>
      </c>
      <c r="N729">
        <f t="shared" si="365"/>
        <v>3.3760073256107352</v>
      </c>
      <c r="O729" s="8">
        <f t="shared" si="366"/>
        <v>77.148118693781313</v>
      </c>
      <c r="P729">
        <f t="shared" si="352"/>
        <v>-0.51099999999999568</v>
      </c>
      <c r="Q729">
        <f t="shared" si="353"/>
        <v>-1</v>
      </c>
      <c r="R729">
        <f t="shared" si="354"/>
        <v>0</v>
      </c>
      <c r="S729">
        <f t="shared" si="355"/>
        <v>0.51099999999999568</v>
      </c>
      <c r="T729">
        <f t="shared" si="361"/>
        <v>0.97342857142857098</v>
      </c>
      <c r="U729">
        <f t="shared" si="361"/>
        <v>0.3656428571428566</v>
      </c>
      <c r="V729" s="8">
        <f t="shared" si="362"/>
        <v>72.694297754307371</v>
      </c>
      <c r="W729">
        <f t="shared" si="359"/>
        <v>0.97408829738946501</v>
      </c>
      <c r="X729">
        <f t="shared" si="360"/>
        <v>0.8161284149835667</v>
      </c>
      <c r="Y729">
        <f t="shared" si="341"/>
        <v>0.79557181449212855</v>
      </c>
      <c r="Z729">
        <f t="shared" si="342"/>
        <v>0.83965280389938857</v>
      </c>
      <c r="AA729" s="8">
        <f t="shared" si="343"/>
        <v>48.652142680844051</v>
      </c>
      <c r="AB729">
        <f t="shared" si="356"/>
        <v>55.281999999999996</v>
      </c>
      <c r="AC729">
        <f t="shared" si="357"/>
        <v>52.378</v>
      </c>
      <c r="AD729">
        <f t="shared" si="367"/>
        <v>82.40358126721776</v>
      </c>
      <c r="AE729" s="8">
        <f t="shared" si="370"/>
        <v>94.134527089072591</v>
      </c>
      <c r="AF729">
        <f t="shared" si="349"/>
        <v>0.7430000000000021</v>
      </c>
      <c r="AG729">
        <f t="shared" si="350"/>
        <v>0.92099999999999937</v>
      </c>
      <c r="AH729">
        <f t="shared" si="368"/>
        <v>0.80200000000000016</v>
      </c>
      <c r="AI729" s="8">
        <f t="shared" si="369"/>
        <v>1.2011428571428564</v>
      </c>
      <c r="AJ729">
        <f t="shared" si="358"/>
        <v>114.65084149711129</v>
      </c>
      <c r="AK729" s="8">
        <f t="shared" si="371"/>
        <v>117.11964075697637</v>
      </c>
      <c r="AL729">
        <v>0.69743983316106894</v>
      </c>
    </row>
    <row r="730" spans="1:38" x14ac:dyDescent="0.35">
      <c r="A730" s="15">
        <v>37207</v>
      </c>
      <c r="B730">
        <v>53.771999999999998</v>
      </c>
      <c r="C730">
        <v>52.417000000000002</v>
      </c>
      <c r="D730">
        <v>54.701000000000001</v>
      </c>
      <c r="E730">
        <f t="shared" si="344"/>
        <v>53.629999999999995</v>
      </c>
      <c r="F730">
        <f t="shared" si="351"/>
        <v>-1.0816666666666777</v>
      </c>
      <c r="G730">
        <f t="shared" si="345"/>
        <v>-1</v>
      </c>
      <c r="H730" s="6">
        <v>206.7</v>
      </c>
      <c r="I730">
        <f t="shared" si="346"/>
        <v>11085.320999999998</v>
      </c>
      <c r="J730">
        <f t="shared" si="347"/>
        <v>0</v>
      </c>
      <c r="K730">
        <f t="shared" si="348"/>
        <v>11085.320999999998</v>
      </c>
      <c r="L730">
        <f t="shared" si="363"/>
        <v>83846.738866666667</v>
      </c>
      <c r="M730">
        <f t="shared" si="364"/>
        <v>37347.013066666666</v>
      </c>
      <c r="N730">
        <f t="shared" si="365"/>
        <v>2.2450721485275191</v>
      </c>
      <c r="O730" s="8">
        <f t="shared" si="366"/>
        <v>69.184044168208743</v>
      </c>
      <c r="P730">
        <f t="shared" si="352"/>
        <v>-0.99900000000000233</v>
      </c>
      <c r="Q730">
        <f t="shared" si="353"/>
        <v>-1</v>
      </c>
      <c r="R730">
        <f t="shared" si="354"/>
        <v>0</v>
      </c>
      <c r="S730">
        <f t="shared" si="355"/>
        <v>0.99900000000000233</v>
      </c>
      <c r="T730">
        <f t="shared" si="361"/>
        <v>0.92092857142857099</v>
      </c>
      <c r="U730">
        <f t="shared" si="361"/>
        <v>0.43699999999999967</v>
      </c>
      <c r="V730" s="8">
        <f t="shared" si="362"/>
        <v>67.818631318710217</v>
      </c>
      <c r="W730">
        <f t="shared" si="359"/>
        <v>0.97408829738946501</v>
      </c>
      <c r="X730">
        <f t="shared" si="360"/>
        <v>0.75446530565420689</v>
      </c>
      <c r="Y730">
        <f t="shared" ref="Y730:Y793" si="372">AVERAGE(W717:W730)</f>
        <v>0.80908080779332636</v>
      </c>
      <c r="Z730">
        <f t="shared" ref="Z730:Z793" si="373">AVERAGE(X717:X730)</f>
        <v>0.84108078947628939</v>
      </c>
      <c r="AA730" s="8">
        <f t="shared" ref="AA730:AA793" si="374">100*(Y730/(Y730+Z730))</f>
        <v>49.03039854593905</v>
      </c>
      <c r="AB730">
        <f t="shared" si="356"/>
        <v>55.281999999999996</v>
      </c>
      <c r="AC730">
        <f t="shared" si="357"/>
        <v>52.572000000000003</v>
      </c>
      <c r="AD730">
        <f t="shared" si="367"/>
        <v>44.280442804427992</v>
      </c>
      <c r="AE730" s="8">
        <f t="shared" si="370"/>
        <v>75.561341357215255</v>
      </c>
      <c r="AF730">
        <f t="shared" si="349"/>
        <v>0.92900000000000205</v>
      </c>
      <c r="AG730">
        <f t="shared" si="350"/>
        <v>1.3549999999999969</v>
      </c>
      <c r="AH730">
        <f t="shared" si="368"/>
        <v>0.81578571428571478</v>
      </c>
      <c r="AI730" s="8">
        <f t="shared" si="369"/>
        <v>1.2758571428571419</v>
      </c>
      <c r="AJ730">
        <f t="shared" si="358"/>
        <v>119.1253683067857</v>
      </c>
      <c r="AK730" s="8">
        <f t="shared" si="371"/>
        <v>112.92605582040028</v>
      </c>
      <c r="AL730">
        <v>0.69677969408193907</v>
      </c>
    </row>
    <row r="731" spans="1:38" x14ac:dyDescent="0.35">
      <c r="A731" s="15">
        <v>37208</v>
      </c>
      <c r="B731">
        <v>56.753</v>
      </c>
      <c r="C731">
        <v>54.274999999999999</v>
      </c>
      <c r="D731">
        <v>56.892000000000003</v>
      </c>
      <c r="E731">
        <f t="shared" si="344"/>
        <v>55.973333333333329</v>
      </c>
      <c r="F731">
        <f t="shared" si="351"/>
        <v>2.3433333333333337</v>
      </c>
      <c r="G731">
        <f t="shared" si="345"/>
        <v>1</v>
      </c>
      <c r="H731" s="6">
        <v>125.5</v>
      </c>
      <c r="I731">
        <f t="shared" si="346"/>
        <v>7024.6533333333327</v>
      </c>
      <c r="J731">
        <f t="shared" si="347"/>
        <v>7024.6533333333327</v>
      </c>
      <c r="K731">
        <f t="shared" si="348"/>
        <v>0</v>
      </c>
      <c r="L731">
        <f t="shared" si="363"/>
        <v>86014.278600000005</v>
      </c>
      <c r="M731">
        <f t="shared" si="364"/>
        <v>37347.013066666666</v>
      </c>
      <c r="N731">
        <f t="shared" si="365"/>
        <v>2.3031099822215859</v>
      </c>
      <c r="O731" s="8">
        <f t="shared" si="366"/>
        <v>69.725500955695509</v>
      </c>
      <c r="P731">
        <f t="shared" si="352"/>
        <v>2.9810000000000016</v>
      </c>
      <c r="Q731">
        <f t="shared" si="353"/>
        <v>1</v>
      </c>
      <c r="R731">
        <f t="shared" si="354"/>
        <v>2.9810000000000016</v>
      </c>
      <c r="S731">
        <f t="shared" si="355"/>
        <v>0</v>
      </c>
      <c r="T731">
        <f t="shared" si="361"/>
        <v>1.0397857142857139</v>
      </c>
      <c r="U731">
        <f t="shared" si="361"/>
        <v>0.43699999999999967</v>
      </c>
      <c r="V731" s="8">
        <f t="shared" si="362"/>
        <v>70.408706166868214</v>
      </c>
      <c r="W731">
        <f t="shared" si="359"/>
        <v>1.0796141491806728</v>
      </c>
      <c r="X731">
        <f t="shared" si="360"/>
        <v>0.32497603461935948</v>
      </c>
      <c r="Y731">
        <f t="shared" si="372"/>
        <v>0.82794111839093643</v>
      </c>
      <c r="Z731">
        <f t="shared" si="373"/>
        <v>0.807991339351253</v>
      </c>
      <c r="AA731" s="8">
        <f t="shared" si="374"/>
        <v>50.609737246341361</v>
      </c>
      <c r="AB731">
        <f t="shared" si="356"/>
        <v>56.753</v>
      </c>
      <c r="AC731">
        <f t="shared" si="357"/>
        <v>53.771999999999998</v>
      </c>
      <c r="AD731">
        <f t="shared" si="367"/>
        <v>100</v>
      </c>
      <c r="AE731" s="8">
        <f t="shared" si="370"/>
        <v>75.561341357215255</v>
      </c>
      <c r="AF731">
        <f t="shared" si="349"/>
        <v>0.1390000000000029</v>
      </c>
      <c r="AG731">
        <f t="shared" si="350"/>
        <v>2.4780000000000015</v>
      </c>
      <c r="AH731">
        <f t="shared" si="368"/>
        <v>0.78428571428571503</v>
      </c>
      <c r="AI731" s="8">
        <f t="shared" si="369"/>
        <v>1.3532857142857135</v>
      </c>
      <c r="AJ731">
        <f t="shared" si="358"/>
        <v>119.18642501627571</v>
      </c>
      <c r="AK731" s="8">
        <f t="shared" si="371"/>
        <v>117.84505492223676</v>
      </c>
      <c r="AL731">
        <v>0.68460370332546738</v>
      </c>
    </row>
    <row r="732" spans="1:38" x14ac:dyDescent="0.35">
      <c r="A732" s="15">
        <v>37209</v>
      </c>
      <c r="B732">
        <v>56.134</v>
      </c>
      <c r="C732">
        <v>55.762</v>
      </c>
      <c r="D732">
        <v>57.837000000000003</v>
      </c>
      <c r="E732">
        <f t="shared" si="344"/>
        <v>56.577666666666666</v>
      </c>
      <c r="F732">
        <f t="shared" si="351"/>
        <v>0.6043333333333365</v>
      </c>
      <c r="G732">
        <f t="shared" si="345"/>
        <v>1</v>
      </c>
      <c r="H732" s="6">
        <v>166.1</v>
      </c>
      <c r="I732">
        <f t="shared" si="346"/>
        <v>9397.550433333332</v>
      </c>
      <c r="J732">
        <f t="shared" si="347"/>
        <v>9397.550433333332</v>
      </c>
      <c r="K732">
        <f t="shared" si="348"/>
        <v>0</v>
      </c>
      <c r="L732">
        <f t="shared" si="363"/>
        <v>88905.729233333332</v>
      </c>
      <c r="M732">
        <f t="shared" si="364"/>
        <v>37347.013066666666</v>
      </c>
      <c r="N732">
        <f t="shared" si="365"/>
        <v>2.3805311839699539</v>
      </c>
      <c r="O732" s="8">
        <f t="shared" si="366"/>
        <v>70.418850009670905</v>
      </c>
      <c r="P732">
        <f t="shared" si="352"/>
        <v>-0.61899999999999977</v>
      </c>
      <c r="Q732">
        <f t="shared" si="353"/>
        <v>-1</v>
      </c>
      <c r="R732">
        <f t="shared" si="354"/>
        <v>0</v>
      </c>
      <c r="S732">
        <f t="shared" si="355"/>
        <v>0.61899999999999977</v>
      </c>
      <c r="T732">
        <f t="shared" si="361"/>
        <v>1.0397857142857139</v>
      </c>
      <c r="U732">
        <f t="shared" si="361"/>
        <v>0.45349999999999974</v>
      </c>
      <c r="V732" s="8">
        <f t="shared" si="362"/>
        <v>69.630728020663923</v>
      </c>
      <c r="W732">
        <f t="shared" si="359"/>
        <v>1.0666574166265581</v>
      </c>
      <c r="X732">
        <f t="shared" si="360"/>
        <v>0.32497603461935948</v>
      </c>
      <c r="Y732">
        <f t="shared" si="372"/>
        <v>0.86996938289499481</v>
      </c>
      <c r="Z732">
        <f t="shared" si="373"/>
        <v>0.7628639110573453</v>
      </c>
      <c r="AA732" s="8">
        <f t="shared" si="374"/>
        <v>53.279743015846904</v>
      </c>
      <c r="AB732">
        <f t="shared" si="356"/>
        <v>56.753</v>
      </c>
      <c r="AC732">
        <f t="shared" si="357"/>
        <v>53.771999999999998</v>
      </c>
      <c r="AD732">
        <f t="shared" si="367"/>
        <v>79.235155987923534</v>
      </c>
      <c r="AE732" s="8">
        <f t="shared" si="370"/>
        <v>74.505199597450499</v>
      </c>
      <c r="AF732">
        <f t="shared" si="349"/>
        <v>1.703000000000003</v>
      </c>
      <c r="AG732">
        <f t="shared" si="350"/>
        <v>0.37199999999999989</v>
      </c>
      <c r="AH732">
        <f t="shared" si="368"/>
        <v>0.76485714285714379</v>
      </c>
      <c r="AI732" s="8">
        <f t="shared" si="369"/>
        <v>1.319071428571428</v>
      </c>
      <c r="AJ732">
        <f t="shared" si="358"/>
        <v>114.53580901856763</v>
      </c>
      <c r="AK732" s="8">
        <f t="shared" si="371"/>
        <v>117.88646911817209</v>
      </c>
      <c r="AL732">
        <v>0.68892060047596104</v>
      </c>
    </row>
    <row r="733" spans="1:38" x14ac:dyDescent="0.35">
      <c r="A733" s="15">
        <v>37210</v>
      </c>
      <c r="B733">
        <v>57.527000000000001</v>
      </c>
      <c r="C733">
        <v>56.83</v>
      </c>
      <c r="D733">
        <v>58.061</v>
      </c>
      <c r="E733">
        <f t="shared" si="344"/>
        <v>57.472666666666669</v>
      </c>
      <c r="F733">
        <f t="shared" si="351"/>
        <v>0.89500000000000313</v>
      </c>
      <c r="G733">
        <f t="shared" si="345"/>
        <v>1</v>
      </c>
      <c r="H733" s="6">
        <v>155.5</v>
      </c>
      <c r="I733">
        <f t="shared" si="346"/>
        <v>8936.9996666666666</v>
      </c>
      <c r="J733">
        <f t="shared" si="347"/>
        <v>8936.9996666666666</v>
      </c>
      <c r="K733">
        <f t="shared" si="348"/>
        <v>0</v>
      </c>
      <c r="L733">
        <f t="shared" si="363"/>
        <v>92916.628133333346</v>
      </c>
      <c r="M733">
        <f t="shared" si="364"/>
        <v>37347.013066666666</v>
      </c>
      <c r="N733">
        <f t="shared" si="365"/>
        <v>2.4879266239437028</v>
      </c>
      <c r="O733" s="8">
        <f t="shared" si="366"/>
        <v>71.32967209988702</v>
      </c>
      <c r="P733">
        <f t="shared" si="352"/>
        <v>1.3930000000000007</v>
      </c>
      <c r="Q733">
        <f t="shared" si="353"/>
        <v>1</v>
      </c>
      <c r="R733">
        <f t="shared" si="354"/>
        <v>1.3930000000000007</v>
      </c>
      <c r="S733">
        <f t="shared" si="355"/>
        <v>0</v>
      </c>
      <c r="T733">
        <f t="shared" si="361"/>
        <v>1.0369285714285712</v>
      </c>
      <c r="U733">
        <f t="shared" si="361"/>
        <v>0.45349999999999974</v>
      </c>
      <c r="V733" s="8">
        <f t="shared" si="362"/>
        <v>69.572510303843586</v>
      </c>
      <c r="W733">
        <f t="shared" si="359"/>
        <v>1.0666574166265581</v>
      </c>
      <c r="X733">
        <f t="shared" si="360"/>
        <v>0.40396348844914259</v>
      </c>
      <c r="Y733">
        <f t="shared" si="372"/>
        <v>0.90563562596120251</v>
      </c>
      <c r="Z733">
        <f t="shared" si="373"/>
        <v>0.72178832411930927</v>
      </c>
      <c r="AA733" s="8">
        <f t="shared" si="374"/>
        <v>55.648414533680601</v>
      </c>
      <c r="AB733">
        <f t="shared" si="356"/>
        <v>57.527000000000001</v>
      </c>
      <c r="AC733">
        <f t="shared" si="357"/>
        <v>53.771999999999998</v>
      </c>
      <c r="AD733">
        <f t="shared" si="367"/>
        <v>100</v>
      </c>
      <c r="AE733" s="8">
        <f t="shared" si="370"/>
        <v>93.078385329307835</v>
      </c>
      <c r="AF733">
        <f t="shared" si="349"/>
        <v>0.53399999999999892</v>
      </c>
      <c r="AG733">
        <f t="shared" si="350"/>
        <v>0.69700000000000273</v>
      </c>
      <c r="AH733">
        <f t="shared" si="368"/>
        <v>0.7919285714285722</v>
      </c>
      <c r="AI733" s="8">
        <f t="shared" si="369"/>
        <v>1.3052142857142854</v>
      </c>
      <c r="AJ733">
        <f t="shared" si="358"/>
        <v>115.2822588725677</v>
      </c>
      <c r="AK733" s="8">
        <f t="shared" si="371"/>
        <v>124.56045383682661</v>
      </c>
      <c r="AL733">
        <v>0.68858473317660818</v>
      </c>
    </row>
    <row r="734" spans="1:38" x14ac:dyDescent="0.35">
      <c r="A734" s="15">
        <v>37211</v>
      </c>
      <c r="B734">
        <v>57.295000000000002</v>
      </c>
      <c r="C734">
        <v>56.366</v>
      </c>
      <c r="D734">
        <v>58.146999999999998</v>
      </c>
      <c r="E734">
        <f t="shared" si="344"/>
        <v>57.269333333333329</v>
      </c>
      <c r="F734">
        <f t="shared" si="351"/>
        <v>-0.20333333333334025</v>
      </c>
      <c r="G734">
        <f t="shared" si="345"/>
        <v>-1</v>
      </c>
      <c r="H734" s="6">
        <v>129.9</v>
      </c>
      <c r="I734">
        <f t="shared" si="346"/>
        <v>7439.2864</v>
      </c>
      <c r="J734">
        <f t="shared" si="347"/>
        <v>0</v>
      </c>
      <c r="K734">
        <f t="shared" si="348"/>
        <v>7439.2864</v>
      </c>
      <c r="L734">
        <f t="shared" si="363"/>
        <v>92916.628133333346</v>
      </c>
      <c r="M734">
        <f t="shared" si="364"/>
        <v>39192.19446666666</v>
      </c>
      <c r="N734">
        <f t="shared" si="365"/>
        <v>2.3707942205777695</v>
      </c>
      <c r="O734" s="8">
        <f t="shared" si="366"/>
        <v>70.333401134507838</v>
      </c>
      <c r="P734">
        <f t="shared" si="352"/>
        <v>-0.23199999999999932</v>
      </c>
      <c r="Q734">
        <f t="shared" si="353"/>
        <v>-1</v>
      </c>
      <c r="R734">
        <f t="shared" si="354"/>
        <v>0</v>
      </c>
      <c r="S734">
        <f t="shared" si="355"/>
        <v>0.23199999999999932</v>
      </c>
      <c r="T734">
        <f t="shared" si="361"/>
        <v>1.0369285714285712</v>
      </c>
      <c r="U734">
        <f t="shared" si="361"/>
        <v>0.35671428571428521</v>
      </c>
      <c r="V734" s="8">
        <f t="shared" si="362"/>
        <v>74.40418225616321</v>
      </c>
      <c r="W734">
        <f t="shared" si="359"/>
        <v>1.1187130751199983</v>
      </c>
      <c r="X734">
        <f t="shared" si="360"/>
        <v>0.40197139201689558</v>
      </c>
      <c r="Y734">
        <f t="shared" si="372"/>
        <v>0.94502013034837062</v>
      </c>
      <c r="Z734">
        <f t="shared" si="373"/>
        <v>0.68997731977284549</v>
      </c>
      <c r="AA734" s="8">
        <f t="shared" si="374"/>
        <v>57.799486493285258</v>
      </c>
      <c r="AB734">
        <f t="shared" si="356"/>
        <v>57.527000000000001</v>
      </c>
      <c r="AC734">
        <f t="shared" si="357"/>
        <v>53.771999999999998</v>
      </c>
      <c r="AD734">
        <f t="shared" si="367"/>
        <v>93.821571238348895</v>
      </c>
      <c r="AE734" s="8">
        <f t="shared" si="370"/>
        <v>91.018909075424133</v>
      </c>
      <c r="AF734">
        <f t="shared" si="349"/>
        <v>0.85199999999999676</v>
      </c>
      <c r="AG734">
        <f t="shared" si="350"/>
        <v>0.92900000000000205</v>
      </c>
      <c r="AH734">
        <f t="shared" si="368"/>
        <v>0.73228571428571443</v>
      </c>
      <c r="AI734" s="8">
        <f t="shared" si="369"/>
        <v>1.3660000000000001</v>
      </c>
      <c r="AJ734">
        <f t="shared" si="358"/>
        <v>109.3875291152774</v>
      </c>
      <c r="AK734" s="8">
        <f t="shared" si="371"/>
        <v>123.84894730015996</v>
      </c>
      <c r="AL734">
        <v>0.68861469005918075</v>
      </c>
    </row>
    <row r="735" spans="1:38" x14ac:dyDescent="0.35">
      <c r="A735" s="15">
        <v>37214</v>
      </c>
      <c r="B735">
        <v>58.805</v>
      </c>
      <c r="C735">
        <v>57.759</v>
      </c>
      <c r="D735">
        <v>59.076000000000001</v>
      </c>
      <c r="E735">
        <f t="shared" si="344"/>
        <v>58.54666666666666</v>
      </c>
      <c r="F735">
        <f t="shared" si="351"/>
        <v>1.2773333333333312</v>
      </c>
      <c r="G735">
        <f t="shared" si="345"/>
        <v>1</v>
      </c>
      <c r="H735" s="6">
        <v>169.5</v>
      </c>
      <c r="I735">
        <f t="shared" si="346"/>
        <v>9923.659999999998</v>
      </c>
      <c r="J735">
        <f t="shared" si="347"/>
        <v>9923.659999999998</v>
      </c>
      <c r="K735">
        <f t="shared" si="348"/>
        <v>0</v>
      </c>
      <c r="L735">
        <f t="shared" si="363"/>
        <v>102840.28813333335</v>
      </c>
      <c r="M735">
        <f t="shared" si="364"/>
        <v>29051.132066666669</v>
      </c>
      <c r="N735">
        <f t="shared" si="365"/>
        <v>3.539975237362007</v>
      </c>
      <c r="O735" s="8">
        <f t="shared" si="366"/>
        <v>77.973448141953767</v>
      </c>
      <c r="P735">
        <f t="shared" si="352"/>
        <v>1.509999999999998</v>
      </c>
      <c r="Q735">
        <f t="shared" si="353"/>
        <v>1</v>
      </c>
      <c r="R735">
        <f t="shared" si="354"/>
        <v>1.509999999999998</v>
      </c>
      <c r="S735">
        <f t="shared" si="355"/>
        <v>0</v>
      </c>
      <c r="T735">
        <f t="shared" si="361"/>
        <v>1.1447857142857139</v>
      </c>
      <c r="U735">
        <f t="shared" si="361"/>
        <v>0.16864285714285693</v>
      </c>
      <c r="V735" s="8">
        <f t="shared" si="362"/>
        <v>87.160104415923442</v>
      </c>
      <c r="W735">
        <f t="shared" si="359"/>
        <v>1.0111242148113044</v>
      </c>
      <c r="X735">
        <f t="shared" si="360"/>
        <v>0.39824332209058338</v>
      </c>
      <c r="Y735">
        <f t="shared" si="372"/>
        <v>0.97639799320286635</v>
      </c>
      <c r="Z735">
        <f t="shared" si="373"/>
        <v>0.65790002471735953</v>
      </c>
      <c r="AA735" s="8">
        <f t="shared" si="374"/>
        <v>59.744182670270284</v>
      </c>
      <c r="AB735">
        <f t="shared" si="356"/>
        <v>58.805</v>
      </c>
      <c r="AC735">
        <f t="shared" si="357"/>
        <v>56.134</v>
      </c>
      <c r="AD735">
        <f t="shared" si="367"/>
        <v>100</v>
      </c>
      <c r="AE735" s="8">
        <f t="shared" si="370"/>
        <v>97.940523746116298</v>
      </c>
      <c r="AF735">
        <f t="shared" si="349"/>
        <v>0.2710000000000008</v>
      </c>
      <c r="AG735">
        <f t="shared" si="350"/>
        <v>1.0459999999999994</v>
      </c>
      <c r="AH735">
        <f t="shared" si="368"/>
        <v>0.60228571428571498</v>
      </c>
      <c r="AI735" s="8">
        <f t="shared" si="369"/>
        <v>1.3809999999999998</v>
      </c>
      <c r="AJ735">
        <f t="shared" si="358"/>
        <v>111.85612112911815</v>
      </c>
      <c r="AK735" s="8">
        <f t="shared" si="371"/>
        <v>125.12500797923272</v>
      </c>
      <c r="AL735">
        <v>0.68960513191492401</v>
      </c>
    </row>
    <row r="736" spans="1:38" x14ac:dyDescent="0.35">
      <c r="A736" s="15">
        <v>37215</v>
      </c>
      <c r="B736">
        <v>57.720999999999997</v>
      </c>
      <c r="C736">
        <v>56.908000000000001</v>
      </c>
      <c r="D736">
        <v>58.805</v>
      </c>
      <c r="E736">
        <f t="shared" si="344"/>
        <v>57.81133333333333</v>
      </c>
      <c r="F736">
        <f t="shared" si="351"/>
        <v>-0.73533333333332962</v>
      </c>
      <c r="G736">
        <f t="shared" si="345"/>
        <v>-1</v>
      </c>
      <c r="H736" s="6">
        <v>125.7</v>
      </c>
      <c r="I736">
        <f t="shared" si="346"/>
        <v>7266.8845999999994</v>
      </c>
      <c r="J736">
        <f t="shared" si="347"/>
        <v>0</v>
      </c>
      <c r="K736">
        <f t="shared" si="348"/>
        <v>7266.8845999999994</v>
      </c>
      <c r="L736">
        <f t="shared" si="363"/>
        <v>93738.497333333333</v>
      </c>
      <c r="M736">
        <f t="shared" si="364"/>
        <v>36318.01666666667</v>
      </c>
      <c r="N736">
        <f t="shared" si="365"/>
        <v>2.5810467073045928</v>
      </c>
      <c r="O736" s="8">
        <f t="shared" si="366"/>
        <v>72.075203655953231</v>
      </c>
      <c r="P736">
        <f t="shared" si="352"/>
        <v>-1.0840000000000032</v>
      </c>
      <c r="Q736">
        <f t="shared" si="353"/>
        <v>-1</v>
      </c>
      <c r="R736">
        <f t="shared" si="354"/>
        <v>0</v>
      </c>
      <c r="S736">
        <f t="shared" si="355"/>
        <v>1.0840000000000032</v>
      </c>
      <c r="T736">
        <f t="shared" si="361"/>
        <v>0.96778571428571425</v>
      </c>
      <c r="U736">
        <f t="shared" si="361"/>
        <v>0.24607142857142858</v>
      </c>
      <c r="V736" s="8">
        <f t="shared" si="362"/>
        <v>79.728139343297642</v>
      </c>
      <c r="W736">
        <f t="shared" si="359"/>
        <v>1.0274523184394819</v>
      </c>
      <c r="X736">
        <f t="shared" si="360"/>
        <v>0.3998269497464999</v>
      </c>
      <c r="Y736">
        <f t="shared" si="372"/>
        <v>0.98758393963151636</v>
      </c>
      <c r="Z736">
        <f t="shared" si="373"/>
        <v>0.62593584592301033</v>
      </c>
      <c r="AA736" s="8">
        <f t="shared" si="374"/>
        <v>61.206806912014919</v>
      </c>
      <c r="AB736">
        <f t="shared" si="356"/>
        <v>58.805</v>
      </c>
      <c r="AC736">
        <f t="shared" si="357"/>
        <v>56.134</v>
      </c>
      <c r="AD736">
        <f t="shared" si="367"/>
        <v>59.415949082740418</v>
      </c>
      <c r="AE736" s="8">
        <f t="shared" si="370"/>
        <v>84.412506773696435</v>
      </c>
      <c r="AF736">
        <f t="shared" si="349"/>
        <v>1.0840000000000032</v>
      </c>
      <c r="AG736">
        <f t="shared" si="350"/>
        <v>0.81299999999999528</v>
      </c>
      <c r="AH736">
        <f t="shared" si="368"/>
        <v>0.62164285714285783</v>
      </c>
      <c r="AI736" s="8">
        <f t="shared" si="369"/>
        <v>1.2620714285714283</v>
      </c>
      <c r="AJ736">
        <f t="shared" si="358"/>
        <v>106.57693088867963</v>
      </c>
      <c r="AK736" s="8">
        <f t="shared" si="371"/>
        <v>119.47054683942542</v>
      </c>
      <c r="AL736">
        <v>0.6893634100411985</v>
      </c>
    </row>
    <row r="737" spans="1:38" x14ac:dyDescent="0.35">
      <c r="A737" s="15">
        <v>37216</v>
      </c>
      <c r="B737">
        <v>57.682000000000002</v>
      </c>
      <c r="C737">
        <v>57.295000000000002</v>
      </c>
      <c r="D737">
        <v>59.076000000000001</v>
      </c>
      <c r="E737">
        <f t="shared" si="344"/>
        <v>58.017666666666663</v>
      </c>
      <c r="F737">
        <f t="shared" si="351"/>
        <v>0.20633333333333326</v>
      </c>
      <c r="G737">
        <f t="shared" si="345"/>
        <v>1</v>
      </c>
      <c r="H737" s="6">
        <v>87.5</v>
      </c>
      <c r="I737">
        <f t="shared" si="346"/>
        <v>5076.5458333333327</v>
      </c>
      <c r="J737">
        <f t="shared" si="347"/>
        <v>5076.5458333333327</v>
      </c>
      <c r="K737">
        <f t="shared" si="348"/>
        <v>0</v>
      </c>
      <c r="L737">
        <f t="shared" si="363"/>
        <v>95301.856566666669</v>
      </c>
      <c r="M737">
        <f t="shared" si="364"/>
        <v>36318.01666666667</v>
      </c>
      <c r="N737">
        <f t="shared" si="365"/>
        <v>2.6240930897015757</v>
      </c>
      <c r="O737" s="8">
        <f t="shared" si="366"/>
        <v>72.406889799777616</v>
      </c>
      <c r="P737">
        <f t="shared" si="352"/>
        <v>-3.8999999999994373E-2</v>
      </c>
      <c r="Q737">
        <f t="shared" si="353"/>
        <v>-1</v>
      </c>
      <c r="R737">
        <f t="shared" si="354"/>
        <v>0</v>
      </c>
      <c r="S737">
        <f t="shared" si="355"/>
        <v>3.8999999999994373E-2</v>
      </c>
      <c r="T737">
        <f t="shared" si="361"/>
        <v>0.86828571428571422</v>
      </c>
      <c r="U737">
        <f t="shared" si="361"/>
        <v>0.24885714285714247</v>
      </c>
      <c r="V737" s="8">
        <f t="shared" si="362"/>
        <v>77.723785166240432</v>
      </c>
      <c r="W737">
        <f t="shared" si="359"/>
        <v>1.025141404880322</v>
      </c>
      <c r="X737">
        <f t="shared" si="360"/>
        <v>0.3998269497464999</v>
      </c>
      <c r="Y737">
        <f t="shared" si="372"/>
        <v>0.99831667364419285</v>
      </c>
      <c r="Z737">
        <f t="shared" si="373"/>
        <v>0.59316025143115569</v>
      </c>
      <c r="AA737" s="8">
        <f t="shared" si="374"/>
        <v>62.728944285317091</v>
      </c>
      <c r="AB737">
        <f t="shared" si="356"/>
        <v>58.805</v>
      </c>
      <c r="AC737">
        <f t="shared" si="357"/>
        <v>57.295000000000002</v>
      </c>
      <c r="AD737">
        <f t="shared" si="367"/>
        <v>25.629139072847746</v>
      </c>
      <c r="AE737" s="8">
        <f t="shared" si="370"/>
        <v>61.681696051862723</v>
      </c>
      <c r="AF737">
        <f t="shared" si="349"/>
        <v>1.3939999999999984</v>
      </c>
      <c r="AG737">
        <f t="shared" si="350"/>
        <v>0.38700000000000045</v>
      </c>
      <c r="AH737">
        <f t="shared" si="368"/>
        <v>0.71285714285714319</v>
      </c>
      <c r="AI737" s="8">
        <f t="shared" si="369"/>
        <v>1.1487142857142858</v>
      </c>
      <c r="AJ737">
        <f t="shared" si="358"/>
        <v>104.34137694005284</v>
      </c>
      <c r="AK737" s="8">
        <f t="shared" si="371"/>
        <v>120.35638275674998</v>
      </c>
      <c r="AL737">
        <v>0.68936274791944319</v>
      </c>
    </row>
    <row r="738" spans="1:38" x14ac:dyDescent="0.35">
      <c r="A738" s="15">
        <v>37217</v>
      </c>
      <c r="B738">
        <v>57.604999999999997</v>
      </c>
      <c r="C738">
        <v>57.45</v>
      </c>
      <c r="D738">
        <v>58.262999999999998</v>
      </c>
      <c r="E738">
        <f t="shared" si="344"/>
        <v>57.772666666666673</v>
      </c>
      <c r="F738">
        <f t="shared" si="351"/>
        <v>-0.24499999999999034</v>
      </c>
      <c r="G738">
        <f t="shared" si="345"/>
        <v>-1</v>
      </c>
      <c r="H738" s="6">
        <v>74.3</v>
      </c>
      <c r="I738">
        <f t="shared" si="346"/>
        <v>4292.5091333333339</v>
      </c>
      <c r="J738">
        <f t="shared" si="347"/>
        <v>0</v>
      </c>
      <c r="K738">
        <f t="shared" si="348"/>
        <v>4292.5091333333339</v>
      </c>
      <c r="L738">
        <f t="shared" si="363"/>
        <v>85876.554966666663</v>
      </c>
      <c r="M738">
        <f t="shared" si="364"/>
        <v>40610.525800000003</v>
      </c>
      <c r="N738">
        <f t="shared" si="365"/>
        <v>2.1146378500390326</v>
      </c>
      <c r="O738" s="8">
        <f t="shared" si="366"/>
        <v>67.893538570223569</v>
      </c>
      <c r="P738">
        <f t="shared" si="352"/>
        <v>-7.7000000000005286E-2</v>
      </c>
      <c r="Q738">
        <f t="shared" si="353"/>
        <v>-1</v>
      </c>
      <c r="R738">
        <f t="shared" si="354"/>
        <v>0</v>
      </c>
      <c r="S738">
        <f t="shared" si="355"/>
        <v>7.7000000000005286E-2</v>
      </c>
      <c r="T738">
        <f t="shared" si="361"/>
        <v>0.80464285714285666</v>
      </c>
      <c r="U738">
        <f t="shared" si="361"/>
        <v>0.25435714285714284</v>
      </c>
      <c r="V738" s="8">
        <f t="shared" si="362"/>
        <v>75.981384055038433</v>
      </c>
      <c r="W738">
        <f t="shared" si="359"/>
        <v>1.0352006998108578</v>
      </c>
      <c r="X738">
        <f t="shared" si="360"/>
        <v>0.3998269497464999</v>
      </c>
      <c r="Y738">
        <f t="shared" si="372"/>
        <v>1.0126000284100782</v>
      </c>
      <c r="Z738">
        <f t="shared" si="373"/>
        <v>0.56351327533575868</v>
      </c>
      <c r="AA738" s="8">
        <f t="shared" si="374"/>
        <v>64.24665193825237</v>
      </c>
      <c r="AB738">
        <f t="shared" si="356"/>
        <v>58.805</v>
      </c>
      <c r="AC738">
        <f t="shared" si="357"/>
        <v>57.295000000000002</v>
      </c>
      <c r="AD738">
        <f t="shared" si="367"/>
        <v>20.529801324503019</v>
      </c>
      <c r="AE738" s="8">
        <f t="shared" si="370"/>
        <v>35.19162982669706</v>
      </c>
      <c r="AF738">
        <f t="shared" si="349"/>
        <v>0.65800000000000125</v>
      </c>
      <c r="AG738">
        <f t="shared" si="350"/>
        <v>0.15499999999999403</v>
      </c>
      <c r="AH738">
        <f t="shared" si="368"/>
        <v>0.71728571428571486</v>
      </c>
      <c r="AI738" s="8">
        <f t="shared" si="369"/>
        <v>1.0878571428571422</v>
      </c>
      <c r="AJ738">
        <f t="shared" si="358"/>
        <v>105.17427105585071</v>
      </c>
      <c r="AK738" s="8">
        <f t="shared" si="371"/>
        <v>116.7061731396503</v>
      </c>
      <c r="AL738">
        <v>0.68938909390713288</v>
      </c>
    </row>
    <row r="739" spans="1:38" x14ac:dyDescent="0.35">
      <c r="A739" s="15">
        <v>37218</v>
      </c>
      <c r="B739">
        <v>56.984999999999999</v>
      </c>
      <c r="C739">
        <v>55.94</v>
      </c>
      <c r="D739">
        <v>57.953000000000003</v>
      </c>
      <c r="E739">
        <f t="shared" si="344"/>
        <v>56.959333333333326</v>
      </c>
      <c r="F739">
        <f t="shared" si="351"/>
        <v>-0.81333333333334679</v>
      </c>
      <c r="G739">
        <f t="shared" si="345"/>
        <v>-1</v>
      </c>
      <c r="H739" s="6">
        <v>107.9</v>
      </c>
      <c r="I739">
        <f t="shared" si="346"/>
        <v>6145.9120666666659</v>
      </c>
      <c r="J739">
        <f t="shared" si="347"/>
        <v>0</v>
      </c>
      <c r="K739">
        <f t="shared" si="348"/>
        <v>6145.9120666666659</v>
      </c>
      <c r="L739">
        <f t="shared" si="363"/>
        <v>74901.228366666677</v>
      </c>
      <c r="M739">
        <f t="shared" si="364"/>
        <v>46756.437866666667</v>
      </c>
      <c r="N739">
        <f t="shared" si="365"/>
        <v>1.6019447114482781</v>
      </c>
      <c r="O739" s="8">
        <f t="shared" si="366"/>
        <v>61.567207957951332</v>
      </c>
      <c r="P739">
        <f t="shared" si="352"/>
        <v>-0.61999999999999744</v>
      </c>
      <c r="Q739">
        <f t="shared" si="353"/>
        <v>-1</v>
      </c>
      <c r="R739">
        <f t="shared" si="354"/>
        <v>0</v>
      </c>
      <c r="S739">
        <f t="shared" si="355"/>
        <v>0.61999999999999744</v>
      </c>
      <c r="T739">
        <f t="shared" si="361"/>
        <v>0.62771428571428545</v>
      </c>
      <c r="U739">
        <f t="shared" si="361"/>
        <v>0.29864285714285693</v>
      </c>
      <c r="V739" s="8">
        <f t="shared" si="362"/>
        <v>67.761585318837234</v>
      </c>
      <c r="W739">
        <f t="shared" si="359"/>
        <v>1.0352006998108578</v>
      </c>
      <c r="X739">
        <f t="shared" si="360"/>
        <v>0.45078142978154995</v>
      </c>
      <c r="Y739">
        <f t="shared" si="372"/>
        <v>1.0198842268307202</v>
      </c>
      <c r="Z739">
        <f t="shared" si="373"/>
        <v>0.53750590495715078</v>
      </c>
      <c r="AA739" s="8">
        <f t="shared" si="374"/>
        <v>65.48675287032296</v>
      </c>
      <c r="AB739">
        <f t="shared" si="356"/>
        <v>58.805</v>
      </c>
      <c r="AC739">
        <f t="shared" si="357"/>
        <v>56.984999999999999</v>
      </c>
      <c r="AD739">
        <f t="shared" si="367"/>
        <v>0</v>
      </c>
      <c r="AE739" s="8">
        <f t="shared" si="370"/>
        <v>15.386313465783587</v>
      </c>
      <c r="AF739">
        <f t="shared" si="349"/>
        <v>0.96800000000000352</v>
      </c>
      <c r="AG739">
        <f t="shared" si="350"/>
        <v>1.0450000000000017</v>
      </c>
      <c r="AH739">
        <f t="shared" si="368"/>
        <v>0.77535714285714363</v>
      </c>
      <c r="AI739" s="8">
        <f t="shared" si="369"/>
        <v>1.0159999999999993</v>
      </c>
      <c r="AJ739">
        <f t="shared" si="358"/>
        <v>105.97522874358403</v>
      </c>
      <c r="AK739" s="8">
        <f t="shared" si="371"/>
        <v>119.28535543833208</v>
      </c>
      <c r="AL739">
        <v>0.689390073596996</v>
      </c>
    </row>
    <row r="740" spans="1:38" x14ac:dyDescent="0.35">
      <c r="A740" s="15">
        <v>37221</v>
      </c>
      <c r="B740">
        <v>57.279000000000003</v>
      </c>
      <c r="C740">
        <v>56.83</v>
      </c>
      <c r="D740">
        <v>57.643000000000001</v>
      </c>
      <c r="E740">
        <f t="shared" si="344"/>
        <v>57.250666666666667</v>
      </c>
      <c r="F740">
        <f t="shared" si="351"/>
        <v>0.29133333333334122</v>
      </c>
      <c r="G740">
        <f t="shared" si="345"/>
        <v>1</v>
      </c>
      <c r="H740" s="6">
        <v>84.8</v>
      </c>
      <c r="I740">
        <f t="shared" si="346"/>
        <v>4854.8565333333336</v>
      </c>
      <c r="J740">
        <f t="shared" si="347"/>
        <v>4854.8565333333336</v>
      </c>
      <c r="K740">
        <f t="shared" si="348"/>
        <v>0</v>
      </c>
      <c r="L740">
        <f t="shared" si="363"/>
        <v>69902.796299999987</v>
      </c>
      <c r="M740">
        <f t="shared" si="364"/>
        <v>46756.437866666667</v>
      </c>
      <c r="N740">
        <f t="shared" si="365"/>
        <v>1.4950410999943751</v>
      </c>
      <c r="O740" s="8">
        <f t="shared" si="366"/>
        <v>59.920499906704762</v>
      </c>
      <c r="P740">
        <f t="shared" si="352"/>
        <v>0.29400000000000404</v>
      </c>
      <c r="Q740">
        <f t="shared" si="353"/>
        <v>1</v>
      </c>
      <c r="R740">
        <f t="shared" si="354"/>
        <v>0.29400000000000404</v>
      </c>
      <c r="S740">
        <f t="shared" si="355"/>
        <v>0</v>
      </c>
      <c r="T740">
        <f t="shared" si="361"/>
        <v>0.63485714285714268</v>
      </c>
      <c r="U740">
        <f t="shared" si="361"/>
        <v>0.29864285714285693</v>
      </c>
      <c r="V740" s="8">
        <f t="shared" si="362"/>
        <v>68.008263830438452</v>
      </c>
      <c r="W740">
        <f t="shared" si="359"/>
        <v>1.0207065962143853</v>
      </c>
      <c r="X740">
        <f t="shared" si="360"/>
        <v>0.45631351682919347</v>
      </c>
      <c r="Y740">
        <f t="shared" si="372"/>
        <v>1.0235122301674051</v>
      </c>
      <c r="Z740">
        <f t="shared" si="373"/>
        <v>0.51233812839157766</v>
      </c>
      <c r="AA740" s="8">
        <f t="shared" si="374"/>
        <v>66.641403211164345</v>
      </c>
      <c r="AB740">
        <f t="shared" si="356"/>
        <v>57.720999999999997</v>
      </c>
      <c r="AC740">
        <f t="shared" si="357"/>
        <v>56.984999999999999</v>
      </c>
      <c r="AD740">
        <f t="shared" si="367"/>
        <v>39.94565217391375</v>
      </c>
      <c r="AE740" s="8">
        <f t="shared" si="370"/>
        <v>20.158484499472255</v>
      </c>
      <c r="AF740">
        <f t="shared" si="349"/>
        <v>0.36399999999999721</v>
      </c>
      <c r="AG740">
        <f t="shared" si="350"/>
        <v>0.44900000000000517</v>
      </c>
      <c r="AH740">
        <f t="shared" si="368"/>
        <v>0.73221428571428659</v>
      </c>
      <c r="AI740" s="8">
        <f t="shared" si="369"/>
        <v>1.0287142857142852</v>
      </c>
      <c r="AJ740">
        <f t="shared" si="358"/>
        <v>100.92682325163429</v>
      </c>
      <c r="AK740" s="8">
        <f t="shared" si="371"/>
        <v>126.89470302842332</v>
      </c>
      <c r="AL740">
        <v>0.68252430819726451</v>
      </c>
    </row>
    <row r="741" spans="1:38" x14ac:dyDescent="0.35">
      <c r="A741" s="15">
        <v>37222</v>
      </c>
      <c r="B741">
        <v>57.682000000000002</v>
      </c>
      <c r="C741">
        <v>56.923000000000002</v>
      </c>
      <c r="D741">
        <v>58.378999999999998</v>
      </c>
      <c r="E741">
        <f t="shared" si="344"/>
        <v>57.661333333333339</v>
      </c>
      <c r="F741">
        <f t="shared" si="351"/>
        <v>0.41066666666667118</v>
      </c>
      <c r="G741">
        <f t="shared" si="345"/>
        <v>1</v>
      </c>
      <c r="H741" s="6">
        <v>99.9</v>
      </c>
      <c r="I741">
        <f t="shared" si="346"/>
        <v>5760.3672000000006</v>
      </c>
      <c r="J741">
        <f t="shared" si="347"/>
        <v>5760.3672000000006</v>
      </c>
      <c r="K741">
        <f t="shared" si="348"/>
        <v>0</v>
      </c>
      <c r="L741">
        <f t="shared" si="363"/>
        <v>67175.372499999983</v>
      </c>
      <c r="M741">
        <f t="shared" si="364"/>
        <v>46756.437866666667</v>
      </c>
      <c r="N741">
        <f t="shared" si="365"/>
        <v>1.4367085168369993</v>
      </c>
      <c r="O741" s="8">
        <f t="shared" si="366"/>
        <v>58.961033168708141</v>
      </c>
      <c r="P741">
        <f t="shared" si="352"/>
        <v>0.40299999999999869</v>
      </c>
      <c r="Q741">
        <f t="shared" si="353"/>
        <v>1</v>
      </c>
      <c r="R741">
        <f t="shared" si="354"/>
        <v>0.40299999999999869</v>
      </c>
      <c r="S741">
        <f t="shared" si="355"/>
        <v>0</v>
      </c>
      <c r="T741">
        <f t="shared" si="361"/>
        <v>0.55028571428571438</v>
      </c>
      <c r="U741">
        <f t="shared" si="361"/>
        <v>0.29864285714285693</v>
      </c>
      <c r="V741" s="8">
        <f t="shared" si="362"/>
        <v>64.821203197307554</v>
      </c>
      <c r="W741">
        <f t="shared" si="359"/>
        <v>0.59380075221688033</v>
      </c>
      <c r="X741">
        <f t="shared" si="360"/>
        <v>0.45631351682919347</v>
      </c>
      <c r="Y741">
        <f t="shared" si="372"/>
        <v>0.99572473837578379</v>
      </c>
      <c r="Z741">
        <f t="shared" si="373"/>
        <v>0.48667751308392687</v>
      </c>
      <c r="AA741" s="8">
        <f t="shared" si="374"/>
        <v>67.169672563253386</v>
      </c>
      <c r="AB741">
        <f t="shared" si="356"/>
        <v>57.682000000000002</v>
      </c>
      <c r="AC741">
        <f t="shared" si="357"/>
        <v>56.984999999999999</v>
      </c>
      <c r="AD741">
        <f t="shared" si="367"/>
        <v>100</v>
      </c>
      <c r="AE741" s="8">
        <f t="shared" si="370"/>
        <v>46.648550724637914</v>
      </c>
      <c r="AF741">
        <f t="shared" si="349"/>
        <v>0.69699999999999562</v>
      </c>
      <c r="AG741">
        <f t="shared" si="350"/>
        <v>0.75900000000000034</v>
      </c>
      <c r="AH741">
        <f t="shared" si="368"/>
        <v>0.77978571428571486</v>
      </c>
      <c r="AI741" s="8">
        <f t="shared" si="369"/>
        <v>0.91428571428571404</v>
      </c>
      <c r="AJ741">
        <f t="shared" si="358"/>
        <v>102.75768696333773</v>
      </c>
      <c r="AK741" s="8">
        <f t="shared" si="371"/>
        <v>121.13740890858308</v>
      </c>
      <c r="AL741">
        <v>0.68364974746721685</v>
      </c>
    </row>
    <row r="742" spans="1:38" x14ac:dyDescent="0.35">
      <c r="A742" s="15">
        <v>37223</v>
      </c>
      <c r="B742">
        <v>56.597999999999999</v>
      </c>
      <c r="C742">
        <v>56.558999999999997</v>
      </c>
      <c r="D742">
        <v>57.45</v>
      </c>
      <c r="E742">
        <f t="shared" si="344"/>
        <v>56.869</v>
      </c>
      <c r="F742">
        <f t="shared" si="351"/>
        <v>-0.79233333333333889</v>
      </c>
      <c r="G742">
        <f t="shared" si="345"/>
        <v>-1</v>
      </c>
      <c r="H742" s="6">
        <v>122.8</v>
      </c>
      <c r="I742">
        <f t="shared" si="346"/>
        <v>6983.5131999999994</v>
      </c>
      <c r="J742">
        <f t="shared" si="347"/>
        <v>0</v>
      </c>
      <c r="K742">
        <f t="shared" si="348"/>
        <v>6983.5131999999994</v>
      </c>
      <c r="L742">
        <f t="shared" si="363"/>
        <v>50974.632999999994</v>
      </c>
      <c r="M742">
        <f t="shared" si="364"/>
        <v>53739.951066666668</v>
      </c>
      <c r="N742">
        <f t="shared" si="365"/>
        <v>0.94854260169987537</v>
      </c>
      <c r="O742" s="8">
        <f t="shared" si="366"/>
        <v>48.679592679799917</v>
      </c>
      <c r="P742">
        <f t="shared" si="352"/>
        <v>-1.0840000000000032</v>
      </c>
      <c r="Q742">
        <f t="shared" si="353"/>
        <v>-1</v>
      </c>
      <c r="R742">
        <f t="shared" si="354"/>
        <v>0</v>
      </c>
      <c r="S742">
        <f t="shared" si="355"/>
        <v>1.0840000000000032</v>
      </c>
      <c r="T742">
        <f t="shared" si="361"/>
        <v>0.47007142857142881</v>
      </c>
      <c r="U742">
        <f t="shared" si="361"/>
        <v>0.37607142857142861</v>
      </c>
      <c r="V742" s="8">
        <f t="shared" si="362"/>
        <v>55.554617592436273</v>
      </c>
      <c r="W742">
        <f t="shared" si="359"/>
        <v>0.59380075221688033</v>
      </c>
      <c r="X742">
        <f t="shared" si="360"/>
        <v>0.46539018644684216</v>
      </c>
      <c r="Y742">
        <f t="shared" si="372"/>
        <v>0.97301757790954924</v>
      </c>
      <c r="Z742">
        <f t="shared" si="373"/>
        <v>0.46092882082567094</v>
      </c>
      <c r="AA742" s="8">
        <f t="shared" si="374"/>
        <v>67.855923956974777</v>
      </c>
      <c r="AB742">
        <f t="shared" si="356"/>
        <v>57.682000000000002</v>
      </c>
      <c r="AC742">
        <f t="shared" si="357"/>
        <v>56.597999999999999</v>
      </c>
      <c r="AD742">
        <f t="shared" si="367"/>
        <v>0</v>
      </c>
      <c r="AE742" s="8">
        <f t="shared" si="370"/>
        <v>46.648550724637914</v>
      </c>
      <c r="AF742">
        <f t="shared" si="349"/>
        <v>0.85200000000000387</v>
      </c>
      <c r="AG742">
        <f t="shared" si="350"/>
        <v>3.9000000000001478E-2</v>
      </c>
      <c r="AH742">
        <f t="shared" si="368"/>
        <v>0.79914285714285782</v>
      </c>
      <c r="AI742" s="8">
        <f t="shared" si="369"/>
        <v>0.8175</v>
      </c>
      <c r="AJ742">
        <f t="shared" si="358"/>
        <v>98.385106124080863</v>
      </c>
      <c r="AK742" s="8">
        <f t="shared" si="371"/>
        <v>115.48255458069782</v>
      </c>
      <c r="AL742">
        <v>0.68340984926547155</v>
      </c>
    </row>
    <row r="743" spans="1:38" x14ac:dyDescent="0.35">
      <c r="A743" s="15">
        <v>37224</v>
      </c>
      <c r="B743">
        <v>55.552999999999997</v>
      </c>
      <c r="C743">
        <v>55.359000000000002</v>
      </c>
      <c r="D743">
        <v>56.505000000000003</v>
      </c>
      <c r="E743">
        <f t="shared" si="344"/>
        <v>55.805666666666667</v>
      </c>
      <c r="F743">
        <f t="shared" si="351"/>
        <v>-1.0633333333333326</v>
      </c>
      <c r="G743">
        <f t="shared" si="345"/>
        <v>-1</v>
      </c>
      <c r="H743" s="6">
        <v>103.9</v>
      </c>
      <c r="I743">
        <f t="shared" si="346"/>
        <v>5798.2087666666666</v>
      </c>
      <c r="J743">
        <f t="shared" si="347"/>
        <v>0</v>
      </c>
      <c r="K743">
        <f t="shared" si="348"/>
        <v>5798.2087666666666</v>
      </c>
      <c r="L743">
        <f t="shared" si="363"/>
        <v>50974.632999999994</v>
      </c>
      <c r="M743">
        <f t="shared" si="364"/>
        <v>49011.63516666666</v>
      </c>
      <c r="N743">
        <f t="shared" si="365"/>
        <v>1.0400516699077282</v>
      </c>
      <c r="O743" s="8">
        <f t="shared" si="366"/>
        <v>50.981633712972084</v>
      </c>
      <c r="P743">
        <f t="shared" si="352"/>
        <v>-1.0450000000000017</v>
      </c>
      <c r="Q743">
        <f t="shared" si="353"/>
        <v>-1</v>
      </c>
      <c r="R743">
        <f t="shared" si="354"/>
        <v>0</v>
      </c>
      <c r="S743">
        <f t="shared" si="355"/>
        <v>1.0450000000000017</v>
      </c>
      <c r="T743">
        <f t="shared" si="361"/>
        <v>0.47007142857142881</v>
      </c>
      <c r="U743">
        <f t="shared" si="361"/>
        <v>0.4142142857142862</v>
      </c>
      <c r="V743" s="8">
        <f t="shared" si="362"/>
        <v>53.158319870759271</v>
      </c>
      <c r="W743">
        <f t="shared" si="359"/>
        <v>0.47631223419564173</v>
      </c>
      <c r="X743">
        <f t="shared" si="360"/>
        <v>0.46539018644684216</v>
      </c>
      <c r="Y743">
        <f t="shared" si="372"/>
        <v>0.93746214482427614</v>
      </c>
      <c r="Z743">
        <f t="shared" si="373"/>
        <v>0.4358760902159049</v>
      </c>
      <c r="AA743" s="8">
        <f t="shared" si="374"/>
        <v>68.261563022517024</v>
      </c>
      <c r="AB743">
        <f t="shared" si="356"/>
        <v>57.682000000000002</v>
      </c>
      <c r="AC743">
        <f t="shared" si="357"/>
        <v>55.552999999999997</v>
      </c>
      <c r="AD743">
        <f t="shared" si="367"/>
        <v>0</v>
      </c>
      <c r="AE743" s="8">
        <f t="shared" si="370"/>
        <v>33.333333333333336</v>
      </c>
      <c r="AF743">
        <f t="shared" si="349"/>
        <v>0.95200000000000529</v>
      </c>
      <c r="AG743">
        <f t="shared" si="350"/>
        <v>0.19399999999999551</v>
      </c>
      <c r="AH743">
        <f t="shared" si="368"/>
        <v>0.81407142857142945</v>
      </c>
      <c r="AI743" s="8">
        <f t="shared" si="369"/>
        <v>0.76557142857142835</v>
      </c>
      <c r="AJ743">
        <f t="shared" si="358"/>
        <v>96.959595078104542</v>
      </c>
      <c r="AK743" s="8">
        <f t="shared" si="371"/>
        <v>111.32642632412175</v>
      </c>
      <c r="AL743">
        <v>0.68349743083111536</v>
      </c>
    </row>
    <row r="744" spans="1:38" x14ac:dyDescent="0.35">
      <c r="A744" s="15">
        <v>37225</v>
      </c>
      <c r="B744">
        <v>55.978999999999999</v>
      </c>
      <c r="C744">
        <v>55.436999999999998</v>
      </c>
      <c r="D744">
        <v>56.481999999999999</v>
      </c>
      <c r="E744">
        <f t="shared" si="344"/>
        <v>55.966000000000001</v>
      </c>
      <c r="F744">
        <f t="shared" si="351"/>
        <v>0.16033333333333388</v>
      </c>
      <c r="G744">
        <f t="shared" si="345"/>
        <v>1</v>
      </c>
      <c r="H744" s="6">
        <v>82.7</v>
      </c>
      <c r="I744">
        <f t="shared" si="346"/>
        <v>4628.3882000000003</v>
      </c>
      <c r="J744">
        <f t="shared" si="347"/>
        <v>4628.3882000000003</v>
      </c>
      <c r="K744">
        <f t="shared" si="348"/>
        <v>0</v>
      </c>
      <c r="L744">
        <f t="shared" si="363"/>
        <v>55603.021199999996</v>
      </c>
      <c r="M744">
        <f t="shared" si="364"/>
        <v>37926.314166666663</v>
      </c>
      <c r="N744">
        <f t="shared" si="365"/>
        <v>1.4660802775522368</v>
      </c>
      <c r="O744" s="8">
        <f t="shared" si="366"/>
        <v>59.449819654996297</v>
      </c>
      <c r="P744">
        <f t="shared" si="352"/>
        <v>0.42600000000000193</v>
      </c>
      <c r="Q744">
        <f t="shared" si="353"/>
        <v>1</v>
      </c>
      <c r="R744">
        <f t="shared" si="354"/>
        <v>0.42600000000000193</v>
      </c>
      <c r="S744">
        <f t="shared" si="355"/>
        <v>0</v>
      </c>
      <c r="T744">
        <f t="shared" si="361"/>
        <v>0.50050000000000039</v>
      </c>
      <c r="U744">
        <f t="shared" si="361"/>
        <v>0.34285714285714314</v>
      </c>
      <c r="V744" s="8">
        <f t="shared" si="362"/>
        <v>59.346150588633854</v>
      </c>
      <c r="W744">
        <f t="shared" si="359"/>
        <v>0.47342159975133219</v>
      </c>
      <c r="X744">
        <f t="shared" si="360"/>
        <v>0.47591867975904306</v>
      </c>
      <c r="Y744">
        <f t="shared" si="372"/>
        <v>0.90170023785012365</v>
      </c>
      <c r="Z744">
        <f t="shared" si="373"/>
        <v>0.41597990265196466</v>
      </c>
      <c r="AA744" s="8">
        <f t="shared" si="374"/>
        <v>68.43088926775053</v>
      </c>
      <c r="AB744">
        <f t="shared" si="356"/>
        <v>57.682000000000002</v>
      </c>
      <c r="AC744">
        <f t="shared" si="357"/>
        <v>55.552999999999997</v>
      </c>
      <c r="AD744">
        <f t="shared" si="367"/>
        <v>20.009394081728558</v>
      </c>
      <c r="AE744" s="8">
        <f t="shared" si="370"/>
        <v>6.6697980272428525</v>
      </c>
      <c r="AF744">
        <f t="shared" si="349"/>
        <v>0.50300000000000011</v>
      </c>
      <c r="AG744">
        <f t="shared" si="350"/>
        <v>0.54200000000000159</v>
      </c>
      <c r="AH744">
        <f t="shared" si="368"/>
        <v>0.78364285714285786</v>
      </c>
      <c r="AI744" s="8">
        <f t="shared" si="369"/>
        <v>0.70750000000000013</v>
      </c>
      <c r="AJ744">
        <f t="shared" si="358"/>
        <v>95.194286200153044</v>
      </c>
      <c r="AK744" s="8">
        <f t="shared" si="371"/>
        <v>106.87502386498149</v>
      </c>
      <c r="AL744">
        <v>0.68343090891396185</v>
      </c>
    </row>
    <row r="745" spans="1:38" x14ac:dyDescent="0.35">
      <c r="A745" s="15">
        <v>37228</v>
      </c>
      <c r="B745">
        <v>55.204000000000001</v>
      </c>
      <c r="C745">
        <v>54.206000000000003</v>
      </c>
      <c r="D745">
        <v>55.359000000000002</v>
      </c>
      <c r="E745">
        <f t="shared" si="344"/>
        <v>54.923000000000002</v>
      </c>
      <c r="F745">
        <f t="shared" si="351"/>
        <v>-1.0429999999999993</v>
      </c>
      <c r="G745">
        <f t="shared" si="345"/>
        <v>-1</v>
      </c>
      <c r="H745" s="6">
        <v>105.9</v>
      </c>
      <c r="I745">
        <f t="shared" si="346"/>
        <v>5816.3457000000008</v>
      </c>
      <c r="J745">
        <f t="shared" si="347"/>
        <v>0</v>
      </c>
      <c r="K745">
        <f t="shared" si="348"/>
        <v>5816.3457000000008</v>
      </c>
      <c r="L745">
        <f t="shared" si="363"/>
        <v>48578.36786666666</v>
      </c>
      <c r="M745">
        <f t="shared" si="364"/>
        <v>43742.659866666661</v>
      </c>
      <c r="N745">
        <f t="shared" si="365"/>
        <v>1.1105490158746603</v>
      </c>
      <c r="O745" s="8">
        <f t="shared" si="366"/>
        <v>52.618963479245387</v>
      </c>
      <c r="P745">
        <f t="shared" si="352"/>
        <v>-0.77499999999999858</v>
      </c>
      <c r="Q745">
        <f t="shared" si="353"/>
        <v>-1</v>
      </c>
      <c r="R745">
        <f t="shared" si="354"/>
        <v>0</v>
      </c>
      <c r="S745">
        <f t="shared" si="355"/>
        <v>0.77499999999999858</v>
      </c>
      <c r="T745">
        <f t="shared" si="361"/>
        <v>0.28757142857142881</v>
      </c>
      <c r="U745">
        <f t="shared" si="361"/>
        <v>0.39821428571428591</v>
      </c>
      <c r="V745" s="8">
        <f t="shared" si="362"/>
        <v>41.93313196542028</v>
      </c>
      <c r="W745">
        <f t="shared" si="359"/>
        <v>0.18385021076952895</v>
      </c>
      <c r="X745">
        <f t="shared" si="360"/>
        <v>0.47591867975904306</v>
      </c>
      <c r="Y745">
        <f t="shared" si="372"/>
        <v>0.83771709939218486</v>
      </c>
      <c r="Z745">
        <f t="shared" si="373"/>
        <v>0.42676152016194197</v>
      </c>
      <c r="AA745" s="8">
        <f t="shared" si="374"/>
        <v>66.25000110223894</v>
      </c>
      <c r="AB745">
        <f t="shared" si="356"/>
        <v>57.682000000000002</v>
      </c>
      <c r="AC745">
        <f t="shared" si="357"/>
        <v>55.204000000000001</v>
      </c>
      <c r="AD745">
        <f t="shared" si="367"/>
        <v>0</v>
      </c>
      <c r="AE745" s="8">
        <f t="shared" si="370"/>
        <v>6.6697980272428525</v>
      </c>
      <c r="AF745">
        <f t="shared" si="349"/>
        <v>0.15500000000000114</v>
      </c>
      <c r="AG745">
        <f t="shared" si="350"/>
        <v>0.99799999999999756</v>
      </c>
      <c r="AH745">
        <f t="shared" si="368"/>
        <v>0.78478571428571497</v>
      </c>
      <c r="AI745" s="8">
        <f t="shared" si="369"/>
        <v>0.60178571428571404</v>
      </c>
      <c r="AJ745">
        <f t="shared" si="358"/>
        <v>95.639368687306188</v>
      </c>
      <c r="AK745" s="8">
        <f t="shared" si="371"/>
        <v>105.00646732100738</v>
      </c>
      <c r="AL745">
        <v>0.68331761985884554</v>
      </c>
    </row>
    <row r="746" spans="1:38" x14ac:dyDescent="0.35">
      <c r="A746" s="15">
        <v>37229</v>
      </c>
      <c r="B746">
        <v>55.94</v>
      </c>
      <c r="C746">
        <v>55.359000000000002</v>
      </c>
      <c r="D746">
        <v>56.366</v>
      </c>
      <c r="E746">
        <f t="shared" si="344"/>
        <v>55.888333333333343</v>
      </c>
      <c r="F746">
        <f t="shared" si="351"/>
        <v>0.9653333333333407</v>
      </c>
      <c r="G746">
        <f t="shared" si="345"/>
        <v>1</v>
      </c>
      <c r="H746" s="6">
        <v>58.4</v>
      </c>
      <c r="I746">
        <f t="shared" si="346"/>
        <v>3263.878666666667</v>
      </c>
      <c r="J746">
        <f t="shared" si="347"/>
        <v>3263.878666666667</v>
      </c>
      <c r="K746">
        <f t="shared" si="348"/>
        <v>0</v>
      </c>
      <c r="L746">
        <f t="shared" si="363"/>
        <v>42444.696100000001</v>
      </c>
      <c r="M746">
        <f t="shared" si="364"/>
        <v>43742.659866666661</v>
      </c>
      <c r="N746">
        <f t="shared" si="365"/>
        <v>0.9703272784365875</v>
      </c>
      <c r="O746" s="8">
        <f t="shared" si="366"/>
        <v>49.247010334573524</v>
      </c>
      <c r="P746">
        <f t="shared" si="352"/>
        <v>0.7359999999999971</v>
      </c>
      <c r="Q746">
        <f t="shared" si="353"/>
        <v>1</v>
      </c>
      <c r="R746">
        <f t="shared" si="354"/>
        <v>0.7359999999999971</v>
      </c>
      <c r="S746">
        <f t="shared" si="355"/>
        <v>0</v>
      </c>
      <c r="T746">
        <f t="shared" si="361"/>
        <v>0.34014285714285719</v>
      </c>
      <c r="U746">
        <f t="shared" si="361"/>
        <v>0.3540000000000002</v>
      </c>
      <c r="V746" s="8">
        <f t="shared" si="362"/>
        <v>49.001852232969739</v>
      </c>
      <c r="W746">
        <f t="shared" si="359"/>
        <v>0.2638242049378921</v>
      </c>
      <c r="X746">
        <f t="shared" si="360"/>
        <v>0.42698720932022943</v>
      </c>
      <c r="Y746">
        <f t="shared" si="372"/>
        <v>0.78037186998585162</v>
      </c>
      <c r="Z746">
        <f t="shared" si="373"/>
        <v>0.43404803264057551</v>
      </c>
      <c r="AA746" s="8">
        <f t="shared" si="374"/>
        <v>64.258817588392674</v>
      </c>
      <c r="AB746">
        <f t="shared" si="356"/>
        <v>56.597999999999999</v>
      </c>
      <c r="AC746">
        <f t="shared" si="357"/>
        <v>55.204000000000001</v>
      </c>
      <c r="AD746">
        <f t="shared" si="367"/>
        <v>52.797704447632569</v>
      </c>
      <c r="AE746" s="8">
        <f t="shared" si="370"/>
        <v>24.269032843120375</v>
      </c>
      <c r="AF746">
        <f t="shared" si="349"/>
        <v>0.42600000000000193</v>
      </c>
      <c r="AG746">
        <f t="shared" si="350"/>
        <v>0.58099999999999596</v>
      </c>
      <c r="AH746">
        <f t="shared" si="368"/>
        <v>0.69357142857142917</v>
      </c>
      <c r="AI746" s="8">
        <f t="shared" si="369"/>
        <v>0.61671428571428522</v>
      </c>
      <c r="AJ746">
        <f t="shared" si="358"/>
        <v>96.979993758884902</v>
      </c>
      <c r="AK746" s="8">
        <f t="shared" si="371"/>
        <v>103.28846544433981</v>
      </c>
      <c r="AL746">
        <v>0.68573007419693555</v>
      </c>
    </row>
    <row r="747" spans="1:38" x14ac:dyDescent="0.35">
      <c r="A747" s="15">
        <v>37230</v>
      </c>
      <c r="B747">
        <v>58.417999999999999</v>
      </c>
      <c r="C747">
        <v>56.637</v>
      </c>
      <c r="D747">
        <v>58.610999999999997</v>
      </c>
      <c r="E747">
        <f t="shared" si="344"/>
        <v>57.888666666666666</v>
      </c>
      <c r="F747">
        <f t="shared" si="351"/>
        <v>2.0003333333333231</v>
      </c>
      <c r="G747">
        <f t="shared" si="345"/>
        <v>1</v>
      </c>
      <c r="H747" s="6">
        <v>116.5</v>
      </c>
      <c r="I747">
        <f t="shared" si="346"/>
        <v>6744.0296666666663</v>
      </c>
      <c r="J747">
        <f t="shared" si="347"/>
        <v>6744.0296666666663</v>
      </c>
      <c r="K747">
        <f t="shared" si="348"/>
        <v>0</v>
      </c>
      <c r="L747">
        <f t="shared" si="363"/>
        <v>40251.7261</v>
      </c>
      <c r="M747">
        <f t="shared" si="364"/>
        <v>43742.659866666661</v>
      </c>
      <c r="N747">
        <f t="shared" si="365"/>
        <v>0.92019383875357641</v>
      </c>
      <c r="O747" s="8">
        <f t="shared" si="366"/>
        <v>47.921924348579651</v>
      </c>
      <c r="P747">
        <f t="shared" si="352"/>
        <v>2.4780000000000015</v>
      </c>
      <c r="Q747">
        <f t="shared" si="353"/>
        <v>1</v>
      </c>
      <c r="R747">
        <f t="shared" si="354"/>
        <v>2.4780000000000015</v>
      </c>
      <c r="S747">
        <f t="shared" si="355"/>
        <v>0</v>
      </c>
      <c r="T747">
        <f t="shared" si="361"/>
        <v>0.41764285714285726</v>
      </c>
      <c r="U747">
        <f t="shared" si="361"/>
        <v>0.3540000000000002</v>
      </c>
      <c r="V747" s="8">
        <f t="shared" si="362"/>
        <v>54.123854484865305</v>
      </c>
      <c r="W747">
        <f t="shared" si="359"/>
        <v>0.76241896472856585</v>
      </c>
      <c r="X747">
        <f t="shared" si="360"/>
        <v>0.43488588246714932</v>
      </c>
      <c r="Y747">
        <f t="shared" si="372"/>
        <v>0.75864055199313785</v>
      </c>
      <c r="Z747">
        <f t="shared" si="373"/>
        <v>0.4362567750704332</v>
      </c>
      <c r="AA747" s="8">
        <f t="shared" si="374"/>
        <v>63.490020005105983</v>
      </c>
      <c r="AB747">
        <f t="shared" si="356"/>
        <v>58.417999999999999</v>
      </c>
      <c r="AC747">
        <f t="shared" si="357"/>
        <v>55.204000000000001</v>
      </c>
      <c r="AD747">
        <f t="shared" si="367"/>
        <v>100</v>
      </c>
      <c r="AE747" s="8">
        <f t="shared" si="370"/>
        <v>50.932568149210852</v>
      </c>
      <c r="AF747">
        <f t="shared" si="349"/>
        <v>0.19299999999999784</v>
      </c>
      <c r="AG747">
        <f t="shared" si="350"/>
        <v>1.7809999999999988</v>
      </c>
      <c r="AH747">
        <f t="shared" si="368"/>
        <v>0.66921428571428621</v>
      </c>
      <c r="AI747" s="8">
        <f t="shared" si="369"/>
        <v>0.6941428571428564</v>
      </c>
      <c r="AJ747">
        <f t="shared" si="358"/>
        <v>101.41133582154328</v>
      </c>
      <c r="AK747" s="8">
        <f t="shared" si="371"/>
        <v>105.67273253500235</v>
      </c>
      <c r="AL747">
        <v>0.68432353315004879</v>
      </c>
    </row>
    <row r="748" spans="1:38" x14ac:dyDescent="0.35">
      <c r="A748" s="15">
        <v>37231</v>
      </c>
      <c r="B748">
        <v>59.811</v>
      </c>
      <c r="C748">
        <v>58.456000000000003</v>
      </c>
      <c r="D748">
        <v>59.997</v>
      </c>
      <c r="E748">
        <f t="shared" si="344"/>
        <v>59.421333333333337</v>
      </c>
      <c r="F748">
        <f t="shared" si="351"/>
        <v>1.5326666666666711</v>
      </c>
      <c r="G748">
        <f t="shared" si="345"/>
        <v>1</v>
      </c>
      <c r="H748" s="6">
        <v>150.30000000000001</v>
      </c>
      <c r="I748">
        <f t="shared" si="346"/>
        <v>8931.0264000000006</v>
      </c>
      <c r="J748">
        <f t="shared" si="347"/>
        <v>8931.0264000000006</v>
      </c>
      <c r="K748">
        <f t="shared" si="348"/>
        <v>0</v>
      </c>
      <c r="L748">
        <f t="shared" si="363"/>
        <v>49182.752500000002</v>
      </c>
      <c r="M748">
        <f t="shared" si="364"/>
        <v>36303.373466666671</v>
      </c>
      <c r="N748">
        <f t="shared" si="365"/>
        <v>1.3547708602110773</v>
      </c>
      <c r="O748" s="8">
        <f t="shared" si="366"/>
        <v>57.533022983375893</v>
      </c>
      <c r="P748">
        <f t="shared" si="352"/>
        <v>1.3930000000000007</v>
      </c>
      <c r="Q748">
        <f t="shared" si="353"/>
        <v>1</v>
      </c>
      <c r="R748">
        <f t="shared" si="354"/>
        <v>1.3930000000000007</v>
      </c>
      <c r="S748">
        <f t="shared" si="355"/>
        <v>0</v>
      </c>
      <c r="T748">
        <f t="shared" si="361"/>
        <v>0.51714285714285724</v>
      </c>
      <c r="U748">
        <f t="shared" si="361"/>
        <v>0.33742857142857169</v>
      </c>
      <c r="V748" s="8">
        <f t="shared" si="362"/>
        <v>60.514877967235016</v>
      </c>
      <c r="W748">
        <f t="shared" si="359"/>
        <v>0.80067055230808493</v>
      </c>
      <c r="X748">
        <f t="shared" si="360"/>
        <v>0.43927879413233645</v>
      </c>
      <c r="Y748">
        <f t="shared" si="372"/>
        <v>0.73592322893514406</v>
      </c>
      <c r="Z748">
        <f t="shared" si="373"/>
        <v>0.43892158950725035</v>
      </c>
      <c r="AA748" s="8">
        <f t="shared" si="374"/>
        <v>62.640036997467355</v>
      </c>
      <c r="AB748">
        <f t="shared" si="356"/>
        <v>59.811</v>
      </c>
      <c r="AC748">
        <f t="shared" si="357"/>
        <v>55.204000000000001</v>
      </c>
      <c r="AD748">
        <f t="shared" si="367"/>
        <v>100</v>
      </c>
      <c r="AE748" s="8">
        <f t="shared" si="370"/>
        <v>84.26590148254418</v>
      </c>
      <c r="AF748">
        <f t="shared" si="349"/>
        <v>0.18599999999999994</v>
      </c>
      <c r="AG748">
        <f t="shared" si="350"/>
        <v>1.3549999999999969</v>
      </c>
      <c r="AH748">
        <f t="shared" si="368"/>
        <v>0.62164285714285783</v>
      </c>
      <c r="AI748" s="8">
        <f t="shared" si="369"/>
        <v>0.72457142857142742</v>
      </c>
      <c r="AJ748">
        <f t="shared" si="358"/>
        <v>104.95919978941828</v>
      </c>
      <c r="AK748" s="8">
        <f t="shared" si="371"/>
        <v>109.20194993701047</v>
      </c>
      <c r="AL748">
        <v>0.68448913065525008</v>
      </c>
    </row>
    <row r="749" spans="1:38" x14ac:dyDescent="0.35">
      <c r="A749" s="15">
        <v>37232</v>
      </c>
      <c r="B749">
        <v>59.695</v>
      </c>
      <c r="C749">
        <v>59.384999999999998</v>
      </c>
      <c r="D749">
        <v>60.384</v>
      </c>
      <c r="E749">
        <f t="shared" si="344"/>
        <v>59.821333333333335</v>
      </c>
      <c r="F749">
        <f t="shared" si="351"/>
        <v>0.39999999999999858</v>
      </c>
      <c r="G749">
        <f t="shared" si="345"/>
        <v>1</v>
      </c>
      <c r="H749" s="6">
        <v>104.7</v>
      </c>
      <c r="I749">
        <f t="shared" si="346"/>
        <v>6263.2936</v>
      </c>
      <c r="J749">
        <f t="shared" si="347"/>
        <v>6263.2936</v>
      </c>
      <c r="K749">
        <f t="shared" si="348"/>
        <v>0</v>
      </c>
      <c r="L749">
        <f t="shared" si="363"/>
        <v>45522.386099999996</v>
      </c>
      <c r="M749">
        <f t="shared" si="364"/>
        <v>36303.373466666671</v>
      </c>
      <c r="N749">
        <f t="shared" si="365"/>
        <v>1.2539436904341166</v>
      </c>
      <c r="O749" s="8">
        <f t="shared" si="366"/>
        <v>55.633319312986167</v>
      </c>
      <c r="P749">
        <f t="shared" si="352"/>
        <v>-0.11599999999999966</v>
      </c>
      <c r="Q749">
        <f t="shared" si="353"/>
        <v>-1</v>
      </c>
      <c r="R749">
        <f t="shared" si="354"/>
        <v>0</v>
      </c>
      <c r="S749">
        <f t="shared" si="355"/>
        <v>0.11599999999999966</v>
      </c>
      <c r="T749">
        <f t="shared" si="361"/>
        <v>0.40928571428571459</v>
      </c>
      <c r="U749">
        <f t="shared" si="361"/>
        <v>0.34571428571428597</v>
      </c>
      <c r="V749" s="8">
        <f t="shared" si="362"/>
        <v>54.210028382213814</v>
      </c>
      <c r="W749">
        <f t="shared" si="359"/>
        <v>0.80067055230808493</v>
      </c>
      <c r="X749">
        <f t="shared" si="360"/>
        <v>0.48410831326714443</v>
      </c>
      <c r="Y749">
        <f t="shared" si="372"/>
        <v>0.72089082447062847</v>
      </c>
      <c r="Z749">
        <f t="shared" si="373"/>
        <v>0.44505480316271911</v>
      </c>
      <c r="AA749" s="8">
        <f t="shared" si="374"/>
        <v>61.82885439811654</v>
      </c>
      <c r="AB749">
        <f t="shared" si="356"/>
        <v>59.811</v>
      </c>
      <c r="AC749">
        <f t="shared" si="357"/>
        <v>55.204000000000001</v>
      </c>
      <c r="AD749">
        <f t="shared" si="367"/>
        <v>97.482092467983506</v>
      </c>
      <c r="AE749" s="8">
        <f t="shared" si="370"/>
        <v>99.160697489327845</v>
      </c>
      <c r="AF749">
        <f t="shared" si="349"/>
        <v>0.68900000000000006</v>
      </c>
      <c r="AG749">
        <f t="shared" si="350"/>
        <v>0.31000000000000227</v>
      </c>
      <c r="AH749">
        <f t="shared" si="368"/>
        <v>0.65150000000000063</v>
      </c>
      <c r="AI749" s="8">
        <f t="shared" si="369"/>
        <v>0.67199999999999904</v>
      </c>
      <c r="AJ749">
        <f t="shared" si="358"/>
        <v>104.21795073238009</v>
      </c>
      <c r="AK749" s="8">
        <f t="shared" si="371"/>
        <v>111.01502640779589</v>
      </c>
      <c r="AL749">
        <v>0.68495310065156167</v>
      </c>
    </row>
    <row r="750" spans="1:38" x14ac:dyDescent="0.35">
      <c r="A750" s="15">
        <v>37235</v>
      </c>
      <c r="B750">
        <v>58.982999999999997</v>
      </c>
      <c r="C750">
        <v>58.704000000000001</v>
      </c>
      <c r="D750">
        <v>59.618000000000002</v>
      </c>
      <c r="E750">
        <f t="shared" si="344"/>
        <v>59.101666666666667</v>
      </c>
      <c r="F750">
        <f t="shared" si="351"/>
        <v>-0.71966666666666868</v>
      </c>
      <c r="G750">
        <f t="shared" si="345"/>
        <v>-1</v>
      </c>
      <c r="H750" s="6">
        <v>74.400000000000006</v>
      </c>
      <c r="I750">
        <f t="shared" si="346"/>
        <v>4397.1640000000007</v>
      </c>
      <c r="J750">
        <f t="shared" si="347"/>
        <v>0</v>
      </c>
      <c r="K750">
        <f t="shared" si="348"/>
        <v>4397.1640000000007</v>
      </c>
      <c r="L750">
        <f t="shared" si="363"/>
        <v>45522.386099999996</v>
      </c>
      <c r="M750">
        <f t="shared" si="364"/>
        <v>33433.652866666671</v>
      </c>
      <c r="N750">
        <f t="shared" si="365"/>
        <v>1.361573809524887</v>
      </c>
      <c r="O750" s="8">
        <f t="shared" si="366"/>
        <v>57.655356950237142</v>
      </c>
      <c r="P750">
        <f t="shared" si="352"/>
        <v>-0.7120000000000033</v>
      </c>
      <c r="Q750">
        <f t="shared" si="353"/>
        <v>-1</v>
      </c>
      <c r="R750">
        <f t="shared" si="354"/>
        <v>0</v>
      </c>
      <c r="S750">
        <f t="shared" si="355"/>
        <v>0.7120000000000033</v>
      </c>
      <c r="T750">
        <f t="shared" si="361"/>
        <v>0.40928571428571459</v>
      </c>
      <c r="U750">
        <f t="shared" si="361"/>
        <v>0.31914285714285739</v>
      </c>
      <c r="V750" s="8">
        <f t="shared" si="362"/>
        <v>56.187487742694643</v>
      </c>
      <c r="W750">
        <f t="shared" si="359"/>
        <v>0.81727898133583132</v>
      </c>
      <c r="X750">
        <f t="shared" si="360"/>
        <v>0.47403612055384992</v>
      </c>
      <c r="Y750">
        <f t="shared" si="372"/>
        <v>0.70587844324893911</v>
      </c>
      <c r="Z750">
        <f t="shared" si="373"/>
        <v>0.45035545822038692</v>
      </c>
      <c r="AA750" s="8">
        <f t="shared" si="374"/>
        <v>61.049796442736934</v>
      </c>
      <c r="AB750">
        <f t="shared" si="356"/>
        <v>59.811</v>
      </c>
      <c r="AC750">
        <f t="shared" si="357"/>
        <v>55.94</v>
      </c>
      <c r="AD750">
        <f t="shared" si="367"/>
        <v>78.610178248514529</v>
      </c>
      <c r="AE750" s="8">
        <f t="shared" si="370"/>
        <v>92.030756905499345</v>
      </c>
      <c r="AF750">
        <f t="shared" si="349"/>
        <v>0.63500000000000512</v>
      </c>
      <c r="AG750">
        <f t="shared" si="350"/>
        <v>0.27899999999999636</v>
      </c>
      <c r="AH750">
        <f t="shared" si="368"/>
        <v>0.61942857142857222</v>
      </c>
      <c r="AI750" s="8">
        <f t="shared" si="369"/>
        <v>0.63385714285714201</v>
      </c>
      <c r="AJ750">
        <f t="shared" si="358"/>
        <v>102.25546964390971</v>
      </c>
      <c r="AK750" s="8">
        <f t="shared" si="371"/>
        <v>103.92930770179549</v>
      </c>
      <c r="AL750">
        <v>0.68516897109397934</v>
      </c>
    </row>
    <row r="751" spans="1:38" x14ac:dyDescent="0.35">
      <c r="A751" s="15">
        <v>37236</v>
      </c>
      <c r="B751">
        <v>58.997999999999998</v>
      </c>
      <c r="C751">
        <v>58.417999999999999</v>
      </c>
      <c r="D751">
        <v>59.347000000000001</v>
      </c>
      <c r="E751">
        <f t="shared" si="344"/>
        <v>58.920999999999999</v>
      </c>
      <c r="F751">
        <f t="shared" si="351"/>
        <v>-0.1806666666666672</v>
      </c>
      <c r="G751">
        <f t="shared" si="345"/>
        <v>-1</v>
      </c>
      <c r="H751" s="6">
        <v>103.7</v>
      </c>
      <c r="I751">
        <f t="shared" si="346"/>
        <v>6110.1077000000005</v>
      </c>
      <c r="J751">
        <f t="shared" si="347"/>
        <v>0</v>
      </c>
      <c r="K751">
        <f t="shared" si="348"/>
        <v>6110.1077000000005</v>
      </c>
      <c r="L751">
        <f t="shared" si="363"/>
        <v>40445.840266666666</v>
      </c>
      <c r="M751">
        <f t="shared" si="364"/>
        <v>39543.760566666671</v>
      </c>
      <c r="N751">
        <f t="shared" si="365"/>
        <v>1.0228121879930763</v>
      </c>
      <c r="O751" s="8">
        <f t="shared" si="366"/>
        <v>50.563873110130636</v>
      </c>
      <c r="P751">
        <f t="shared" si="352"/>
        <v>1.5000000000000568E-2</v>
      </c>
      <c r="Q751">
        <f t="shared" si="353"/>
        <v>1</v>
      </c>
      <c r="R751">
        <f t="shared" si="354"/>
        <v>1.5000000000000568E-2</v>
      </c>
      <c r="S751">
        <f t="shared" si="355"/>
        <v>0</v>
      </c>
      <c r="T751">
        <f t="shared" si="361"/>
        <v>0.4103571428571432</v>
      </c>
      <c r="U751">
        <f t="shared" si="361"/>
        <v>0.3163571428571435</v>
      </c>
      <c r="V751" s="8">
        <f t="shared" si="362"/>
        <v>56.467466090033383</v>
      </c>
      <c r="W751">
        <f t="shared" si="359"/>
        <v>0.8337398741680635</v>
      </c>
      <c r="X751">
        <f t="shared" si="360"/>
        <v>0.47128520408532243</v>
      </c>
      <c r="Y751">
        <f t="shared" si="372"/>
        <v>0.69220690534092044</v>
      </c>
      <c r="Z751">
        <f t="shared" si="373"/>
        <v>0.45545961924458861</v>
      </c>
      <c r="AA751" s="8">
        <f t="shared" si="374"/>
        <v>60.314289082442109</v>
      </c>
      <c r="AB751">
        <f t="shared" si="356"/>
        <v>59.811</v>
      </c>
      <c r="AC751">
        <f t="shared" si="357"/>
        <v>58.417999999999999</v>
      </c>
      <c r="AD751">
        <f t="shared" si="367"/>
        <v>41.636755204594259</v>
      </c>
      <c r="AE751" s="8">
        <f t="shared" si="370"/>
        <v>72.576341973697438</v>
      </c>
      <c r="AF751">
        <f t="shared" si="349"/>
        <v>0.34900000000000375</v>
      </c>
      <c r="AG751">
        <f t="shared" si="350"/>
        <v>0.57999999999999829</v>
      </c>
      <c r="AH751">
        <f t="shared" si="368"/>
        <v>0.54478571428571543</v>
      </c>
      <c r="AI751" s="8">
        <f t="shared" si="369"/>
        <v>0.64764285714285619</v>
      </c>
      <c r="AJ751">
        <f t="shared" si="358"/>
        <v>104.24043252411745</v>
      </c>
      <c r="AK751" s="8">
        <f t="shared" si="371"/>
        <v>105.10207717248012</v>
      </c>
      <c r="AL751">
        <v>0.68527188470553924</v>
      </c>
    </row>
    <row r="752" spans="1:38" x14ac:dyDescent="0.35">
      <c r="A752" s="15">
        <v>37237</v>
      </c>
      <c r="B752">
        <v>57.890999999999998</v>
      </c>
      <c r="C752">
        <v>57.682000000000002</v>
      </c>
      <c r="D752">
        <v>59.268999999999998</v>
      </c>
      <c r="E752">
        <f t="shared" si="344"/>
        <v>58.280666666666669</v>
      </c>
      <c r="F752">
        <f t="shared" si="351"/>
        <v>-0.64033333333333076</v>
      </c>
      <c r="G752">
        <f t="shared" si="345"/>
        <v>-1</v>
      </c>
      <c r="H752" s="6">
        <v>89.3</v>
      </c>
      <c r="I752">
        <f t="shared" si="346"/>
        <v>5204.4635333333335</v>
      </c>
      <c r="J752">
        <f t="shared" si="347"/>
        <v>0</v>
      </c>
      <c r="K752">
        <f t="shared" si="348"/>
        <v>5204.4635333333335</v>
      </c>
      <c r="L752">
        <f t="shared" si="363"/>
        <v>40445.840266666666</v>
      </c>
      <c r="M752">
        <f t="shared" si="364"/>
        <v>40455.714966666674</v>
      </c>
      <c r="N752">
        <f t="shared" si="365"/>
        <v>0.999755913348506</v>
      </c>
      <c r="O752" s="8">
        <f t="shared" si="366"/>
        <v>49.993897088893085</v>
      </c>
      <c r="P752">
        <f t="shared" si="352"/>
        <v>-1.1069999999999993</v>
      </c>
      <c r="Q752">
        <f t="shared" si="353"/>
        <v>-1</v>
      </c>
      <c r="R752">
        <f t="shared" si="354"/>
        <v>0</v>
      </c>
      <c r="S752">
        <f t="shared" si="355"/>
        <v>1.1069999999999993</v>
      </c>
      <c r="T752">
        <f t="shared" si="361"/>
        <v>0.4103571428571432</v>
      </c>
      <c r="U752">
        <f t="shared" si="361"/>
        <v>0.38992857142857168</v>
      </c>
      <c r="V752" s="8">
        <f t="shared" si="362"/>
        <v>51.276329882184939</v>
      </c>
      <c r="W752">
        <f t="shared" si="359"/>
        <v>0.8337398741680635</v>
      </c>
      <c r="X752">
        <f t="shared" si="360"/>
        <v>0.43901089292016904</v>
      </c>
      <c r="Y752">
        <f t="shared" si="372"/>
        <v>0.67781684636643502</v>
      </c>
      <c r="Z752">
        <f t="shared" si="373"/>
        <v>0.45825847232842204</v>
      </c>
      <c r="AA752" s="8">
        <f t="shared" si="374"/>
        <v>59.663020154783631</v>
      </c>
      <c r="AB752">
        <f t="shared" si="356"/>
        <v>59.811</v>
      </c>
      <c r="AC752">
        <f t="shared" si="357"/>
        <v>57.890999999999998</v>
      </c>
      <c r="AD752">
        <f t="shared" si="367"/>
        <v>0</v>
      </c>
      <c r="AE752" s="8">
        <f t="shared" si="370"/>
        <v>40.082311151036265</v>
      </c>
      <c r="AF752">
        <f t="shared" si="349"/>
        <v>1.3780000000000001</v>
      </c>
      <c r="AG752">
        <f t="shared" si="350"/>
        <v>0.20899999999999608</v>
      </c>
      <c r="AH752">
        <f t="shared" si="368"/>
        <v>0.59621428571428681</v>
      </c>
      <c r="AI752" s="8">
        <f t="shared" si="369"/>
        <v>0.65149999999999919</v>
      </c>
      <c r="AJ752">
        <f t="shared" si="358"/>
        <v>104.20859359530539</v>
      </c>
      <c r="AK752" s="8">
        <f t="shared" si="371"/>
        <v>100.63274636257758</v>
      </c>
      <c r="AL752">
        <v>0.68621113017864677</v>
      </c>
    </row>
    <row r="753" spans="1:38" x14ac:dyDescent="0.35">
      <c r="A753" s="15">
        <v>37238</v>
      </c>
      <c r="B753">
        <v>57.295000000000002</v>
      </c>
      <c r="C753">
        <v>56.984999999999999</v>
      </c>
      <c r="D753">
        <v>58.262999999999998</v>
      </c>
      <c r="E753">
        <f t="shared" si="344"/>
        <v>57.514333333333333</v>
      </c>
      <c r="F753">
        <f t="shared" si="351"/>
        <v>-0.76633333333333553</v>
      </c>
      <c r="G753">
        <f t="shared" si="345"/>
        <v>-1</v>
      </c>
      <c r="H753" s="6">
        <v>85.6</v>
      </c>
      <c r="I753">
        <f t="shared" si="346"/>
        <v>4923.2269333333334</v>
      </c>
      <c r="J753">
        <f t="shared" si="347"/>
        <v>0</v>
      </c>
      <c r="K753">
        <f t="shared" si="348"/>
        <v>4923.2269333333334</v>
      </c>
      <c r="L753">
        <f t="shared" si="363"/>
        <v>40445.840266666666</v>
      </c>
      <c r="M753">
        <f t="shared" si="364"/>
        <v>39233.029833333334</v>
      </c>
      <c r="N753">
        <f t="shared" si="365"/>
        <v>1.0309129944458917</v>
      </c>
      <c r="O753" s="8">
        <f t="shared" si="366"/>
        <v>50.76106151593968</v>
      </c>
      <c r="P753">
        <f t="shared" si="352"/>
        <v>-0.59599999999999653</v>
      </c>
      <c r="Q753">
        <f t="shared" si="353"/>
        <v>-1</v>
      </c>
      <c r="R753">
        <f t="shared" si="354"/>
        <v>0</v>
      </c>
      <c r="S753">
        <f t="shared" si="355"/>
        <v>0.59599999999999653</v>
      </c>
      <c r="T753">
        <f t="shared" si="361"/>
        <v>0.4103571428571432</v>
      </c>
      <c r="U753">
        <f t="shared" si="361"/>
        <v>0.3882142857142859</v>
      </c>
      <c r="V753" s="8">
        <f t="shared" si="362"/>
        <v>51.386404293381041</v>
      </c>
      <c r="W753">
        <f t="shared" si="359"/>
        <v>0.8337398741680635</v>
      </c>
      <c r="X753">
        <f t="shared" si="360"/>
        <v>0.39184571466658136</v>
      </c>
      <c r="Y753">
        <f t="shared" si="372"/>
        <v>0.66342678739194993</v>
      </c>
      <c r="Z753">
        <f t="shared" si="373"/>
        <v>0.45404877839163854</v>
      </c>
      <c r="AA753" s="8">
        <f t="shared" si="374"/>
        <v>59.368348419032003</v>
      </c>
      <c r="AB753">
        <f t="shared" si="356"/>
        <v>59.695</v>
      </c>
      <c r="AC753">
        <f t="shared" si="357"/>
        <v>57.295000000000002</v>
      </c>
      <c r="AD753">
        <f t="shared" si="367"/>
        <v>0</v>
      </c>
      <c r="AE753" s="8">
        <f t="shared" si="370"/>
        <v>13.87891840153142</v>
      </c>
      <c r="AF753">
        <f t="shared" si="349"/>
        <v>0.96799999999999642</v>
      </c>
      <c r="AG753">
        <f t="shared" si="350"/>
        <v>0.31000000000000227</v>
      </c>
      <c r="AH753">
        <f t="shared" si="368"/>
        <v>0.59621428571428636</v>
      </c>
      <c r="AI753" s="8">
        <f t="shared" si="369"/>
        <v>0.5989999999999992</v>
      </c>
      <c r="AJ753">
        <f t="shared" si="358"/>
        <v>102.35088158059273</v>
      </c>
      <c r="AK753" s="8">
        <f t="shared" si="371"/>
        <v>100</v>
      </c>
      <c r="AL753">
        <v>0.68651110192041664</v>
      </c>
    </row>
    <row r="754" spans="1:38" x14ac:dyDescent="0.35">
      <c r="A754" s="15">
        <v>37239</v>
      </c>
      <c r="B754">
        <v>57.256</v>
      </c>
      <c r="C754">
        <v>56.947000000000003</v>
      </c>
      <c r="D754">
        <v>57.837000000000003</v>
      </c>
      <c r="E754">
        <f t="shared" si="344"/>
        <v>57.346666666666671</v>
      </c>
      <c r="F754">
        <f t="shared" si="351"/>
        <v>-0.16766666666666197</v>
      </c>
      <c r="G754">
        <f t="shared" si="345"/>
        <v>-1</v>
      </c>
      <c r="H754" s="6">
        <v>72.7</v>
      </c>
      <c r="I754">
        <f t="shared" si="346"/>
        <v>4169.1026666666676</v>
      </c>
      <c r="J754">
        <f t="shared" si="347"/>
        <v>0</v>
      </c>
      <c r="K754">
        <f t="shared" si="348"/>
        <v>4169.1026666666676</v>
      </c>
      <c r="L754">
        <f t="shared" si="363"/>
        <v>35590.983733333334</v>
      </c>
      <c r="M754">
        <f t="shared" si="364"/>
        <v>43402.1325</v>
      </c>
      <c r="N754">
        <f t="shared" si="365"/>
        <v>0.82002845674307212</v>
      </c>
      <c r="O754" s="8">
        <f t="shared" si="366"/>
        <v>45.055804138936765</v>
      </c>
      <c r="P754">
        <f t="shared" si="352"/>
        <v>-3.9000000000001478E-2</v>
      </c>
      <c r="Q754">
        <f t="shared" si="353"/>
        <v>-1</v>
      </c>
      <c r="R754">
        <f t="shared" si="354"/>
        <v>0</v>
      </c>
      <c r="S754">
        <f t="shared" si="355"/>
        <v>3.9000000000001478E-2</v>
      </c>
      <c r="T754">
        <f t="shared" si="361"/>
        <v>0.3893571428571429</v>
      </c>
      <c r="U754">
        <f t="shared" si="361"/>
        <v>0.39100000000000029</v>
      </c>
      <c r="V754" s="8">
        <f t="shared" si="362"/>
        <v>49.894736842105246</v>
      </c>
      <c r="W754">
        <f t="shared" si="359"/>
        <v>0.84895789713690262</v>
      </c>
      <c r="X754">
        <f t="shared" si="360"/>
        <v>0.39318358731428876</v>
      </c>
      <c r="Y754">
        <f t="shared" si="372"/>
        <v>0.6511590231721297</v>
      </c>
      <c r="Z754">
        <f t="shared" si="373"/>
        <v>0.44953949771200252</v>
      </c>
      <c r="AA754" s="8">
        <f t="shared" si="374"/>
        <v>59.158707931131637</v>
      </c>
      <c r="AB754">
        <f t="shared" si="356"/>
        <v>58.997999999999998</v>
      </c>
      <c r="AC754">
        <f t="shared" si="357"/>
        <v>57.256</v>
      </c>
      <c r="AD754">
        <f t="shared" si="367"/>
        <v>0</v>
      </c>
      <c r="AE754" s="8">
        <f t="shared" si="370"/>
        <v>0</v>
      </c>
      <c r="AF754">
        <f t="shared" si="349"/>
        <v>0.58100000000000307</v>
      </c>
      <c r="AG754">
        <f t="shared" si="350"/>
        <v>0.3089999999999975</v>
      </c>
      <c r="AH754">
        <f t="shared" si="368"/>
        <v>0.61171428571428677</v>
      </c>
      <c r="AI754" s="8">
        <f t="shared" si="369"/>
        <v>0.58899999999999864</v>
      </c>
      <c r="AJ754">
        <f t="shared" si="358"/>
        <v>103.71712194768494</v>
      </c>
      <c r="AK754" s="8">
        <f t="shared" si="371"/>
        <v>97.365870249128477</v>
      </c>
      <c r="AL754">
        <v>0.68651113797663654</v>
      </c>
    </row>
    <row r="755" spans="1:38" x14ac:dyDescent="0.35">
      <c r="A755" s="15">
        <v>37242</v>
      </c>
      <c r="B755">
        <v>58.610999999999997</v>
      </c>
      <c r="C755">
        <v>56.792000000000002</v>
      </c>
      <c r="D755">
        <v>58.610999999999997</v>
      </c>
      <c r="E755">
        <f t="shared" si="344"/>
        <v>58.004666666666658</v>
      </c>
      <c r="F755">
        <f t="shared" si="351"/>
        <v>0.65799999999998704</v>
      </c>
      <c r="G755">
        <f t="shared" si="345"/>
        <v>1</v>
      </c>
      <c r="H755" s="6">
        <v>68</v>
      </c>
      <c r="I755">
        <f t="shared" si="346"/>
        <v>3944.317333333333</v>
      </c>
      <c r="J755">
        <f t="shared" si="347"/>
        <v>3944.317333333333</v>
      </c>
      <c r="K755">
        <f t="shared" si="348"/>
        <v>0</v>
      </c>
      <c r="L755">
        <f t="shared" si="363"/>
        <v>33774.933866666674</v>
      </c>
      <c r="M755">
        <f t="shared" si="364"/>
        <v>43402.1325</v>
      </c>
      <c r="N755">
        <f t="shared" si="365"/>
        <v>0.77818604573557937</v>
      </c>
      <c r="O755" s="8">
        <f t="shared" si="366"/>
        <v>43.762914887439038</v>
      </c>
      <c r="P755">
        <f t="shared" si="352"/>
        <v>1.3549999999999969</v>
      </c>
      <c r="Q755">
        <f t="shared" si="353"/>
        <v>1</v>
      </c>
      <c r="R755">
        <f t="shared" si="354"/>
        <v>1.3549999999999969</v>
      </c>
      <c r="S755">
        <f t="shared" si="355"/>
        <v>0</v>
      </c>
      <c r="T755">
        <f t="shared" si="361"/>
        <v>0.45735714285714274</v>
      </c>
      <c r="U755">
        <f t="shared" si="361"/>
        <v>0.39100000000000029</v>
      </c>
      <c r="V755" s="8">
        <f t="shared" si="362"/>
        <v>53.91092026606043</v>
      </c>
      <c r="W755">
        <f t="shared" si="359"/>
        <v>0.8747333625485858</v>
      </c>
      <c r="X755">
        <f t="shared" si="360"/>
        <v>0.36669813967489023</v>
      </c>
      <c r="Y755">
        <f t="shared" si="372"/>
        <v>0.67122563819582304</v>
      </c>
      <c r="Z755">
        <f t="shared" si="373"/>
        <v>0.44313839934383809</v>
      </c>
      <c r="AA755" s="8">
        <f t="shared" si="374"/>
        <v>60.233964448259002</v>
      </c>
      <c r="AB755">
        <f t="shared" si="356"/>
        <v>58.997999999999998</v>
      </c>
      <c r="AC755">
        <f t="shared" si="357"/>
        <v>57.256</v>
      </c>
      <c r="AD755">
        <f t="shared" si="367"/>
        <v>77.784156142365035</v>
      </c>
      <c r="AE755" s="8">
        <f t="shared" si="370"/>
        <v>25.928052047455012</v>
      </c>
      <c r="AF755">
        <f t="shared" si="349"/>
        <v>0</v>
      </c>
      <c r="AG755">
        <f t="shared" si="350"/>
        <v>1.8189999999999955</v>
      </c>
      <c r="AH755">
        <f t="shared" si="368"/>
        <v>0.56192857142857278</v>
      </c>
      <c r="AI755" s="8">
        <f t="shared" si="369"/>
        <v>0.66471428571428404</v>
      </c>
      <c r="AJ755">
        <f t="shared" si="358"/>
        <v>104.77475867000356</v>
      </c>
      <c r="AK755" s="8">
        <f t="shared" si="371"/>
        <v>101.5418998284853</v>
      </c>
      <c r="AL755">
        <v>0.68780579967677558</v>
      </c>
    </row>
    <row r="756" spans="1:38" x14ac:dyDescent="0.35">
      <c r="A756" s="15">
        <v>37243</v>
      </c>
      <c r="B756">
        <v>59.036999999999999</v>
      </c>
      <c r="C756">
        <v>57.991999999999997</v>
      </c>
      <c r="D756">
        <v>59.502000000000002</v>
      </c>
      <c r="E756">
        <f t="shared" si="344"/>
        <v>58.843666666666671</v>
      </c>
      <c r="F756">
        <f t="shared" si="351"/>
        <v>0.83900000000001285</v>
      </c>
      <c r="G756">
        <f t="shared" si="345"/>
        <v>1</v>
      </c>
      <c r="H756" s="6">
        <v>79.599999999999994</v>
      </c>
      <c r="I756">
        <f t="shared" si="346"/>
        <v>4683.9558666666662</v>
      </c>
      <c r="J756">
        <f t="shared" si="347"/>
        <v>4683.9558666666662</v>
      </c>
      <c r="K756">
        <f t="shared" si="348"/>
        <v>0</v>
      </c>
      <c r="L756">
        <f t="shared" si="363"/>
        <v>38458.889733333337</v>
      </c>
      <c r="M756">
        <f t="shared" si="364"/>
        <v>36418.619299999998</v>
      </c>
      <c r="N756">
        <f t="shared" si="365"/>
        <v>1.05602272882798</v>
      </c>
      <c r="O756" s="8">
        <f t="shared" si="366"/>
        <v>51.36240538692671</v>
      </c>
      <c r="P756">
        <f t="shared" si="352"/>
        <v>0.42600000000000193</v>
      </c>
      <c r="Q756">
        <f t="shared" si="353"/>
        <v>1</v>
      </c>
      <c r="R756">
        <f t="shared" si="354"/>
        <v>0.42600000000000193</v>
      </c>
      <c r="S756">
        <f t="shared" si="355"/>
        <v>0</v>
      </c>
      <c r="T756">
        <f t="shared" si="361"/>
        <v>0.48778571428571432</v>
      </c>
      <c r="U756">
        <f t="shared" si="361"/>
        <v>0.31357142857142861</v>
      </c>
      <c r="V756" s="8">
        <f t="shared" si="362"/>
        <v>60.869952758712898</v>
      </c>
      <c r="W756">
        <f t="shared" si="359"/>
        <v>0.87478061376680172</v>
      </c>
      <c r="X756">
        <f t="shared" si="360"/>
        <v>0.36669813967489023</v>
      </c>
      <c r="Y756">
        <f t="shared" si="372"/>
        <v>0.69129562830653168</v>
      </c>
      <c r="Z756">
        <f t="shared" si="373"/>
        <v>0.43608896743155556</v>
      </c>
      <c r="AA756" s="8">
        <f t="shared" si="374"/>
        <v>61.318527051005823</v>
      </c>
      <c r="AB756">
        <f t="shared" si="356"/>
        <v>59.036999999999999</v>
      </c>
      <c r="AC756">
        <f t="shared" si="357"/>
        <v>57.256</v>
      </c>
      <c r="AD756">
        <f t="shared" si="367"/>
        <v>100</v>
      </c>
      <c r="AE756" s="8">
        <f t="shared" si="370"/>
        <v>59.26138538078834</v>
      </c>
      <c r="AF756">
        <f t="shared" si="349"/>
        <v>0.46500000000000341</v>
      </c>
      <c r="AG756">
        <f t="shared" si="350"/>
        <v>1.0450000000000017</v>
      </c>
      <c r="AH756">
        <f t="shared" si="368"/>
        <v>0.53428571428571558</v>
      </c>
      <c r="AI756" s="8">
        <f t="shared" si="369"/>
        <v>0.73657142857142688</v>
      </c>
      <c r="AJ756">
        <f t="shared" si="358"/>
        <v>101.05960491629293</v>
      </c>
      <c r="AK756" s="8">
        <f t="shared" si="371"/>
        <v>102.34908637009812</v>
      </c>
      <c r="AL756">
        <v>0.68795854055300465</v>
      </c>
    </row>
    <row r="757" spans="1:38" x14ac:dyDescent="0.35">
      <c r="A757" s="15">
        <v>37244</v>
      </c>
      <c r="B757">
        <v>58.456000000000003</v>
      </c>
      <c r="C757">
        <v>57.914000000000001</v>
      </c>
      <c r="D757">
        <v>59.463000000000001</v>
      </c>
      <c r="E757">
        <f t="shared" si="344"/>
        <v>58.610999999999997</v>
      </c>
      <c r="F757">
        <f t="shared" si="351"/>
        <v>-0.2326666666666739</v>
      </c>
      <c r="G757">
        <f t="shared" si="345"/>
        <v>-1</v>
      </c>
      <c r="H757" s="6">
        <v>69.3</v>
      </c>
      <c r="I757">
        <f t="shared" si="346"/>
        <v>4061.7422999999994</v>
      </c>
      <c r="J757">
        <f t="shared" si="347"/>
        <v>0</v>
      </c>
      <c r="K757">
        <f t="shared" si="348"/>
        <v>4061.7422999999994</v>
      </c>
      <c r="L757">
        <f t="shared" si="363"/>
        <v>38458.889733333337</v>
      </c>
      <c r="M757">
        <f t="shared" si="364"/>
        <v>34682.152833333334</v>
      </c>
      <c r="N757">
        <f t="shared" si="365"/>
        <v>1.108895688169915</v>
      </c>
      <c r="O757" s="8">
        <f t="shared" si="366"/>
        <v>52.581817791671199</v>
      </c>
      <c r="P757">
        <f t="shared" si="352"/>
        <v>-0.58099999999999596</v>
      </c>
      <c r="Q757">
        <f t="shared" si="353"/>
        <v>-1</v>
      </c>
      <c r="R757">
        <f t="shared" si="354"/>
        <v>0</v>
      </c>
      <c r="S757">
        <f t="shared" si="355"/>
        <v>0.58099999999999596</v>
      </c>
      <c r="T757">
        <f t="shared" si="361"/>
        <v>0.48778571428571432</v>
      </c>
      <c r="U757">
        <f t="shared" si="361"/>
        <v>0.28042857142857108</v>
      </c>
      <c r="V757" s="8">
        <f t="shared" si="362"/>
        <v>63.496048349604862</v>
      </c>
      <c r="W757">
        <f t="shared" si="359"/>
        <v>0.57166451894640236</v>
      </c>
      <c r="X757">
        <f t="shared" si="360"/>
        <v>0.36669813967489023</v>
      </c>
      <c r="Y757">
        <f t="shared" si="372"/>
        <v>0.69810650578872901</v>
      </c>
      <c r="Z757">
        <f t="shared" si="373"/>
        <v>0.42903953551927332</v>
      </c>
      <c r="AA757" s="8">
        <f t="shared" si="374"/>
        <v>61.935763441852465</v>
      </c>
      <c r="AB757">
        <f t="shared" si="356"/>
        <v>59.036999999999999</v>
      </c>
      <c r="AC757">
        <f t="shared" si="357"/>
        <v>57.256</v>
      </c>
      <c r="AD757">
        <f t="shared" si="367"/>
        <v>67.37787759685591</v>
      </c>
      <c r="AE757" s="8">
        <f t="shared" si="370"/>
        <v>81.720677913073644</v>
      </c>
      <c r="AF757">
        <f t="shared" si="349"/>
        <v>1.0069999999999979</v>
      </c>
      <c r="AG757">
        <f t="shared" si="350"/>
        <v>0.54200000000000159</v>
      </c>
      <c r="AH757">
        <f t="shared" si="368"/>
        <v>0.53821428571428653</v>
      </c>
      <c r="AI757" s="8">
        <f t="shared" si="369"/>
        <v>0.76142857142857012</v>
      </c>
      <c r="AJ757">
        <f t="shared" si="358"/>
        <v>97.734530437544947</v>
      </c>
      <c r="AK757" s="8">
        <f t="shared" si="371"/>
        <v>101.47730231750718</v>
      </c>
      <c r="AL757">
        <v>0.68803529582635536</v>
      </c>
    </row>
    <row r="758" spans="1:38" x14ac:dyDescent="0.35">
      <c r="A758" s="15">
        <v>37245</v>
      </c>
      <c r="B758">
        <v>58.223999999999997</v>
      </c>
      <c r="C758">
        <v>57.837000000000003</v>
      </c>
      <c r="D758">
        <v>58.572000000000003</v>
      </c>
      <c r="E758">
        <f t="shared" si="344"/>
        <v>58.211000000000006</v>
      </c>
      <c r="F758">
        <f t="shared" si="351"/>
        <v>-0.39999999999999147</v>
      </c>
      <c r="G758">
        <f t="shared" si="345"/>
        <v>-1</v>
      </c>
      <c r="H758" s="6">
        <v>58.4</v>
      </c>
      <c r="I758">
        <f t="shared" si="346"/>
        <v>3399.5224000000003</v>
      </c>
      <c r="J758">
        <f t="shared" si="347"/>
        <v>0</v>
      </c>
      <c r="K758">
        <f t="shared" si="348"/>
        <v>3399.5224000000003</v>
      </c>
      <c r="L758">
        <f t="shared" si="363"/>
        <v>33830.501533333336</v>
      </c>
      <c r="M758">
        <f t="shared" si="364"/>
        <v>38081.675233333335</v>
      </c>
      <c r="N758">
        <f t="shared" si="365"/>
        <v>0.88836694620306789</v>
      </c>
      <c r="O758" s="8">
        <f t="shared" si="366"/>
        <v>47.044190642571024</v>
      </c>
      <c r="P758">
        <f t="shared" si="352"/>
        <v>-0.23200000000000642</v>
      </c>
      <c r="Q758">
        <f t="shared" si="353"/>
        <v>-1</v>
      </c>
      <c r="R758">
        <f t="shared" si="354"/>
        <v>0</v>
      </c>
      <c r="S758">
        <f t="shared" si="355"/>
        <v>0.23200000000000642</v>
      </c>
      <c r="T758">
        <f t="shared" si="361"/>
        <v>0.45735714285714274</v>
      </c>
      <c r="U758">
        <f t="shared" si="361"/>
        <v>0.2970000000000001</v>
      </c>
      <c r="V758" s="8">
        <f t="shared" si="362"/>
        <v>60.628728340119295</v>
      </c>
      <c r="W758">
        <f t="shared" si="359"/>
        <v>0.43399493084597113</v>
      </c>
      <c r="X758">
        <f t="shared" si="360"/>
        <v>0.36669813967489023</v>
      </c>
      <c r="Y758">
        <f t="shared" si="372"/>
        <v>0.69529031515263162</v>
      </c>
      <c r="Z758">
        <f t="shared" si="373"/>
        <v>0.42123806837040523</v>
      </c>
      <c r="AA758" s="8">
        <f t="shared" si="374"/>
        <v>62.272515899573278</v>
      </c>
      <c r="AB758">
        <f t="shared" si="356"/>
        <v>59.036999999999999</v>
      </c>
      <c r="AC758">
        <f t="shared" si="357"/>
        <v>57.256</v>
      </c>
      <c r="AD758">
        <f t="shared" si="367"/>
        <v>54.351487928130105</v>
      </c>
      <c r="AE758" s="8">
        <f t="shared" si="370"/>
        <v>73.909788508328674</v>
      </c>
      <c r="AF758">
        <f t="shared" si="349"/>
        <v>0.34800000000000608</v>
      </c>
      <c r="AG758">
        <f t="shared" si="350"/>
        <v>0.38699999999999335</v>
      </c>
      <c r="AH758">
        <f t="shared" si="368"/>
        <v>0.52714285714285836</v>
      </c>
      <c r="AI758" s="8">
        <f t="shared" si="369"/>
        <v>0.75035714285714106</v>
      </c>
      <c r="AJ758">
        <f t="shared" si="358"/>
        <v>97.535807019013305</v>
      </c>
      <c r="AK758" s="8">
        <f t="shared" si="371"/>
        <v>102.17425638325875</v>
      </c>
      <c r="AL758">
        <v>0.68834267353998846</v>
      </c>
    </row>
    <row r="759" spans="1:38" x14ac:dyDescent="0.35">
      <c r="A759" s="16">
        <v>37246</v>
      </c>
      <c r="B759">
        <v>58.997999999999998</v>
      </c>
      <c r="C759">
        <v>57.488999999999997</v>
      </c>
      <c r="D759">
        <v>59.384999999999998</v>
      </c>
      <c r="E759">
        <f t="shared" si="344"/>
        <v>58.623999999999995</v>
      </c>
      <c r="F759">
        <f t="shared" si="351"/>
        <v>0.4129999999999896</v>
      </c>
      <c r="G759">
        <f t="shared" si="345"/>
        <v>1</v>
      </c>
      <c r="H759" s="6">
        <v>64</v>
      </c>
      <c r="I759">
        <f t="shared" si="346"/>
        <v>3751.9359999999997</v>
      </c>
      <c r="J759">
        <f t="shared" si="347"/>
        <v>3751.9359999999997</v>
      </c>
      <c r="K759">
        <f t="shared" si="348"/>
        <v>0</v>
      </c>
      <c r="L759">
        <f t="shared" si="363"/>
        <v>37582.437533333337</v>
      </c>
      <c r="M759">
        <f t="shared" si="364"/>
        <v>32265.329533333337</v>
      </c>
      <c r="N759">
        <f t="shared" si="365"/>
        <v>1.164793234003914</v>
      </c>
      <c r="O759" s="8">
        <f t="shared" si="366"/>
        <v>53.806211868537652</v>
      </c>
      <c r="P759">
        <f t="shared" si="352"/>
        <v>0.77400000000000091</v>
      </c>
      <c r="Q759">
        <f t="shared" si="353"/>
        <v>1</v>
      </c>
      <c r="R759">
        <f t="shared" si="354"/>
        <v>0.77400000000000091</v>
      </c>
      <c r="S759">
        <f t="shared" si="355"/>
        <v>0</v>
      </c>
      <c r="T759">
        <f t="shared" si="361"/>
        <v>0.51264285714285707</v>
      </c>
      <c r="U759">
        <f t="shared" si="361"/>
        <v>0.24164285714285733</v>
      </c>
      <c r="V759" s="8">
        <f t="shared" si="362"/>
        <v>67.964015151515127</v>
      </c>
      <c r="W759">
        <f t="shared" si="359"/>
        <v>0.46622741232149723</v>
      </c>
      <c r="X759">
        <f t="shared" si="360"/>
        <v>0.36560243574905332</v>
      </c>
      <c r="Y759">
        <f t="shared" si="372"/>
        <v>0.71546011526348663</v>
      </c>
      <c r="Z759">
        <f t="shared" si="373"/>
        <v>0.413358336655406</v>
      </c>
      <c r="AA759" s="8">
        <f t="shared" si="374"/>
        <v>63.381327090044195</v>
      </c>
      <c r="AB759">
        <f t="shared" si="356"/>
        <v>59.036999999999999</v>
      </c>
      <c r="AC759">
        <f t="shared" si="357"/>
        <v>58.223999999999997</v>
      </c>
      <c r="AD759">
        <f t="shared" si="367"/>
        <v>95.202952029520134</v>
      </c>
      <c r="AE759" s="8">
        <f t="shared" si="370"/>
        <v>72.310772518168719</v>
      </c>
      <c r="AF759">
        <f t="shared" si="349"/>
        <v>0.38700000000000045</v>
      </c>
      <c r="AG759">
        <f t="shared" si="350"/>
        <v>1.5090000000000003</v>
      </c>
      <c r="AH759">
        <f t="shared" si="368"/>
        <v>0.54371428571428682</v>
      </c>
      <c r="AI759" s="8">
        <f t="shared" si="369"/>
        <v>0.78685714285714126</v>
      </c>
      <c r="AJ759">
        <f t="shared" si="358"/>
        <v>100.02543105640609</v>
      </c>
      <c r="AK759" s="8">
        <f t="shared" si="371"/>
        <v>103.00109987953698</v>
      </c>
      <c r="AL759">
        <v>0.69002173941195122</v>
      </c>
    </row>
    <row r="760" spans="1:38" x14ac:dyDescent="0.35">
      <c r="A760" s="16">
        <v>37252</v>
      </c>
      <c r="B760">
        <v>61.05</v>
      </c>
      <c r="C760">
        <v>59.618000000000002</v>
      </c>
      <c r="D760">
        <v>61.36</v>
      </c>
      <c r="E760">
        <f t="shared" si="344"/>
        <v>60.676000000000009</v>
      </c>
      <c r="F760">
        <f t="shared" si="351"/>
        <v>2.0520000000000138</v>
      </c>
      <c r="G760">
        <f t="shared" si="345"/>
        <v>1</v>
      </c>
      <c r="H760" s="6">
        <v>148.19999999999999</v>
      </c>
      <c r="I760">
        <f t="shared" si="346"/>
        <v>8992.1832000000013</v>
      </c>
      <c r="J760">
        <f t="shared" si="347"/>
        <v>8992.1832000000013</v>
      </c>
      <c r="K760">
        <f t="shared" si="348"/>
        <v>0</v>
      </c>
      <c r="L760">
        <f t="shared" si="363"/>
        <v>43310.742066666666</v>
      </c>
      <c r="M760">
        <f t="shared" si="364"/>
        <v>32265.329533333337</v>
      </c>
      <c r="N760">
        <f t="shared" si="365"/>
        <v>1.3423306903443308</v>
      </c>
      <c r="O760" s="8">
        <f t="shared" si="366"/>
        <v>57.307479933459071</v>
      </c>
      <c r="P760">
        <f t="shared" si="352"/>
        <v>2.0519999999999996</v>
      </c>
      <c r="Q760">
        <f t="shared" si="353"/>
        <v>1</v>
      </c>
      <c r="R760">
        <f t="shared" si="354"/>
        <v>2.0519999999999996</v>
      </c>
      <c r="S760">
        <f t="shared" si="355"/>
        <v>0</v>
      </c>
      <c r="T760">
        <f t="shared" si="361"/>
        <v>0.60664285714285726</v>
      </c>
      <c r="U760">
        <f t="shared" si="361"/>
        <v>0.24164285714285733</v>
      </c>
      <c r="V760" s="8">
        <f t="shared" si="362"/>
        <v>71.513977770293025</v>
      </c>
      <c r="W760">
        <f t="shared" si="359"/>
        <v>0.72197396074927744</v>
      </c>
      <c r="X760">
        <f t="shared" si="360"/>
        <v>0.34553980437896847</v>
      </c>
      <c r="Y760">
        <f t="shared" si="372"/>
        <v>0.74818509782144271</v>
      </c>
      <c r="Z760">
        <f t="shared" si="373"/>
        <v>0.40754066487388746</v>
      </c>
      <c r="AA760" s="8">
        <f t="shared" si="374"/>
        <v>64.737251861251238</v>
      </c>
      <c r="AB760">
        <f t="shared" si="356"/>
        <v>61.05</v>
      </c>
      <c r="AC760">
        <f t="shared" si="357"/>
        <v>58.223999999999997</v>
      </c>
      <c r="AD760">
        <f t="shared" si="367"/>
        <v>100</v>
      </c>
      <c r="AE760" s="8">
        <f t="shared" si="370"/>
        <v>83.184813319216744</v>
      </c>
      <c r="AF760">
        <f t="shared" si="349"/>
        <v>0.31000000000000227</v>
      </c>
      <c r="AG760">
        <f t="shared" si="350"/>
        <v>1.4319999999999951</v>
      </c>
      <c r="AH760">
        <f t="shared" si="368"/>
        <v>0.53542857142857259</v>
      </c>
      <c r="AI760" s="8">
        <f t="shared" si="369"/>
        <v>0.84764285714285548</v>
      </c>
      <c r="AJ760">
        <f t="shared" si="358"/>
        <v>103.47808400284755</v>
      </c>
      <c r="AK760" s="8">
        <f t="shared" si="371"/>
        <v>105.83890988523281</v>
      </c>
      <c r="AL760">
        <v>0.68887845234507861</v>
      </c>
    </row>
    <row r="761" spans="1:38" x14ac:dyDescent="0.35">
      <c r="A761" s="16">
        <v>37253</v>
      </c>
      <c r="B761">
        <v>61.398000000000003</v>
      </c>
      <c r="C761">
        <v>61.244</v>
      </c>
      <c r="D761">
        <v>62.156999999999996</v>
      </c>
      <c r="E761">
        <f t="shared" si="344"/>
        <v>61.599666666666657</v>
      </c>
      <c r="F761">
        <f t="shared" si="351"/>
        <v>0.92366666666664798</v>
      </c>
      <c r="G761">
        <f t="shared" si="345"/>
        <v>1</v>
      </c>
      <c r="H761" s="6">
        <v>149.69999999999999</v>
      </c>
      <c r="I761">
        <f t="shared" si="346"/>
        <v>9221.4700999999986</v>
      </c>
      <c r="J761">
        <f t="shared" si="347"/>
        <v>9221.4700999999986</v>
      </c>
      <c r="K761">
        <f t="shared" si="348"/>
        <v>0</v>
      </c>
      <c r="L761">
        <f t="shared" si="363"/>
        <v>45788.182499999995</v>
      </c>
      <c r="M761">
        <f t="shared" si="364"/>
        <v>32265.329533333337</v>
      </c>
      <c r="N761">
        <f t="shared" si="365"/>
        <v>1.4191140509721492</v>
      </c>
      <c r="O761" s="8">
        <f t="shared" si="366"/>
        <v>58.662552532480298</v>
      </c>
      <c r="P761">
        <f t="shared" si="352"/>
        <v>0.34800000000000608</v>
      </c>
      <c r="Q761">
        <f t="shared" si="353"/>
        <v>1</v>
      </c>
      <c r="R761">
        <f t="shared" si="354"/>
        <v>0.34800000000000608</v>
      </c>
      <c r="S761">
        <f t="shared" si="355"/>
        <v>0</v>
      </c>
      <c r="T761">
        <f t="shared" si="361"/>
        <v>0.45450000000000046</v>
      </c>
      <c r="U761">
        <f t="shared" si="361"/>
        <v>0.24164285714285733</v>
      </c>
      <c r="V761" s="8">
        <f t="shared" si="362"/>
        <v>65.288323414734251</v>
      </c>
      <c r="W761">
        <f t="shared" si="359"/>
        <v>0.70657094477483218</v>
      </c>
      <c r="X761">
        <f t="shared" si="360"/>
        <v>0.34553980437896847</v>
      </c>
      <c r="Y761">
        <f t="shared" si="372"/>
        <v>0.74419595353903312</v>
      </c>
      <c r="Z761">
        <f t="shared" si="373"/>
        <v>0.40115880215330307</v>
      </c>
      <c r="AA761" s="8">
        <f t="shared" si="374"/>
        <v>64.97514851537737</v>
      </c>
      <c r="AB761">
        <f t="shared" si="356"/>
        <v>61.398000000000003</v>
      </c>
      <c r="AC761">
        <f t="shared" si="357"/>
        <v>58.223999999999997</v>
      </c>
      <c r="AD761">
        <f t="shared" si="367"/>
        <v>100</v>
      </c>
      <c r="AE761" s="8">
        <f t="shared" si="370"/>
        <v>98.400984009840045</v>
      </c>
      <c r="AF761">
        <f t="shared" si="349"/>
        <v>0.75899999999999324</v>
      </c>
      <c r="AG761">
        <f t="shared" si="350"/>
        <v>0.15400000000000347</v>
      </c>
      <c r="AH761">
        <f t="shared" si="368"/>
        <v>0.57585714285714373</v>
      </c>
      <c r="AI761" s="8">
        <f t="shared" si="369"/>
        <v>0.7314285714285701</v>
      </c>
      <c r="AJ761">
        <f t="shared" si="358"/>
        <v>106.05793646680833</v>
      </c>
      <c r="AK761" s="8">
        <f t="shared" si="371"/>
        <v>108.48086504823493</v>
      </c>
      <c r="AL761">
        <v>0.69188142804474995</v>
      </c>
    </row>
    <row r="762" spans="1:38" x14ac:dyDescent="0.35">
      <c r="A762" s="16">
        <v>37258</v>
      </c>
      <c r="B762">
        <v>61.244</v>
      </c>
      <c r="C762">
        <v>60.779000000000003</v>
      </c>
      <c r="D762">
        <v>61.94</v>
      </c>
      <c r="E762">
        <f t="shared" si="344"/>
        <v>61.320999999999998</v>
      </c>
      <c r="F762">
        <f t="shared" si="351"/>
        <v>-0.27866666666665907</v>
      </c>
      <c r="G762">
        <f t="shared" si="345"/>
        <v>-1</v>
      </c>
      <c r="H762" s="6">
        <v>132</v>
      </c>
      <c r="I762">
        <f t="shared" si="346"/>
        <v>8094.3719999999994</v>
      </c>
      <c r="J762">
        <f t="shared" si="347"/>
        <v>0</v>
      </c>
      <c r="K762">
        <f t="shared" si="348"/>
        <v>8094.3719999999994</v>
      </c>
      <c r="L762">
        <f t="shared" si="363"/>
        <v>36857.1561</v>
      </c>
      <c r="M762">
        <f t="shared" si="364"/>
        <v>40359.70153333334</v>
      </c>
      <c r="N762">
        <f t="shared" si="365"/>
        <v>0.91321676572755217</v>
      </c>
      <c r="O762" s="8">
        <f t="shared" si="366"/>
        <v>47.732007271025402</v>
      </c>
      <c r="P762">
        <f t="shared" si="352"/>
        <v>-0.15400000000000347</v>
      </c>
      <c r="Q762">
        <f t="shared" si="353"/>
        <v>-1</v>
      </c>
      <c r="R762">
        <f t="shared" si="354"/>
        <v>0</v>
      </c>
      <c r="S762">
        <f t="shared" si="355"/>
        <v>0.15400000000000347</v>
      </c>
      <c r="T762">
        <f t="shared" si="361"/>
        <v>0.35500000000000043</v>
      </c>
      <c r="U762">
        <f t="shared" si="361"/>
        <v>0.25264285714285756</v>
      </c>
      <c r="V762" s="8">
        <f t="shared" si="362"/>
        <v>58.422475608322543</v>
      </c>
      <c r="W762">
        <f t="shared" si="359"/>
        <v>0.70657094477483218</v>
      </c>
      <c r="X762">
        <f t="shared" si="360"/>
        <v>0.3133011371892887</v>
      </c>
      <c r="Y762">
        <f t="shared" si="372"/>
        <v>0.73747455300094356</v>
      </c>
      <c r="Z762">
        <f t="shared" si="373"/>
        <v>0.39216039808594255</v>
      </c>
      <c r="AA762" s="8">
        <f t="shared" si="374"/>
        <v>65.284325019456702</v>
      </c>
      <c r="AB762">
        <f t="shared" si="356"/>
        <v>61.398000000000003</v>
      </c>
      <c r="AC762">
        <f t="shared" si="357"/>
        <v>58.223999999999997</v>
      </c>
      <c r="AD762">
        <f t="shared" si="367"/>
        <v>95.14807813484552</v>
      </c>
      <c r="AE762" s="8">
        <f t="shared" si="370"/>
        <v>98.382692711615164</v>
      </c>
      <c r="AF762">
        <f t="shared" si="349"/>
        <v>0.69599999999999795</v>
      </c>
      <c r="AG762">
        <f t="shared" si="350"/>
        <v>0.46499999999999631</v>
      </c>
      <c r="AH762">
        <f t="shared" si="368"/>
        <v>0.61228571428571499</v>
      </c>
      <c r="AI762" s="8">
        <f t="shared" si="369"/>
        <v>0.66785714285714148</v>
      </c>
      <c r="AJ762">
        <f t="shared" si="358"/>
        <v>106.89239898769524</v>
      </c>
      <c r="AK762" s="8">
        <f t="shared" si="371"/>
        <v>110.24427123647689</v>
      </c>
      <c r="AL762">
        <v>0.69190385045035518</v>
      </c>
    </row>
    <row r="763" spans="1:38" x14ac:dyDescent="0.35">
      <c r="A763" s="15">
        <v>37259</v>
      </c>
      <c r="B763">
        <v>62.173000000000002</v>
      </c>
      <c r="C763">
        <v>61.011000000000003</v>
      </c>
      <c r="D763">
        <v>62.366</v>
      </c>
      <c r="E763">
        <f t="shared" si="344"/>
        <v>61.85</v>
      </c>
      <c r="F763">
        <f t="shared" si="351"/>
        <v>0.52900000000000347</v>
      </c>
      <c r="G763">
        <f t="shared" si="345"/>
        <v>1</v>
      </c>
      <c r="H763" s="6">
        <v>91.4</v>
      </c>
      <c r="I763">
        <f t="shared" si="346"/>
        <v>5653.09</v>
      </c>
      <c r="J763">
        <f t="shared" si="347"/>
        <v>5653.09</v>
      </c>
      <c r="K763">
        <f t="shared" si="348"/>
        <v>0</v>
      </c>
      <c r="L763">
        <f t="shared" si="363"/>
        <v>36246.952499999999</v>
      </c>
      <c r="M763">
        <f t="shared" si="364"/>
        <v>40359.70153333334</v>
      </c>
      <c r="N763">
        <f t="shared" si="365"/>
        <v>0.89809763508938256</v>
      </c>
      <c r="O763" s="8">
        <f t="shared" si="366"/>
        <v>47.315671148133042</v>
      </c>
      <c r="P763">
        <f t="shared" si="352"/>
        <v>0.92900000000000205</v>
      </c>
      <c r="Q763">
        <f t="shared" si="353"/>
        <v>1</v>
      </c>
      <c r="R763">
        <f t="shared" si="354"/>
        <v>0.92900000000000205</v>
      </c>
      <c r="S763">
        <f t="shared" si="355"/>
        <v>0</v>
      </c>
      <c r="T763">
        <f t="shared" si="361"/>
        <v>0.42135714285714343</v>
      </c>
      <c r="U763">
        <f t="shared" si="361"/>
        <v>0.24435714285714333</v>
      </c>
      <c r="V763" s="8">
        <f t="shared" si="362"/>
        <v>63.293991416308991</v>
      </c>
      <c r="W763">
        <f t="shared" si="359"/>
        <v>0.6951642811435127</v>
      </c>
      <c r="X763">
        <f t="shared" si="360"/>
        <v>0.43932153402310042</v>
      </c>
      <c r="Y763">
        <f t="shared" si="372"/>
        <v>0.72993839077490263</v>
      </c>
      <c r="Z763">
        <f t="shared" si="373"/>
        <v>0.38896134242565367</v>
      </c>
      <c r="AA763" s="8">
        <f t="shared" si="374"/>
        <v>65.237158354390758</v>
      </c>
      <c r="AB763">
        <f t="shared" si="356"/>
        <v>62.173000000000002</v>
      </c>
      <c r="AC763">
        <f t="shared" si="357"/>
        <v>58.997999999999998</v>
      </c>
      <c r="AD763">
        <f t="shared" si="367"/>
        <v>100</v>
      </c>
      <c r="AE763" s="8">
        <f t="shared" si="370"/>
        <v>98.382692711615164</v>
      </c>
      <c r="AF763">
        <f t="shared" si="349"/>
        <v>0.19299999999999784</v>
      </c>
      <c r="AG763">
        <f t="shared" si="350"/>
        <v>1.161999999999999</v>
      </c>
      <c r="AH763">
        <f t="shared" si="368"/>
        <v>0.5768571428571434</v>
      </c>
      <c r="AI763" s="8">
        <f t="shared" si="369"/>
        <v>0.72871428571428409</v>
      </c>
      <c r="AJ763">
        <f t="shared" si="358"/>
        <v>108.58774626240044</v>
      </c>
      <c r="AK763" s="8">
        <f t="shared" si="371"/>
        <v>111.06486360956789</v>
      </c>
      <c r="AL763">
        <v>0.69247954686077406</v>
      </c>
    </row>
    <row r="764" spans="1:38" x14ac:dyDescent="0.35">
      <c r="A764" s="15">
        <v>37260</v>
      </c>
      <c r="B764">
        <v>63.473999999999997</v>
      </c>
      <c r="C764">
        <v>62.328000000000003</v>
      </c>
      <c r="D764">
        <v>63.473999999999997</v>
      </c>
      <c r="E764">
        <f t="shared" si="344"/>
        <v>63.091999999999992</v>
      </c>
      <c r="F764">
        <f t="shared" si="351"/>
        <v>1.2419999999999902</v>
      </c>
      <c r="G764">
        <f t="shared" si="345"/>
        <v>1</v>
      </c>
      <c r="H764" s="6">
        <v>136.30000000000001</v>
      </c>
      <c r="I764">
        <f t="shared" si="346"/>
        <v>8599.4395999999997</v>
      </c>
      <c r="J764">
        <f t="shared" si="347"/>
        <v>8599.4395999999997</v>
      </c>
      <c r="K764">
        <f t="shared" si="348"/>
        <v>0</v>
      </c>
      <c r="L764">
        <f t="shared" si="363"/>
        <v>44846.392099999997</v>
      </c>
      <c r="M764">
        <f t="shared" si="364"/>
        <v>35962.537533333336</v>
      </c>
      <c r="N764">
        <f t="shared" si="365"/>
        <v>1.2470308041648146</v>
      </c>
      <c r="O764" s="8">
        <f t="shared" si="366"/>
        <v>55.496827273283238</v>
      </c>
      <c r="P764">
        <f t="shared" si="352"/>
        <v>1.3009999999999948</v>
      </c>
      <c r="Q764">
        <f t="shared" si="353"/>
        <v>1</v>
      </c>
      <c r="R764">
        <f t="shared" si="354"/>
        <v>1.3009999999999948</v>
      </c>
      <c r="S764">
        <f t="shared" si="355"/>
        <v>0</v>
      </c>
      <c r="T764">
        <f t="shared" si="361"/>
        <v>0.51428571428571446</v>
      </c>
      <c r="U764">
        <f t="shared" si="361"/>
        <v>0.19350000000000023</v>
      </c>
      <c r="V764" s="8">
        <f t="shared" si="362"/>
        <v>72.661217075385991</v>
      </c>
      <c r="W764">
        <f t="shared" si="359"/>
        <v>0.69455057411249621</v>
      </c>
      <c r="X764">
        <f t="shared" si="360"/>
        <v>0.4410486484010695</v>
      </c>
      <c r="Y764">
        <f t="shared" si="372"/>
        <v>0.72117207597323585</v>
      </c>
      <c r="Z764">
        <f t="shared" si="373"/>
        <v>0.38660509441474078</v>
      </c>
      <c r="AA764" s="8">
        <f t="shared" si="374"/>
        <v>65.100824899709735</v>
      </c>
      <c r="AB764">
        <f t="shared" si="356"/>
        <v>63.473999999999997</v>
      </c>
      <c r="AC764">
        <f t="shared" si="357"/>
        <v>61.05</v>
      </c>
      <c r="AD764">
        <f t="shared" si="367"/>
        <v>100</v>
      </c>
      <c r="AE764" s="8">
        <f t="shared" si="370"/>
        <v>98.382692711615164</v>
      </c>
      <c r="AF764">
        <f t="shared" si="349"/>
        <v>0</v>
      </c>
      <c r="AG764">
        <f t="shared" si="350"/>
        <v>1.1459999999999937</v>
      </c>
      <c r="AH764">
        <f t="shared" si="368"/>
        <v>0.53150000000000019</v>
      </c>
      <c r="AI764" s="8">
        <f t="shared" si="369"/>
        <v>0.79064285714285532</v>
      </c>
      <c r="AJ764">
        <f t="shared" si="358"/>
        <v>108.29707734043097</v>
      </c>
      <c r="AK764" s="8">
        <f t="shared" si="371"/>
        <v>114.98079849286282</v>
      </c>
      <c r="AL764">
        <v>0.69232508184724162</v>
      </c>
    </row>
    <row r="765" spans="1:38" x14ac:dyDescent="0.35">
      <c r="A765" s="15">
        <v>37263</v>
      </c>
      <c r="B765">
        <v>62.521000000000001</v>
      </c>
      <c r="C765">
        <v>62.25</v>
      </c>
      <c r="D765">
        <v>63.991999999999997</v>
      </c>
      <c r="E765">
        <f t="shared" si="344"/>
        <v>62.920999999999999</v>
      </c>
      <c r="F765">
        <f t="shared" si="351"/>
        <v>-0.17099999999999227</v>
      </c>
      <c r="G765">
        <f t="shared" si="345"/>
        <v>-1</v>
      </c>
      <c r="H765" s="6">
        <v>132.4</v>
      </c>
      <c r="I765">
        <f t="shared" si="346"/>
        <v>8330.7404000000006</v>
      </c>
      <c r="J765">
        <f t="shared" si="347"/>
        <v>0</v>
      </c>
      <c r="K765">
        <f t="shared" si="348"/>
        <v>8330.7404000000006</v>
      </c>
      <c r="L765">
        <f t="shared" si="363"/>
        <v>44846.392099999997</v>
      </c>
      <c r="M765">
        <f t="shared" si="364"/>
        <v>38183.170233333338</v>
      </c>
      <c r="N765">
        <f t="shared" si="365"/>
        <v>1.1745067742135713</v>
      </c>
      <c r="O765" s="8">
        <f t="shared" si="366"/>
        <v>54.012559912044502</v>
      </c>
      <c r="P765">
        <f t="shared" si="352"/>
        <v>-0.95299999999999585</v>
      </c>
      <c r="Q765">
        <f t="shared" si="353"/>
        <v>-1</v>
      </c>
      <c r="R765">
        <f t="shared" si="354"/>
        <v>0</v>
      </c>
      <c r="S765">
        <f t="shared" si="355"/>
        <v>0.95299999999999585</v>
      </c>
      <c r="T765">
        <f t="shared" si="361"/>
        <v>0.51321428571428584</v>
      </c>
      <c r="U765">
        <f t="shared" si="361"/>
        <v>0.26157142857142851</v>
      </c>
      <c r="V765" s="8">
        <f t="shared" si="362"/>
        <v>66.239513229464379</v>
      </c>
      <c r="W765">
        <f t="shared" si="359"/>
        <v>0.68872765138171754</v>
      </c>
      <c r="X765">
        <f t="shared" si="360"/>
        <v>0.44743856475584354</v>
      </c>
      <c r="Y765">
        <f t="shared" si="372"/>
        <v>0.71081406005992542</v>
      </c>
      <c r="Z765">
        <f t="shared" si="373"/>
        <v>0.3849017630340637</v>
      </c>
      <c r="AA765" s="8">
        <f t="shared" si="374"/>
        <v>64.872117850118201</v>
      </c>
      <c r="AB765">
        <f t="shared" si="356"/>
        <v>63.473999999999997</v>
      </c>
      <c r="AC765">
        <f t="shared" si="357"/>
        <v>61.244</v>
      </c>
      <c r="AD765">
        <f t="shared" si="367"/>
        <v>57.264573991031519</v>
      </c>
      <c r="AE765" s="8">
        <f t="shared" si="370"/>
        <v>85.754857997010504</v>
      </c>
      <c r="AF765">
        <f t="shared" si="349"/>
        <v>1.4709999999999965</v>
      </c>
      <c r="AG765">
        <f t="shared" si="350"/>
        <v>0.2710000000000008</v>
      </c>
      <c r="AH765">
        <f t="shared" si="368"/>
        <v>0.61164285714285682</v>
      </c>
      <c r="AI765" s="8">
        <f t="shared" si="369"/>
        <v>0.76857142857142691</v>
      </c>
      <c r="AJ765">
        <f t="shared" si="358"/>
        <v>105.90138387790708</v>
      </c>
      <c r="AK765" s="8">
        <f t="shared" si="371"/>
        <v>111.76439041830533</v>
      </c>
      <c r="AL765">
        <v>0.69325519689435722</v>
      </c>
    </row>
    <row r="766" spans="1:38" x14ac:dyDescent="0.35">
      <c r="A766" s="15">
        <v>37264</v>
      </c>
      <c r="B766">
        <v>61.165999999999997</v>
      </c>
      <c r="C766">
        <v>60.786999999999999</v>
      </c>
      <c r="D766">
        <v>63.024000000000001</v>
      </c>
      <c r="E766">
        <f t="shared" si="344"/>
        <v>61.658999999999999</v>
      </c>
      <c r="F766">
        <f t="shared" si="351"/>
        <v>-1.2620000000000005</v>
      </c>
      <c r="G766">
        <f t="shared" si="345"/>
        <v>-1</v>
      </c>
      <c r="H766" s="6">
        <v>93.5</v>
      </c>
      <c r="I766">
        <f t="shared" si="346"/>
        <v>5765.1165000000001</v>
      </c>
      <c r="J766">
        <f t="shared" si="347"/>
        <v>0</v>
      </c>
      <c r="K766">
        <f t="shared" si="348"/>
        <v>5765.1165000000001</v>
      </c>
      <c r="L766">
        <f t="shared" si="363"/>
        <v>44846.392099999997</v>
      </c>
      <c r="M766">
        <f t="shared" si="364"/>
        <v>38743.823199999999</v>
      </c>
      <c r="N766">
        <f t="shared" si="365"/>
        <v>1.157510756450076</v>
      </c>
      <c r="O766" s="8">
        <f t="shared" si="366"/>
        <v>53.650289018934977</v>
      </c>
      <c r="P766">
        <f t="shared" si="352"/>
        <v>-1.355000000000004</v>
      </c>
      <c r="Q766">
        <f t="shared" si="353"/>
        <v>-1</v>
      </c>
      <c r="R766">
        <f t="shared" si="354"/>
        <v>0</v>
      </c>
      <c r="S766">
        <f t="shared" si="355"/>
        <v>1.355000000000004</v>
      </c>
      <c r="T766">
        <f t="shared" si="361"/>
        <v>0.51321428571428584</v>
      </c>
      <c r="U766">
        <f t="shared" si="361"/>
        <v>0.27928571428571453</v>
      </c>
      <c r="V766" s="8">
        <f t="shared" si="362"/>
        <v>64.758900405588079</v>
      </c>
      <c r="W766">
        <f t="shared" si="359"/>
        <v>0.71228929828016041</v>
      </c>
      <c r="X766">
        <f t="shared" si="360"/>
        <v>0.44743856475584354</v>
      </c>
      <c r="Y766">
        <f t="shared" si="372"/>
        <v>0.70213901892507524</v>
      </c>
      <c r="Z766">
        <f t="shared" si="373"/>
        <v>0.38550373959375478</v>
      </c>
      <c r="AA766" s="8">
        <f t="shared" si="374"/>
        <v>64.556033074799288</v>
      </c>
      <c r="AB766">
        <f t="shared" si="356"/>
        <v>63.473999999999997</v>
      </c>
      <c r="AC766">
        <f t="shared" si="357"/>
        <v>61.165999999999997</v>
      </c>
      <c r="AD766">
        <f t="shared" si="367"/>
        <v>0</v>
      </c>
      <c r="AE766" s="8">
        <f t="shared" si="370"/>
        <v>52.421524663677168</v>
      </c>
      <c r="AF766">
        <f t="shared" si="349"/>
        <v>1.8580000000000041</v>
      </c>
      <c r="AG766">
        <f t="shared" si="350"/>
        <v>0.37899999999999778</v>
      </c>
      <c r="AH766">
        <f t="shared" si="368"/>
        <v>0.64592857142857141</v>
      </c>
      <c r="AI766" s="8">
        <f t="shared" si="369"/>
        <v>0.78071428571428414</v>
      </c>
      <c r="AJ766">
        <f t="shared" si="358"/>
        <v>104.63596551252223</v>
      </c>
      <c r="AK766" s="8">
        <f t="shared" si="371"/>
        <v>104.704029579924</v>
      </c>
      <c r="AL766">
        <v>0.69476411283305306</v>
      </c>
    </row>
    <row r="767" spans="1:38" x14ac:dyDescent="0.35">
      <c r="A767" s="15">
        <v>37265</v>
      </c>
      <c r="B767">
        <v>61.244</v>
      </c>
      <c r="C767">
        <v>60.430999999999997</v>
      </c>
      <c r="D767">
        <v>61.515000000000001</v>
      </c>
      <c r="E767">
        <f t="shared" si="344"/>
        <v>61.063333333333333</v>
      </c>
      <c r="F767">
        <f t="shared" si="351"/>
        <v>-0.59566666666666634</v>
      </c>
      <c r="G767">
        <f t="shared" si="345"/>
        <v>-1</v>
      </c>
      <c r="H767" s="6">
        <v>62.7</v>
      </c>
      <c r="I767">
        <f t="shared" si="346"/>
        <v>3828.6710000000003</v>
      </c>
      <c r="J767">
        <f t="shared" si="347"/>
        <v>0</v>
      </c>
      <c r="K767">
        <f t="shared" si="348"/>
        <v>3828.6710000000003</v>
      </c>
      <c r="L767">
        <f t="shared" si="363"/>
        <v>44846.392099999997</v>
      </c>
      <c r="M767">
        <f t="shared" si="364"/>
        <v>37649.267266666677</v>
      </c>
      <c r="N767">
        <f t="shared" si="365"/>
        <v>1.1911624144596673</v>
      </c>
      <c r="O767" s="8">
        <f t="shared" si="366"/>
        <v>54.362123345995947</v>
      </c>
      <c r="P767">
        <f t="shared" si="352"/>
        <v>7.8000000000002956E-2</v>
      </c>
      <c r="Q767">
        <f t="shared" si="353"/>
        <v>1</v>
      </c>
      <c r="R767">
        <f t="shared" si="354"/>
        <v>7.8000000000002956E-2</v>
      </c>
      <c r="S767">
        <f t="shared" si="355"/>
        <v>0</v>
      </c>
      <c r="T767">
        <f t="shared" si="361"/>
        <v>0.51878571428571463</v>
      </c>
      <c r="U767">
        <f t="shared" si="361"/>
        <v>0.23671428571428624</v>
      </c>
      <c r="V767" s="8">
        <f t="shared" si="362"/>
        <v>68.667864233714639</v>
      </c>
      <c r="W767">
        <f t="shared" si="359"/>
        <v>0.70611437537491739</v>
      </c>
      <c r="X767">
        <f t="shared" si="360"/>
        <v>0.54994287582135837</v>
      </c>
      <c r="Y767">
        <f t="shared" si="372"/>
        <v>0.69302291186842191</v>
      </c>
      <c r="Z767">
        <f t="shared" si="373"/>
        <v>0.39679639396195315</v>
      </c>
      <c r="AA767" s="8">
        <f t="shared" si="374"/>
        <v>63.590625359713293</v>
      </c>
      <c r="AB767">
        <f t="shared" si="356"/>
        <v>63.473999999999997</v>
      </c>
      <c r="AC767">
        <f t="shared" si="357"/>
        <v>61.165999999999997</v>
      </c>
      <c r="AD767">
        <f t="shared" si="367"/>
        <v>3.3795493934143397</v>
      </c>
      <c r="AE767" s="8">
        <f t="shared" si="370"/>
        <v>20.214707794815286</v>
      </c>
      <c r="AF767">
        <f t="shared" si="349"/>
        <v>0.2710000000000008</v>
      </c>
      <c r="AG767">
        <f t="shared" si="350"/>
        <v>0.81300000000000239</v>
      </c>
      <c r="AH767">
        <f t="shared" si="368"/>
        <v>0.59614285714285742</v>
      </c>
      <c r="AI767" s="8">
        <f t="shared" si="369"/>
        <v>0.81664285714285556</v>
      </c>
      <c r="AJ767">
        <f t="shared" si="358"/>
        <v>105.18686452322068</v>
      </c>
      <c r="AK767" s="8">
        <f t="shared" si="371"/>
        <v>102.39588035645617</v>
      </c>
      <c r="AL767">
        <v>0.69759879699155003</v>
      </c>
    </row>
    <row r="768" spans="1:38" x14ac:dyDescent="0.35">
      <c r="A768" s="15">
        <v>37266</v>
      </c>
      <c r="B768">
        <v>60.585999999999999</v>
      </c>
      <c r="C768">
        <v>60.430999999999997</v>
      </c>
      <c r="D768">
        <v>61.088999999999999</v>
      </c>
      <c r="E768">
        <f t="shared" si="344"/>
        <v>60.701999999999998</v>
      </c>
      <c r="F768">
        <f t="shared" si="351"/>
        <v>-0.36133333333333439</v>
      </c>
      <c r="G768">
        <f t="shared" si="345"/>
        <v>-1</v>
      </c>
      <c r="H768" s="6">
        <v>87.9</v>
      </c>
      <c r="I768">
        <f t="shared" si="346"/>
        <v>5335.7058000000006</v>
      </c>
      <c r="J768">
        <f t="shared" si="347"/>
        <v>0</v>
      </c>
      <c r="K768">
        <f t="shared" si="348"/>
        <v>5335.7058000000006</v>
      </c>
      <c r="L768">
        <f t="shared" si="363"/>
        <v>44846.392099999997</v>
      </c>
      <c r="M768">
        <f t="shared" si="364"/>
        <v>38815.8704</v>
      </c>
      <c r="N768">
        <f t="shared" si="365"/>
        <v>1.1553622690372543</v>
      </c>
      <c r="O768" s="8">
        <f t="shared" si="366"/>
        <v>53.604087147416067</v>
      </c>
      <c r="P768">
        <f t="shared" si="352"/>
        <v>-0.65800000000000125</v>
      </c>
      <c r="Q768">
        <f t="shared" si="353"/>
        <v>-1</v>
      </c>
      <c r="R768">
        <f t="shared" si="354"/>
        <v>0</v>
      </c>
      <c r="S768">
        <f t="shared" si="355"/>
        <v>0.65800000000000125</v>
      </c>
      <c r="T768">
        <f t="shared" si="361"/>
        <v>0.51878571428571463</v>
      </c>
      <c r="U768">
        <f t="shared" si="361"/>
        <v>0.28092857142857192</v>
      </c>
      <c r="V768" s="8">
        <f t="shared" si="362"/>
        <v>64.871382636655923</v>
      </c>
      <c r="W768">
        <f t="shared" si="359"/>
        <v>0.70611437537491739</v>
      </c>
      <c r="X768">
        <f t="shared" si="360"/>
        <v>0.55331688653345512</v>
      </c>
      <c r="Y768">
        <f t="shared" si="372"/>
        <v>0.68281980317113733</v>
      </c>
      <c r="Z768">
        <f t="shared" si="373"/>
        <v>0.40823448676332225</v>
      </c>
      <c r="AA768" s="8">
        <f t="shared" si="374"/>
        <v>62.58348548468242</v>
      </c>
      <c r="AB768">
        <f t="shared" si="356"/>
        <v>63.473999999999997</v>
      </c>
      <c r="AC768">
        <f t="shared" si="357"/>
        <v>60.585999999999999</v>
      </c>
      <c r="AD768">
        <f t="shared" si="367"/>
        <v>0</v>
      </c>
      <c r="AE768" s="8">
        <f t="shared" si="370"/>
        <v>1.1265164644714465</v>
      </c>
      <c r="AF768">
        <f t="shared" si="349"/>
        <v>0.50300000000000011</v>
      </c>
      <c r="AG768">
        <f t="shared" si="350"/>
        <v>0.15500000000000114</v>
      </c>
      <c r="AH768">
        <f t="shared" si="368"/>
        <v>0.59057142857142864</v>
      </c>
      <c r="AI768" s="8">
        <f t="shared" si="369"/>
        <v>0.80564285714285588</v>
      </c>
      <c r="AJ768">
        <f t="shared" si="358"/>
        <v>102.69161666497169</v>
      </c>
      <c r="AK768" s="8">
        <f t="shared" si="371"/>
        <v>101.49258731887092</v>
      </c>
      <c r="AL768">
        <v>0.69899239280954928</v>
      </c>
    </row>
    <row r="769" spans="1:38" x14ac:dyDescent="0.35">
      <c r="A769" s="15">
        <v>37267</v>
      </c>
      <c r="B769">
        <v>61.088999999999999</v>
      </c>
      <c r="C769">
        <v>60.043999999999997</v>
      </c>
      <c r="D769">
        <v>61.320999999999998</v>
      </c>
      <c r="E769">
        <f t="shared" si="344"/>
        <v>60.818000000000005</v>
      </c>
      <c r="F769">
        <f t="shared" si="351"/>
        <v>0.11600000000000676</v>
      </c>
      <c r="G769">
        <f t="shared" si="345"/>
        <v>1</v>
      </c>
      <c r="H769" s="6">
        <v>60.3</v>
      </c>
      <c r="I769">
        <f t="shared" si="346"/>
        <v>3667.3254000000002</v>
      </c>
      <c r="J769">
        <f t="shared" si="347"/>
        <v>3667.3254000000002</v>
      </c>
      <c r="K769">
        <f t="shared" si="348"/>
        <v>0</v>
      </c>
      <c r="L769">
        <f t="shared" si="363"/>
        <v>44569.400166666666</v>
      </c>
      <c r="M769">
        <f t="shared" si="364"/>
        <v>38815.8704</v>
      </c>
      <c r="N769">
        <f t="shared" si="365"/>
        <v>1.1482262205478373</v>
      </c>
      <c r="O769" s="8">
        <f t="shared" si="366"/>
        <v>53.449967678684153</v>
      </c>
      <c r="P769">
        <f t="shared" si="352"/>
        <v>0.50300000000000011</v>
      </c>
      <c r="Q769">
        <f t="shared" si="353"/>
        <v>1</v>
      </c>
      <c r="R769">
        <f t="shared" si="354"/>
        <v>0.50300000000000011</v>
      </c>
      <c r="S769">
        <f t="shared" si="355"/>
        <v>0</v>
      </c>
      <c r="T769">
        <f t="shared" si="361"/>
        <v>0.45792857142857202</v>
      </c>
      <c r="U769">
        <f t="shared" si="361"/>
        <v>0.28092857142857192</v>
      </c>
      <c r="V769" s="8">
        <f t="shared" si="362"/>
        <v>61.977958236658914</v>
      </c>
      <c r="W769">
        <f t="shared" si="359"/>
        <v>0.70167188438281591</v>
      </c>
      <c r="X769">
        <f t="shared" si="360"/>
        <v>0.58705857393514727</v>
      </c>
      <c r="Y769">
        <f t="shared" si="372"/>
        <v>0.67045826901643946</v>
      </c>
      <c r="Z769">
        <f t="shared" si="373"/>
        <v>0.42397451778191197</v>
      </c>
      <c r="AA769" s="8">
        <f t="shared" si="374"/>
        <v>61.26079893657014</v>
      </c>
      <c r="AB769">
        <f t="shared" si="356"/>
        <v>62.521000000000001</v>
      </c>
      <c r="AC769">
        <f t="shared" si="357"/>
        <v>60.585999999999999</v>
      </c>
      <c r="AD769">
        <f t="shared" si="367"/>
        <v>25.994832041343646</v>
      </c>
      <c r="AE769" s="8">
        <f t="shared" si="370"/>
        <v>9.7914604782526613</v>
      </c>
      <c r="AF769">
        <f t="shared" si="349"/>
        <v>0.23199999999999932</v>
      </c>
      <c r="AG769">
        <f t="shared" si="350"/>
        <v>1.0450000000000017</v>
      </c>
      <c r="AH769">
        <f t="shared" si="368"/>
        <v>0.6071428571428571</v>
      </c>
      <c r="AI769" s="8">
        <f t="shared" si="369"/>
        <v>0.75035714285714206</v>
      </c>
      <c r="AJ769">
        <f t="shared" si="358"/>
        <v>100.06388206388206</v>
      </c>
      <c r="AK769" s="8">
        <f t="shared" si="371"/>
        <v>103.57052031941407</v>
      </c>
      <c r="AL769">
        <v>0.70295753546025463</v>
      </c>
    </row>
    <row r="770" spans="1:38" x14ac:dyDescent="0.35">
      <c r="A770" s="15">
        <v>37270</v>
      </c>
      <c r="B770">
        <v>59.618000000000002</v>
      </c>
      <c r="C770">
        <v>59.113999999999997</v>
      </c>
      <c r="D770">
        <v>60.895000000000003</v>
      </c>
      <c r="E770">
        <f t="shared" si="344"/>
        <v>59.875666666666667</v>
      </c>
      <c r="F770">
        <f t="shared" si="351"/>
        <v>-0.94233333333333746</v>
      </c>
      <c r="G770">
        <f t="shared" si="345"/>
        <v>-1</v>
      </c>
      <c r="H770" s="6">
        <v>116.5</v>
      </c>
      <c r="I770">
        <f t="shared" si="346"/>
        <v>6975.515166666667</v>
      </c>
      <c r="J770">
        <f t="shared" si="347"/>
        <v>0</v>
      </c>
      <c r="K770">
        <f t="shared" si="348"/>
        <v>6975.515166666667</v>
      </c>
      <c r="L770">
        <f t="shared" si="363"/>
        <v>39885.444300000003</v>
      </c>
      <c r="M770">
        <f t="shared" si="364"/>
        <v>45791.385566666664</v>
      </c>
      <c r="N770">
        <f t="shared" si="365"/>
        <v>0.87102505867466418</v>
      </c>
      <c r="O770" s="8">
        <f t="shared" si="366"/>
        <v>46.553361465487406</v>
      </c>
      <c r="P770">
        <f t="shared" si="352"/>
        <v>-1.4709999999999965</v>
      </c>
      <c r="Q770">
        <f t="shared" si="353"/>
        <v>-1</v>
      </c>
      <c r="R770">
        <f t="shared" si="354"/>
        <v>0</v>
      </c>
      <c r="S770">
        <f t="shared" si="355"/>
        <v>1.4709999999999965</v>
      </c>
      <c r="T770">
        <f t="shared" si="361"/>
        <v>0.42750000000000049</v>
      </c>
      <c r="U770">
        <f t="shared" si="361"/>
        <v>0.38600000000000023</v>
      </c>
      <c r="V770" s="8">
        <f t="shared" si="362"/>
        <v>52.550706822372476</v>
      </c>
      <c r="W770">
        <f t="shared" si="359"/>
        <v>0.46402956083996666</v>
      </c>
      <c r="X770">
        <f t="shared" si="360"/>
        <v>0.58705857393514727</v>
      </c>
      <c r="Y770">
        <f t="shared" si="372"/>
        <v>0.64111890809309402</v>
      </c>
      <c r="Z770">
        <f t="shared" si="373"/>
        <v>0.43971454880050176</v>
      </c>
      <c r="AA770" s="8">
        <f t="shared" si="374"/>
        <v>59.317085717879472</v>
      </c>
      <c r="AB770">
        <f t="shared" si="356"/>
        <v>61.244</v>
      </c>
      <c r="AC770">
        <f t="shared" si="357"/>
        <v>59.618000000000002</v>
      </c>
      <c r="AD770">
        <f t="shared" si="367"/>
        <v>0</v>
      </c>
      <c r="AE770" s="8">
        <f t="shared" si="370"/>
        <v>8.6649440137812146</v>
      </c>
      <c r="AF770">
        <f t="shared" si="349"/>
        <v>1.277000000000001</v>
      </c>
      <c r="AG770">
        <f t="shared" si="350"/>
        <v>0.50400000000000489</v>
      </c>
      <c r="AH770">
        <f t="shared" si="368"/>
        <v>0.66514285714285692</v>
      </c>
      <c r="AI770" s="8">
        <f t="shared" si="369"/>
        <v>0.71171428571428508</v>
      </c>
      <c r="AJ770">
        <f t="shared" si="358"/>
        <v>97.100882764910907</v>
      </c>
      <c r="AK770" s="8">
        <f t="shared" si="371"/>
        <v>101.0508830807824</v>
      </c>
      <c r="AL770">
        <v>0.70370786484569925</v>
      </c>
    </row>
    <row r="771" spans="1:38" x14ac:dyDescent="0.35">
      <c r="A771" s="15">
        <v>37271</v>
      </c>
      <c r="B771">
        <v>59.502000000000002</v>
      </c>
      <c r="C771">
        <v>58.726999999999997</v>
      </c>
      <c r="D771">
        <v>59.773000000000003</v>
      </c>
      <c r="E771">
        <f t="shared" ref="E771:E834" si="375">(B771+C771+D771)/3</f>
        <v>59.334000000000003</v>
      </c>
      <c r="F771">
        <f t="shared" si="351"/>
        <v>-0.5416666666666643</v>
      </c>
      <c r="G771">
        <f t="shared" ref="G771:G834" si="376">IF(F771&gt;0,1,-1)</f>
        <v>-1</v>
      </c>
      <c r="H771" s="6">
        <v>79.599999999999994</v>
      </c>
      <c r="I771">
        <f t="shared" ref="I771:I834" si="377">E771*H771</f>
        <v>4722.9863999999998</v>
      </c>
      <c r="J771">
        <f t="shared" ref="J771:J834" si="378">IF(G771&gt;0,I771,0)</f>
        <v>0</v>
      </c>
      <c r="K771">
        <f t="shared" ref="K771:K834" si="379">IF(G771&lt;0,I771,0)</f>
        <v>4722.9863999999998</v>
      </c>
      <c r="L771">
        <f t="shared" si="363"/>
        <v>39885.444300000003</v>
      </c>
      <c r="M771">
        <f t="shared" si="364"/>
        <v>46452.629666666668</v>
      </c>
      <c r="N771">
        <f t="shared" si="365"/>
        <v>0.85862618728387885</v>
      </c>
      <c r="O771" s="8">
        <f t="shared" si="366"/>
        <v>46.196819627223718</v>
      </c>
      <c r="P771">
        <f t="shared" si="352"/>
        <v>-0.11599999999999966</v>
      </c>
      <c r="Q771">
        <f t="shared" si="353"/>
        <v>-1</v>
      </c>
      <c r="R771">
        <f t="shared" si="354"/>
        <v>0</v>
      </c>
      <c r="S771">
        <f t="shared" si="355"/>
        <v>0.11599999999999966</v>
      </c>
      <c r="T771">
        <f t="shared" si="361"/>
        <v>0.42750000000000049</v>
      </c>
      <c r="U771">
        <f t="shared" si="361"/>
        <v>0.35278571428571481</v>
      </c>
      <c r="V771" s="8">
        <f t="shared" si="362"/>
        <v>54.787623581105812</v>
      </c>
      <c r="W771">
        <f t="shared" si="359"/>
        <v>0.47429045250071433</v>
      </c>
      <c r="X771">
        <f t="shared" si="360"/>
        <v>0.5785720264094949</v>
      </c>
      <c r="Y771">
        <f t="shared" si="372"/>
        <v>0.6341636176326878</v>
      </c>
      <c r="Z771">
        <f t="shared" si="373"/>
        <v>0.45484839785297343</v>
      </c>
      <c r="AA771" s="8">
        <f t="shared" si="374"/>
        <v>58.232931190375616</v>
      </c>
      <c r="AB771">
        <f t="shared" si="356"/>
        <v>61.244</v>
      </c>
      <c r="AC771">
        <f t="shared" si="357"/>
        <v>59.502000000000002</v>
      </c>
      <c r="AD771">
        <f t="shared" si="367"/>
        <v>0</v>
      </c>
      <c r="AE771" s="8">
        <f t="shared" si="370"/>
        <v>8.6649440137812146</v>
      </c>
      <c r="AF771">
        <f t="shared" ref="AF771:AF834" si="380">D771-B771</f>
        <v>0.2710000000000008</v>
      </c>
      <c r="AG771">
        <f t="shared" ref="AG771:AG834" si="381">B771-C771</f>
        <v>0.77500000000000568</v>
      </c>
      <c r="AH771">
        <f t="shared" si="368"/>
        <v>0.61257142857142866</v>
      </c>
      <c r="AI771" s="8">
        <f t="shared" si="369"/>
        <v>0.72835714285714259</v>
      </c>
      <c r="AJ771">
        <f t="shared" si="358"/>
        <v>97.155639736137417</v>
      </c>
      <c r="AK771" s="8">
        <f t="shared" si="371"/>
        <v>102.78281598175883</v>
      </c>
      <c r="AL771">
        <v>0.70397049366958031</v>
      </c>
    </row>
    <row r="772" spans="1:38" x14ac:dyDescent="0.35">
      <c r="A772" s="15">
        <v>37272</v>
      </c>
      <c r="B772">
        <v>58.301000000000002</v>
      </c>
      <c r="C772">
        <v>57.372</v>
      </c>
      <c r="D772">
        <v>59.463000000000001</v>
      </c>
      <c r="E772">
        <f t="shared" si="375"/>
        <v>58.378666666666668</v>
      </c>
      <c r="F772">
        <f t="shared" ref="F772:F835" si="382">E772-E771</f>
        <v>-0.95533333333333559</v>
      </c>
      <c r="G772">
        <f t="shared" si="376"/>
        <v>-1</v>
      </c>
      <c r="H772" s="6">
        <v>102.5</v>
      </c>
      <c r="I772">
        <f t="shared" si="377"/>
        <v>5983.8133333333335</v>
      </c>
      <c r="J772">
        <f t="shared" si="378"/>
        <v>0</v>
      </c>
      <c r="K772">
        <f t="shared" si="379"/>
        <v>5983.8133333333335</v>
      </c>
      <c r="L772">
        <f t="shared" si="363"/>
        <v>39885.444300000003</v>
      </c>
      <c r="M772">
        <f t="shared" si="364"/>
        <v>49036.920599999998</v>
      </c>
      <c r="N772">
        <f t="shared" si="365"/>
        <v>0.81337579546134886</v>
      </c>
      <c r="O772" s="8">
        <f t="shared" si="366"/>
        <v>44.854232503661187</v>
      </c>
      <c r="P772">
        <f t="shared" ref="P772:P835" si="383">B772-B771</f>
        <v>-1.2010000000000005</v>
      </c>
      <c r="Q772">
        <f t="shared" ref="Q772:Q835" si="384">IF(P772&gt;0,1,-1)</f>
        <v>-1</v>
      </c>
      <c r="R772">
        <f t="shared" ref="R772:R835" si="385">IF(P772&gt;0,P772,0)</f>
        <v>0</v>
      </c>
      <c r="S772">
        <f t="shared" ref="S772:S835" si="386">IF(P772&lt;0,(P772*(-1)),0)</f>
        <v>1.2010000000000005</v>
      </c>
      <c r="T772">
        <f t="shared" si="361"/>
        <v>0.42750000000000049</v>
      </c>
      <c r="U772">
        <f t="shared" si="361"/>
        <v>0.4220000000000001</v>
      </c>
      <c r="V772" s="8">
        <f t="shared" si="362"/>
        <v>50.323719835197195</v>
      </c>
      <c r="W772">
        <f t="shared" si="359"/>
        <v>0.47429045250071433</v>
      </c>
      <c r="X772">
        <f t="shared" si="360"/>
        <v>0.61900769433103642</v>
      </c>
      <c r="Y772">
        <f t="shared" si="372"/>
        <v>0.63704186917945516</v>
      </c>
      <c r="Z772">
        <f t="shared" si="373"/>
        <v>0.472870508899841</v>
      </c>
      <c r="AA772" s="8">
        <f t="shared" si="374"/>
        <v>57.395690124823759</v>
      </c>
      <c r="AB772">
        <f t="shared" si="356"/>
        <v>61.088999999999999</v>
      </c>
      <c r="AC772">
        <f t="shared" si="357"/>
        <v>58.301000000000002</v>
      </c>
      <c r="AD772">
        <f t="shared" si="367"/>
        <v>0</v>
      </c>
      <c r="AE772" s="8">
        <f t="shared" si="370"/>
        <v>0</v>
      </c>
      <c r="AF772">
        <f t="shared" si="380"/>
        <v>1.161999999999999</v>
      </c>
      <c r="AG772">
        <f t="shared" si="381"/>
        <v>0.92900000000000205</v>
      </c>
      <c r="AH772">
        <f t="shared" si="368"/>
        <v>0.67071428571428526</v>
      </c>
      <c r="AI772" s="8">
        <f t="shared" si="369"/>
        <v>0.76707142857142885</v>
      </c>
      <c r="AJ772">
        <f t="shared" si="358"/>
        <v>93.772216235343322</v>
      </c>
      <c r="AK772" s="8">
        <f t="shared" si="371"/>
        <v>101.75582511562963</v>
      </c>
      <c r="AL772">
        <v>0.70388151551515432</v>
      </c>
    </row>
    <row r="773" spans="1:38" x14ac:dyDescent="0.35">
      <c r="A773" s="15">
        <v>37273</v>
      </c>
      <c r="B773">
        <v>60.392000000000003</v>
      </c>
      <c r="C773">
        <v>57.991999999999997</v>
      </c>
      <c r="D773">
        <v>60.624000000000002</v>
      </c>
      <c r="E773">
        <f t="shared" si="375"/>
        <v>59.669333333333334</v>
      </c>
      <c r="F773">
        <f t="shared" si="382"/>
        <v>1.2906666666666666</v>
      </c>
      <c r="G773">
        <f t="shared" si="376"/>
        <v>1</v>
      </c>
      <c r="H773" s="6">
        <v>78.400000000000006</v>
      </c>
      <c r="I773">
        <f t="shared" si="377"/>
        <v>4678.075733333334</v>
      </c>
      <c r="J773">
        <f t="shared" si="378"/>
        <v>4678.075733333334</v>
      </c>
      <c r="K773">
        <f t="shared" si="379"/>
        <v>0</v>
      </c>
      <c r="L773">
        <f t="shared" si="363"/>
        <v>40811.584033333333</v>
      </c>
      <c r="M773">
        <f t="shared" si="364"/>
        <v>49036.920599999998</v>
      </c>
      <c r="N773">
        <f t="shared" si="365"/>
        <v>0.8322623756544234</v>
      </c>
      <c r="O773" s="8">
        <f t="shared" si="366"/>
        <v>45.422663626827294</v>
      </c>
      <c r="P773">
        <f t="shared" si="383"/>
        <v>2.0910000000000011</v>
      </c>
      <c r="Q773">
        <f t="shared" si="384"/>
        <v>1</v>
      </c>
      <c r="R773">
        <f t="shared" si="385"/>
        <v>2.0910000000000011</v>
      </c>
      <c r="S773">
        <f t="shared" si="386"/>
        <v>0</v>
      </c>
      <c r="T773">
        <f t="shared" si="361"/>
        <v>0.52157142857142902</v>
      </c>
      <c r="U773">
        <f t="shared" si="361"/>
        <v>0.4220000000000001</v>
      </c>
      <c r="V773" s="8">
        <f t="shared" si="362"/>
        <v>55.276305828917501</v>
      </c>
      <c r="W773">
        <f t="shared" si="359"/>
        <v>0.72613911278150434</v>
      </c>
      <c r="X773">
        <f t="shared" si="360"/>
        <v>0.61616193134680619</v>
      </c>
      <c r="Y773">
        <f t="shared" si="372"/>
        <v>0.65560699064088424</v>
      </c>
      <c r="Z773">
        <f t="shared" si="373"/>
        <v>0.49076761572825189</v>
      </c>
      <c r="AA773" s="8">
        <f t="shared" si="374"/>
        <v>57.18959465766261</v>
      </c>
      <c r="AB773">
        <f t="shared" si="356"/>
        <v>61.088999999999999</v>
      </c>
      <c r="AC773">
        <f t="shared" si="357"/>
        <v>58.301000000000002</v>
      </c>
      <c r="AD773">
        <f t="shared" si="367"/>
        <v>75.000000000000128</v>
      </c>
      <c r="AE773" s="8">
        <f t="shared" si="370"/>
        <v>25.000000000000043</v>
      </c>
      <c r="AF773">
        <f t="shared" si="380"/>
        <v>0.23199999999999932</v>
      </c>
      <c r="AG773">
        <f t="shared" si="381"/>
        <v>2.4000000000000057</v>
      </c>
      <c r="AH773">
        <f t="shared" si="368"/>
        <v>0.65964285714285664</v>
      </c>
      <c r="AI773" s="8">
        <f t="shared" si="369"/>
        <v>0.8307142857142864</v>
      </c>
      <c r="AJ773">
        <f t="shared" si="358"/>
        <v>95.144468601317087</v>
      </c>
      <c r="AK773" s="8">
        <f t="shared" si="371"/>
        <v>105.47715523263939</v>
      </c>
      <c r="AL773">
        <v>0.70320829948809249</v>
      </c>
    </row>
    <row r="774" spans="1:38" x14ac:dyDescent="0.35">
      <c r="A774" s="15">
        <v>37274</v>
      </c>
      <c r="B774">
        <v>60.237000000000002</v>
      </c>
      <c r="C774">
        <v>59.463000000000001</v>
      </c>
      <c r="D774">
        <v>60.895000000000003</v>
      </c>
      <c r="E774">
        <f t="shared" si="375"/>
        <v>60.198333333333331</v>
      </c>
      <c r="F774">
        <f t="shared" si="382"/>
        <v>0.52899999999999636</v>
      </c>
      <c r="G774">
        <f t="shared" si="376"/>
        <v>1</v>
      </c>
      <c r="H774" s="6">
        <v>57.3</v>
      </c>
      <c r="I774">
        <f t="shared" si="377"/>
        <v>3449.3644999999997</v>
      </c>
      <c r="J774">
        <f t="shared" si="378"/>
        <v>3449.3644999999997</v>
      </c>
      <c r="K774">
        <f t="shared" si="379"/>
        <v>0</v>
      </c>
      <c r="L774">
        <f t="shared" si="363"/>
        <v>35268.765333333336</v>
      </c>
      <c r="M774">
        <f t="shared" si="364"/>
        <v>49036.920599999998</v>
      </c>
      <c r="N774">
        <f t="shared" si="365"/>
        <v>0.71922879540142526</v>
      </c>
      <c r="O774" s="8">
        <f t="shared" si="366"/>
        <v>41.834385122283365</v>
      </c>
      <c r="P774">
        <f t="shared" si="383"/>
        <v>-0.15500000000000114</v>
      </c>
      <c r="Q774">
        <f t="shared" si="384"/>
        <v>-1</v>
      </c>
      <c r="R774">
        <f t="shared" si="385"/>
        <v>0</v>
      </c>
      <c r="S774">
        <f t="shared" si="386"/>
        <v>0.15500000000000114</v>
      </c>
      <c r="T774">
        <f t="shared" si="361"/>
        <v>0.3750000000000005</v>
      </c>
      <c r="U774">
        <f t="shared" si="361"/>
        <v>0.43307142857142872</v>
      </c>
      <c r="V774" s="8">
        <f t="shared" si="362"/>
        <v>46.40678865022543</v>
      </c>
      <c r="W774">
        <f t="shared" si="359"/>
        <v>0.65974874005184758</v>
      </c>
      <c r="X774">
        <f t="shared" si="360"/>
        <v>0.61616193134680619</v>
      </c>
      <c r="Y774">
        <f t="shared" si="372"/>
        <v>0.65116233201963925</v>
      </c>
      <c r="Z774">
        <f t="shared" si="373"/>
        <v>0.51009776765452608</v>
      </c>
      <c r="AA774" s="8">
        <f t="shared" si="374"/>
        <v>56.073771259543584</v>
      </c>
      <c r="AB774">
        <f t="shared" si="356"/>
        <v>60.392000000000003</v>
      </c>
      <c r="AC774">
        <f t="shared" si="357"/>
        <v>58.301000000000002</v>
      </c>
      <c r="AD774">
        <f t="shared" si="367"/>
        <v>92.587278813964559</v>
      </c>
      <c r="AE774" s="8">
        <f t="shared" si="370"/>
        <v>55.862426271321567</v>
      </c>
      <c r="AF774">
        <f t="shared" si="380"/>
        <v>0.65800000000000125</v>
      </c>
      <c r="AG774">
        <f t="shared" si="381"/>
        <v>0.77400000000000091</v>
      </c>
      <c r="AH774">
        <f t="shared" si="368"/>
        <v>0.68449999999999933</v>
      </c>
      <c r="AI774" s="8">
        <f t="shared" si="369"/>
        <v>0.78371428571428681</v>
      </c>
      <c r="AJ774">
        <f t="shared" si="358"/>
        <v>96.346827465971444</v>
      </c>
      <c r="AK774" s="8">
        <f t="shared" si="371"/>
        <v>102.77422326866972</v>
      </c>
      <c r="AL774">
        <v>0.70447868694587346</v>
      </c>
    </row>
    <row r="775" spans="1:38" x14ac:dyDescent="0.35">
      <c r="A775" s="15">
        <v>37277</v>
      </c>
      <c r="B775">
        <v>58.881999999999998</v>
      </c>
      <c r="C775">
        <v>58.689</v>
      </c>
      <c r="D775">
        <v>59.966000000000001</v>
      </c>
      <c r="E775">
        <f t="shared" si="375"/>
        <v>59.179000000000002</v>
      </c>
      <c r="F775">
        <f t="shared" si="382"/>
        <v>-1.0193333333333285</v>
      </c>
      <c r="G775">
        <f t="shared" si="376"/>
        <v>-1</v>
      </c>
      <c r="H775" s="6">
        <v>65.400000000000006</v>
      </c>
      <c r="I775">
        <f t="shared" si="377"/>
        <v>3870.3066000000003</v>
      </c>
      <c r="J775">
        <f t="shared" si="378"/>
        <v>0</v>
      </c>
      <c r="K775">
        <f t="shared" si="379"/>
        <v>3870.3066000000003</v>
      </c>
      <c r="L775">
        <f t="shared" si="363"/>
        <v>26047.295233333334</v>
      </c>
      <c r="M775">
        <f t="shared" si="364"/>
        <v>52907.227200000001</v>
      </c>
      <c r="N775">
        <f t="shared" si="365"/>
        <v>0.49232017272175876</v>
      </c>
      <c r="O775" s="8">
        <f t="shared" si="366"/>
        <v>32.99025113517321</v>
      </c>
      <c r="P775">
        <f t="shared" si="383"/>
        <v>-1.355000000000004</v>
      </c>
      <c r="Q775">
        <f t="shared" si="384"/>
        <v>-1</v>
      </c>
      <c r="R775">
        <f t="shared" si="385"/>
        <v>0</v>
      </c>
      <c r="S775">
        <f t="shared" si="386"/>
        <v>1.355000000000004</v>
      </c>
      <c r="T775">
        <f t="shared" si="361"/>
        <v>0.3501428571428572</v>
      </c>
      <c r="U775">
        <f t="shared" si="361"/>
        <v>0.52985714285714336</v>
      </c>
      <c r="V775" s="8">
        <f t="shared" si="362"/>
        <v>39.78896103896102</v>
      </c>
      <c r="W775">
        <f t="shared" si="359"/>
        <v>0.65974874005184758</v>
      </c>
      <c r="X775">
        <f t="shared" si="360"/>
        <v>0.62239639236644861</v>
      </c>
      <c r="Y775">
        <f t="shared" si="372"/>
        <v>0.64781788882514024</v>
      </c>
      <c r="Z775">
        <f t="shared" si="373"/>
        <v>0.52987323822506027</v>
      </c>
      <c r="AA775" s="8">
        <f t="shared" si="374"/>
        <v>55.007452628750784</v>
      </c>
      <c r="AB775">
        <f t="shared" ref="AB775:AB838" si="387">MAX(B771:B775)</f>
        <v>60.392000000000003</v>
      </c>
      <c r="AC775">
        <f t="shared" ref="AC775:AC838" si="388">MIN(B771:B775)</f>
        <v>58.301000000000002</v>
      </c>
      <c r="AD775">
        <f t="shared" si="367"/>
        <v>27.785748445719545</v>
      </c>
      <c r="AE775" s="8">
        <f t="shared" si="370"/>
        <v>65.124342419894745</v>
      </c>
      <c r="AF775">
        <f t="shared" si="380"/>
        <v>1.0840000000000032</v>
      </c>
      <c r="AG775">
        <f t="shared" si="381"/>
        <v>0.19299999999999784</v>
      </c>
      <c r="AH775">
        <f t="shared" si="368"/>
        <v>0.70771428571428585</v>
      </c>
      <c r="AI775" s="8">
        <f t="shared" si="369"/>
        <v>0.78650000000000075</v>
      </c>
      <c r="AJ775">
        <f t="shared" si="358"/>
        <v>96.265899355851289</v>
      </c>
      <c r="AK775" s="8">
        <f t="shared" si="371"/>
        <v>99.737452783847417</v>
      </c>
      <c r="AL775">
        <v>0.70588863828382076</v>
      </c>
    </row>
    <row r="776" spans="1:38" x14ac:dyDescent="0.35">
      <c r="A776" s="15">
        <v>37278</v>
      </c>
      <c r="B776">
        <v>58.843000000000004</v>
      </c>
      <c r="C776">
        <v>58.417999999999999</v>
      </c>
      <c r="D776">
        <v>60.33</v>
      </c>
      <c r="E776">
        <f t="shared" si="375"/>
        <v>59.197000000000003</v>
      </c>
      <c r="F776">
        <f t="shared" si="382"/>
        <v>1.8000000000000682E-2</v>
      </c>
      <c r="G776">
        <f t="shared" si="376"/>
        <v>1</v>
      </c>
      <c r="H776" s="6">
        <v>65.2</v>
      </c>
      <c r="I776">
        <f t="shared" si="377"/>
        <v>3859.6444000000001</v>
      </c>
      <c r="J776">
        <f t="shared" si="378"/>
        <v>3859.6444000000001</v>
      </c>
      <c r="K776">
        <f t="shared" si="379"/>
        <v>0</v>
      </c>
      <c r="L776">
        <f t="shared" si="363"/>
        <v>29906.939633333335</v>
      </c>
      <c r="M776">
        <f t="shared" si="364"/>
        <v>44812.855200000005</v>
      </c>
      <c r="N776">
        <f t="shared" si="365"/>
        <v>0.66737411619631259</v>
      </c>
      <c r="O776" s="8">
        <f t="shared" si="366"/>
        <v>40.025457377181553</v>
      </c>
      <c r="P776">
        <f t="shared" si="383"/>
        <v>-3.8999999999994373E-2</v>
      </c>
      <c r="Q776">
        <f t="shared" si="384"/>
        <v>-1</v>
      </c>
      <c r="R776">
        <f t="shared" si="385"/>
        <v>0</v>
      </c>
      <c r="S776">
        <f t="shared" si="386"/>
        <v>3.8999999999994373E-2</v>
      </c>
      <c r="T776">
        <f t="shared" si="361"/>
        <v>0.3501428571428572</v>
      </c>
      <c r="U776">
        <f t="shared" si="361"/>
        <v>0.52164285714285696</v>
      </c>
      <c r="V776" s="8">
        <f t="shared" si="362"/>
        <v>40.163867267513325</v>
      </c>
      <c r="W776">
        <f t="shared" si="359"/>
        <v>0.65974874005184758</v>
      </c>
      <c r="X776">
        <f t="shared" si="360"/>
        <v>0.61366136364510504</v>
      </c>
      <c r="Y776">
        <f t="shared" si="372"/>
        <v>0.64447344563064135</v>
      </c>
      <c r="Z776">
        <f t="shared" si="373"/>
        <v>0.55132754011476148</v>
      </c>
      <c r="AA776" s="8">
        <f t="shared" si="374"/>
        <v>53.894707674028943</v>
      </c>
      <c r="AB776">
        <f t="shared" si="387"/>
        <v>60.392000000000003</v>
      </c>
      <c r="AC776">
        <f t="shared" si="388"/>
        <v>58.301000000000002</v>
      </c>
      <c r="AD776">
        <f t="shared" si="367"/>
        <v>25.920612147298005</v>
      </c>
      <c r="AE776" s="8">
        <f t="shared" si="370"/>
        <v>48.764546468994041</v>
      </c>
      <c r="AF776">
        <f t="shared" si="380"/>
        <v>1.4869999999999948</v>
      </c>
      <c r="AG776">
        <f t="shared" si="381"/>
        <v>0.42500000000000426</v>
      </c>
      <c r="AH776">
        <f t="shared" si="368"/>
        <v>0.76421428571428562</v>
      </c>
      <c r="AI776" s="8">
        <f t="shared" si="369"/>
        <v>0.78364285714285842</v>
      </c>
      <c r="AJ776">
        <f t="shared" si="358"/>
        <v>96.079615962379989</v>
      </c>
      <c r="AK776" s="8">
        <f t="shared" si="371"/>
        <v>100.66203640344875</v>
      </c>
      <c r="AL776">
        <v>0.7060448502258394</v>
      </c>
    </row>
    <row r="777" spans="1:38" x14ac:dyDescent="0.35">
      <c r="A777" s="15">
        <v>37279</v>
      </c>
      <c r="B777">
        <v>59.231000000000002</v>
      </c>
      <c r="C777">
        <v>58.689</v>
      </c>
      <c r="D777">
        <v>59.347000000000001</v>
      </c>
      <c r="E777">
        <f t="shared" si="375"/>
        <v>59.088999999999999</v>
      </c>
      <c r="F777">
        <f t="shared" si="382"/>
        <v>-0.10800000000000409</v>
      </c>
      <c r="G777">
        <f t="shared" si="376"/>
        <v>-1</v>
      </c>
      <c r="H777" s="6">
        <v>38.700000000000003</v>
      </c>
      <c r="I777">
        <f t="shared" si="377"/>
        <v>2286.7443000000003</v>
      </c>
      <c r="J777">
        <f t="shared" si="378"/>
        <v>0</v>
      </c>
      <c r="K777">
        <f t="shared" si="379"/>
        <v>2286.7443000000003</v>
      </c>
      <c r="L777">
        <f t="shared" si="363"/>
        <v>24253.849633333335</v>
      </c>
      <c r="M777">
        <f t="shared" si="364"/>
        <v>47099.599500000004</v>
      </c>
      <c r="N777">
        <f t="shared" si="365"/>
        <v>0.51494810764438315</v>
      </c>
      <c r="O777" s="8">
        <f t="shared" si="366"/>
        <v>33.991138379326017</v>
      </c>
      <c r="P777">
        <f t="shared" si="383"/>
        <v>0.38799999999999812</v>
      </c>
      <c r="Q777">
        <f t="shared" si="384"/>
        <v>1</v>
      </c>
      <c r="R777">
        <f t="shared" si="385"/>
        <v>0.38799999999999812</v>
      </c>
      <c r="S777">
        <f t="shared" si="386"/>
        <v>0</v>
      </c>
      <c r="T777">
        <f t="shared" si="361"/>
        <v>0.31149999999999978</v>
      </c>
      <c r="U777">
        <f t="shared" si="361"/>
        <v>0.52164285714285696</v>
      </c>
      <c r="V777" s="8">
        <f t="shared" si="362"/>
        <v>37.388545953360762</v>
      </c>
      <c r="W777">
        <f t="shared" si="359"/>
        <v>0.65714885849571603</v>
      </c>
      <c r="X777">
        <f t="shared" si="360"/>
        <v>0.60322115049976255</v>
      </c>
      <c r="Y777">
        <f t="shared" si="372"/>
        <v>0.64175805829865595</v>
      </c>
      <c r="Z777">
        <f t="shared" si="373"/>
        <v>0.56303465557738019</v>
      </c>
      <c r="AA777" s="8">
        <f t="shared" si="374"/>
        <v>53.267093244115351</v>
      </c>
      <c r="AB777">
        <f t="shared" si="387"/>
        <v>60.392000000000003</v>
      </c>
      <c r="AC777">
        <f t="shared" si="388"/>
        <v>58.843000000000004</v>
      </c>
      <c r="AD777">
        <f t="shared" si="367"/>
        <v>25.048418334409185</v>
      </c>
      <c r="AE777" s="8">
        <f t="shared" si="370"/>
        <v>26.251592975808915</v>
      </c>
      <c r="AF777">
        <f t="shared" si="380"/>
        <v>0.11599999999999966</v>
      </c>
      <c r="AG777">
        <f t="shared" si="381"/>
        <v>0.54200000000000159</v>
      </c>
      <c r="AH777">
        <f t="shared" si="368"/>
        <v>0.75871428571428567</v>
      </c>
      <c r="AI777" s="8">
        <f t="shared" si="369"/>
        <v>0.73935714285714427</v>
      </c>
      <c r="AJ777">
        <f t="shared" si="358"/>
        <v>97.763509721717895</v>
      </c>
      <c r="AK777" s="8">
        <f t="shared" si="371"/>
        <v>101.72952734267658</v>
      </c>
      <c r="AL777">
        <v>0.70703841522540201</v>
      </c>
    </row>
    <row r="778" spans="1:38" x14ac:dyDescent="0.35">
      <c r="A778" s="15">
        <v>37280</v>
      </c>
      <c r="B778">
        <v>59.54</v>
      </c>
      <c r="C778">
        <v>59.268999999999998</v>
      </c>
      <c r="D778">
        <v>60.043999999999997</v>
      </c>
      <c r="E778">
        <f t="shared" si="375"/>
        <v>59.617666666666672</v>
      </c>
      <c r="F778">
        <f t="shared" si="382"/>
        <v>0.52866666666667328</v>
      </c>
      <c r="G778">
        <f t="shared" si="376"/>
        <v>1</v>
      </c>
      <c r="H778" s="6">
        <v>77.400000000000006</v>
      </c>
      <c r="I778">
        <f t="shared" si="377"/>
        <v>4614.407400000001</v>
      </c>
      <c r="J778">
        <f t="shared" si="378"/>
        <v>4614.407400000001</v>
      </c>
      <c r="K778">
        <f t="shared" si="379"/>
        <v>0</v>
      </c>
      <c r="L778">
        <f t="shared" si="363"/>
        <v>20268.817433333334</v>
      </c>
      <c r="M778">
        <f t="shared" si="364"/>
        <v>47099.599500000004</v>
      </c>
      <c r="N778">
        <f t="shared" si="365"/>
        <v>0.43033948586618731</v>
      </c>
      <c r="O778" s="8">
        <f t="shared" si="366"/>
        <v>30.086527717269973</v>
      </c>
      <c r="P778">
        <f t="shared" si="383"/>
        <v>0.3089999999999975</v>
      </c>
      <c r="Q778">
        <f t="shared" si="384"/>
        <v>1</v>
      </c>
      <c r="R778">
        <f t="shared" si="385"/>
        <v>0.3089999999999975</v>
      </c>
      <c r="S778">
        <f t="shared" si="386"/>
        <v>0</v>
      </c>
      <c r="T778">
        <f t="shared" si="361"/>
        <v>0.24064285714285713</v>
      </c>
      <c r="U778">
        <f t="shared" si="361"/>
        <v>0.52164285714285696</v>
      </c>
      <c r="V778" s="8">
        <f t="shared" si="362"/>
        <v>31.568590704647683</v>
      </c>
      <c r="W778">
        <f t="shared" si="359"/>
        <v>0.648780642607517</v>
      </c>
      <c r="X778">
        <f t="shared" si="360"/>
        <v>0.65200223178790662</v>
      </c>
      <c r="Y778">
        <f t="shared" si="372"/>
        <v>0.63848877747687183</v>
      </c>
      <c r="Z778">
        <f t="shared" si="373"/>
        <v>0.57810276867644006</v>
      </c>
      <c r="AA778" s="8">
        <f t="shared" si="374"/>
        <v>52.481770031666073</v>
      </c>
      <c r="AB778">
        <f t="shared" si="387"/>
        <v>60.237000000000002</v>
      </c>
      <c r="AC778">
        <f t="shared" si="388"/>
        <v>58.843000000000004</v>
      </c>
      <c r="AD778">
        <f t="shared" si="367"/>
        <v>49.999999999999744</v>
      </c>
      <c r="AE778" s="8">
        <f t="shared" si="370"/>
        <v>33.656343493902313</v>
      </c>
      <c r="AF778">
        <f t="shared" si="380"/>
        <v>0.50399999999999778</v>
      </c>
      <c r="AG778">
        <f t="shared" si="381"/>
        <v>0.2710000000000008</v>
      </c>
      <c r="AH778">
        <f t="shared" si="368"/>
        <v>0.7947142857142856</v>
      </c>
      <c r="AI778" s="8">
        <f t="shared" si="369"/>
        <v>0.67685714285714482</v>
      </c>
      <c r="AJ778">
        <f t="shared" si="358"/>
        <v>97.464355284912173</v>
      </c>
      <c r="AK778" s="8">
        <f t="shared" si="371"/>
        <v>100.91867520932914</v>
      </c>
      <c r="AL778">
        <v>0.70701858753273072</v>
      </c>
    </row>
    <row r="779" spans="1:38" x14ac:dyDescent="0.35">
      <c r="A779" s="15">
        <v>37281</v>
      </c>
      <c r="B779">
        <v>58.262999999999998</v>
      </c>
      <c r="C779">
        <v>58.076999999999998</v>
      </c>
      <c r="D779">
        <v>59.54</v>
      </c>
      <c r="E779">
        <f t="shared" si="375"/>
        <v>58.626666666666665</v>
      </c>
      <c r="F779">
        <f t="shared" si="382"/>
        <v>-0.99100000000000676</v>
      </c>
      <c r="G779">
        <f t="shared" si="376"/>
        <v>-1</v>
      </c>
      <c r="H779" s="6">
        <v>67.099999999999994</v>
      </c>
      <c r="I779">
        <f t="shared" si="377"/>
        <v>3933.8493333333331</v>
      </c>
      <c r="J779">
        <f t="shared" si="378"/>
        <v>0</v>
      </c>
      <c r="K779">
        <f t="shared" si="379"/>
        <v>3933.8493333333331</v>
      </c>
      <c r="L779">
        <f t="shared" si="363"/>
        <v>20268.817433333334</v>
      </c>
      <c r="M779">
        <f t="shared" si="364"/>
        <v>42702.708433333333</v>
      </c>
      <c r="N779">
        <f t="shared" si="365"/>
        <v>0.47464945847583956</v>
      </c>
      <c r="O779" s="8">
        <f t="shared" si="366"/>
        <v>32.187273778707066</v>
      </c>
      <c r="P779">
        <f t="shared" si="383"/>
        <v>-1.277000000000001</v>
      </c>
      <c r="Q779">
        <f t="shared" si="384"/>
        <v>-1</v>
      </c>
      <c r="R779">
        <f t="shared" si="385"/>
        <v>0</v>
      </c>
      <c r="S779">
        <f t="shared" si="386"/>
        <v>1.277000000000001</v>
      </c>
      <c r="T779">
        <f t="shared" si="361"/>
        <v>0.24064285714285713</v>
      </c>
      <c r="U779">
        <f t="shared" si="361"/>
        <v>0.54478571428571443</v>
      </c>
      <c r="V779" s="8">
        <f t="shared" si="362"/>
        <v>30.638413968715888</v>
      </c>
      <c r="W779">
        <f t="shared" si="359"/>
        <v>0.65328329740371216</v>
      </c>
      <c r="X779">
        <f t="shared" si="360"/>
        <v>0.73122464014759203</v>
      </c>
      <c r="Y779">
        <f t="shared" si="372"/>
        <v>0.63595703790701419</v>
      </c>
      <c r="Z779">
        <f t="shared" si="373"/>
        <v>0.59837320263299354</v>
      </c>
      <c r="AA779" s="8">
        <f t="shared" si="374"/>
        <v>51.522438405850693</v>
      </c>
      <c r="AB779">
        <f t="shared" si="387"/>
        <v>59.54</v>
      </c>
      <c r="AC779">
        <f t="shared" si="388"/>
        <v>58.262999999999998</v>
      </c>
      <c r="AD779">
        <f t="shared" si="367"/>
        <v>0</v>
      </c>
      <c r="AE779" s="8">
        <f t="shared" si="370"/>
        <v>25.016139444802974</v>
      </c>
      <c r="AF779">
        <f t="shared" si="380"/>
        <v>1.277000000000001</v>
      </c>
      <c r="AG779">
        <f t="shared" si="381"/>
        <v>0.18599999999999994</v>
      </c>
      <c r="AH779">
        <f t="shared" si="368"/>
        <v>0.78085714285714303</v>
      </c>
      <c r="AI779" s="8">
        <f t="shared" si="369"/>
        <v>0.67078571428571621</v>
      </c>
      <c r="AJ779">
        <f t="shared" si="358"/>
        <v>97.727196484283269</v>
      </c>
      <c r="AK779" s="8">
        <f t="shared" si="371"/>
        <v>95.434889434889442</v>
      </c>
      <c r="AL779">
        <v>0.70672768069818825</v>
      </c>
    </row>
    <row r="780" spans="1:38" x14ac:dyDescent="0.35">
      <c r="A780" s="15">
        <v>37284</v>
      </c>
      <c r="B780">
        <v>58.069000000000003</v>
      </c>
      <c r="C780">
        <v>57.566000000000003</v>
      </c>
      <c r="D780">
        <v>58.34</v>
      </c>
      <c r="E780">
        <f t="shared" si="375"/>
        <v>57.991666666666674</v>
      </c>
      <c r="F780">
        <f t="shared" si="382"/>
        <v>-0.63499999999999091</v>
      </c>
      <c r="G780">
        <f t="shared" si="376"/>
        <v>-1</v>
      </c>
      <c r="H780" s="6">
        <v>130.6</v>
      </c>
      <c r="I780">
        <f t="shared" si="377"/>
        <v>7573.711666666667</v>
      </c>
      <c r="J780">
        <f t="shared" si="378"/>
        <v>0</v>
      </c>
      <c r="K780">
        <f t="shared" si="379"/>
        <v>7573.711666666667</v>
      </c>
      <c r="L780">
        <f t="shared" si="363"/>
        <v>20268.817433333334</v>
      </c>
      <c r="M780">
        <f t="shared" si="364"/>
        <v>44511.303600000007</v>
      </c>
      <c r="N780">
        <f t="shared" si="365"/>
        <v>0.45536337500870971</v>
      </c>
      <c r="O780" s="8">
        <f t="shared" si="366"/>
        <v>31.288637795078799</v>
      </c>
      <c r="P780">
        <f t="shared" si="383"/>
        <v>-0.19399999999999551</v>
      </c>
      <c r="Q780">
        <f t="shared" si="384"/>
        <v>-1</v>
      </c>
      <c r="R780">
        <f t="shared" si="385"/>
        <v>0</v>
      </c>
      <c r="S780">
        <f t="shared" si="386"/>
        <v>0.19399999999999551</v>
      </c>
      <c r="T780">
        <f t="shared" si="361"/>
        <v>0.24064285714285713</v>
      </c>
      <c r="U780">
        <f t="shared" si="361"/>
        <v>0.46185714285714241</v>
      </c>
      <c r="V780" s="8">
        <f t="shared" si="362"/>
        <v>34.255210981189649</v>
      </c>
      <c r="W780">
        <f t="shared" si="359"/>
        <v>0.65328329740371216</v>
      </c>
      <c r="X780">
        <f t="shared" si="360"/>
        <v>0.71610967323627572</v>
      </c>
      <c r="Y780">
        <f t="shared" si="372"/>
        <v>0.63174232355869642</v>
      </c>
      <c r="Z780">
        <f t="shared" si="373"/>
        <v>0.61756399609588153</v>
      </c>
      <c r="AA780" s="8">
        <f t="shared" si="374"/>
        <v>50.567448000532607</v>
      </c>
      <c r="AB780">
        <f t="shared" si="387"/>
        <v>59.54</v>
      </c>
      <c r="AC780">
        <f t="shared" si="388"/>
        <v>58.069000000000003</v>
      </c>
      <c r="AD780">
        <f t="shared" si="367"/>
        <v>0</v>
      </c>
      <c r="AE780" s="8">
        <f t="shared" si="370"/>
        <v>16.666666666666583</v>
      </c>
      <c r="AF780">
        <f t="shared" si="380"/>
        <v>0.2710000000000008</v>
      </c>
      <c r="AG780">
        <f t="shared" si="381"/>
        <v>0.50300000000000011</v>
      </c>
      <c r="AH780">
        <f t="shared" si="368"/>
        <v>0.66749999999999987</v>
      </c>
      <c r="AI780" s="8">
        <f t="shared" si="369"/>
        <v>0.67964285714285921</v>
      </c>
      <c r="AJ780">
        <f t="shared" ref="AJ780:AJ843" si="389">(B780/B771)*100</f>
        <v>97.591677590669221</v>
      </c>
      <c r="AK780" s="8">
        <f t="shared" si="371"/>
        <v>94.577999283364278</v>
      </c>
      <c r="AL780">
        <v>0.70761167410642856</v>
      </c>
    </row>
    <row r="781" spans="1:38" x14ac:dyDescent="0.35">
      <c r="A781" s="15">
        <v>37285</v>
      </c>
      <c r="B781">
        <v>56.676000000000002</v>
      </c>
      <c r="C781">
        <v>56.287999999999997</v>
      </c>
      <c r="D781">
        <v>58.301000000000002</v>
      </c>
      <c r="E781">
        <f t="shared" si="375"/>
        <v>57.088333333333331</v>
      </c>
      <c r="F781">
        <f t="shared" si="382"/>
        <v>-0.90333333333334309</v>
      </c>
      <c r="G781">
        <f t="shared" si="376"/>
        <v>-1</v>
      </c>
      <c r="H781" s="6">
        <v>116.4</v>
      </c>
      <c r="I781">
        <f t="shared" si="377"/>
        <v>6645.0820000000003</v>
      </c>
      <c r="J781">
        <f t="shared" si="378"/>
        <v>0</v>
      </c>
      <c r="K781">
        <f t="shared" si="379"/>
        <v>6645.0820000000003</v>
      </c>
      <c r="L781">
        <f t="shared" si="363"/>
        <v>20268.817433333334</v>
      </c>
      <c r="M781">
        <f t="shared" si="364"/>
        <v>47327.714600000007</v>
      </c>
      <c r="N781">
        <f t="shared" si="365"/>
        <v>0.42826529031962451</v>
      </c>
      <c r="O781" s="8">
        <f t="shared" si="366"/>
        <v>29.98499601035499</v>
      </c>
      <c r="P781">
        <f t="shared" si="383"/>
        <v>-1.3930000000000007</v>
      </c>
      <c r="Q781">
        <f t="shared" si="384"/>
        <v>-1</v>
      </c>
      <c r="R781">
        <f t="shared" si="385"/>
        <v>0</v>
      </c>
      <c r="S781">
        <f t="shared" si="386"/>
        <v>1.3930000000000007</v>
      </c>
      <c r="T781">
        <f t="shared" si="361"/>
        <v>0.23507142857142835</v>
      </c>
      <c r="U781">
        <f t="shared" si="361"/>
        <v>0.56135714285714244</v>
      </c>
      <c r="V781" s="8">
        <f t="shared" si="362"/>
        <v>29.51569506726457</v>
      </c>
      <c r="W781">
        <f t="shared" ref="W781:W844" si="390">SQRT(VAR(R772:R781))</f>
        <v>0.65328329740371216</v>
      </c>
      <c r="X781">
        <f t="shared" ref="X781:X844" si="391">SQRT(VAR(S772:S784))</f>
        <v>0.72319167051874544</v>
      </c>
      <c r="Y781">
        <f t="shared" si="372"/>
        <v>0.62796867513218191</v>
      </c>
      <c r="Z781">
        <f t="shared" si="373"/>
        <v>0.62993891000283786</v>
      </c>
      <c r="AA781" s="8">
        <f t="shared" si="374"/>
        <v>49.921686024715214</v>
      </c>
      <c r="AB781">
        <f t="shared" si="387"/>
        <v>59.54</v>
      </c>
      <c r="AC781">
        <f t="shared" si="388"/>
        <v>56.676000000000002</v>
      </c>
      <c r="AD781">
        <f t="shared" si="367"/>
        <v>0</v>
      </c>
      <c r="AE781" s="8">
        <f t="shared" si="370"/>
        <v>0</v>
      </c>
      <c r="AF781">
        <f t="shared" si="380"/>
        <v>1.625</v>
      </c>
      <c r="AG781">
        <f t="shared" si="381"/>
        <v>0.38800000000000523</v>
      </c>
      <c r="AH781">
        <f t="shared" si="368"/>
        <v>0.76421428571428562</v>
      </c>
      <c r="AI781" s="8">
        <f t="shared" si="369"/>
        <v>0.64928571428571658</v>
      </c>
      <c r="AJ781">
        <f t="shared" si="389"/>
        <v>97.212740776316025</v>
      </c>
      <c r="AK781" s="8">
        <f t="shared" si="371"/>
        <v>92.541310169159431</v>
      </c>
      <c r="AL781">
        <v>0.70725537707878428</v>
      </c>
    </row>
    <row r="782" spans="1:38" x14ac:dyDescent="0.35">
      <c r="A782" s="15">
        <v>37286</v>
      </c>
      <c r="B782">
        <v>54.74</v>
      </c>
      <c r="C782">
        <v>54.33</v>
      </c>
      <c r="D782">
        <v>55.901000000000003</v>
      </c>
      <c r="E782">
        <f t="shared" si="375"/>
        <v>54.990333333333332</v>
      </c>
      <c r="F782">
        <f t="shared" si="382"/>
        <v>-2.097999999999999</v>
      </c>
      <c r="G782">
        <f t="shared" si="376"/>
        <v>-1</v>
      </c>
      <c r="H782" s="6">
        <v>258.3</v>
      </c>
      <c r="I782">
        <f t="shared" si="377"/>
        <v>14204.0031</v>
      </c>
      <c r="J782">
        <f t="shared" si="378"/>
        <v>0</v>
      </c>
      <c r="K782">
        <f t="shared" si="379"/>
        <v>14204.0031</v>
      </c>
      <c r="L782">
        <f t="shared" si="363"/>
        <v>20268.817433333334</v>
      </c>
      <c r="M782">
        <f t="shared" si="364"/>
        <v>56196.011900000005</v>
      </c>
      <c r="N782">
        <f t="shared" si="365"/>
        <v>0.36068070932509239</v>
      </c>
      <c r="O782" s="8">
        <f t="shared" si="366"/>
        <v>26.507372879857513</v>
      </c>
      <c r="P782">
        <f t="shared" si="383"/>
        <v>-1.9359999999999999</v>
      </c>
      <c r="Q782">
        <f t="shared" si="384"/>
        <v>-1</v>
      </c>
      <c r="R782">
        <f t="shared" si="385"/>
        <v>0</v>
      </c>
      <c r="S782">
        <f t="shared" si="386"/>
        <v>1.9359999999999999</v>
      </c>
      <c r="T782">
        <f t="shared" si="361"/>
        <v>0.23507142857142835</v>
      </c>
      <c r="U782">
        <f t="shared" si="361"/>
        <v>0.65264285714285664</v>
      </c>
      <c r="V782" s="8">
        <f t="shared" si="362"/>
        <v>26.480527840360473</v>
      </c>
      <c r="W782">
        <f t="shared" si="390"/>
        <v>0.65328329740371216</v>
      </c>
      <c r="X782">
        <f t="shared" si="391"/>
        <v>0.80033757300856001</v>
      </c>
      <c r="Y782">
        <f t="shared" si="372"/>
        <v>0.62419502670566718</v>
      </c>
      <c r="Z782">
        <f t="shared" si="373"/>
        <v>0.64758324475105966</v>
      </c>
      <c r="AA782" s="8">
        <f t="shared" si="374"/>
        <v>49.080491522370366</v>
      </c>
      <c r="AB782">
        <f t="shared" si="387"/>
        <v>59.54</v>
      </c>
      <c r="AC782">
        <f t="shared" si="388"/>
        <v>54.74</v>
      </c>
      <c r="AD782">
        <f t="shared" si="367"/>
        <v>0</v>
      </c>
      <c r="AE782" s="8">
        <f t="shared" si="370"/>
        <v>0</v>
      </c>
      <c r="AF782">
        <f t="shared" si="380"/>
        <v>1.1610000000000014</v>
      </c>
      <c r="AG782">
        <f t="shared" si="381"/>
        <v>0.41000000000000369</v>
      </c>
      <c r="AH782">
        <f t="shared" si="368"/>
        <v>0.81121428571428567</v>
      </c>
      <c r="AI782" s="8">
        <f t="shared" si="369"/>
        <v>0.66750000000000242</v>
      </c>
      <c r="AJ782">
        <f t="shared" si="389"/>
        <v>90.641144522453303</v>
      </c>
      <c r="AK782" s="8">
        <f t="shared" si="371"/>
        <v>88.044649606742482</v>
      </c>
      <c r="AL782">
        <v>0.70656817455092269</v>
      </c>
    </row>
    <row r="783" spans="1:38" x14ac:dyDescent="0.35">
      <c r="A783" s="15">
        <v>37287</v>
      </c>
      <c r="B783">
        <v>55.514000000000003</v>
      </c>
      <c r="C783">
        <v>53.695</v>
      </c>
      <c r="D783">
        <v>56.171999999999997</v>
      </c>
      <c r="E783">
        <f t="shared" si="375"/>
        <v>55.127000000000002</v>
      </c>
      <c r="F783">
        <f t="shared" si="382"/>
        <v>0.13666666666667027</v>
      </c>
      <c r="G783">
        <f t="shared" si="376"/>
        <v>1</v>
      </c>
      <c r="H783" s="6">
        <v>269.3</v>
      </c>
      <c r="I783">
        <f t="shared" si="377"/>
        <v>14845.701100000002</v>
      </c>
      <c r="J783">
        <f t="shared" si="378"/>
        <v>14845.701100000002</v>
      </c>
      <c r="K783">
        <f t="shared" si="379"/>
        <v>0</v>
      </c>
      <c r="L783">
        <f t="shared" si="363"/>
        <v>31447.193133333338</v>
      </c>
      <c r="M783">
        <f t="shared" si="364"/>
        <v>56196.011900000005</v>
      </c>
      <c r="N783">
        <f t="shared" si="365"/>
        <v>0.55959830724808668</v>
      </c>
      <c r="O783" s="8">
        <f t="shared" si="366"/>
        <v>35.880925533671473</v>
      </c>
      <c r="P783">
        <f t="shared" si="383"/>
        <v>0.77400000000000091</v>
      </c>
      <c r="Q783">
        <f t="shared" si="384"/>
        <v>1</v>
      </c>
      <c r="R783">
        <f t="shared" si="385"/>
        <v>0.77400000000000091</v>
      </c>
      <c r="S783">
        <f t="shared" si="386"/>
        <v>0</v>
      </c>
      <c r="T783">
        <f t="shared" si="361"/>
        <v>0.25442857142857128</v>
      </c>
      <c r="U783">
        <f t="shared" si="361"/>
        <v>0.65264285714285664</v>
      </c>
      <c r="V783" s="8">
        <f t="shared" si="362"/>
        <v>28.049452712812037</v>
      </c>
      <c r="W783">
        <f t="shared" si="390"/>
        <v>0.26430556810883354</v>
      </c>
      <c r="X783">
        <f t="shared" si="391"/>
        <v>0.8706418498838846</v>
      </c>
      <c r="Y783">
        <f t="shared" si="372"/>
        <v>0.59295457554323983</v>
      </c>
      <c r="Z783">
        <f t="shared" si="373"/>
        <v>0.66783919303311223</v>
      </c>
      <c r="AA783" s="8">
        <f t="shared" si="374"/>
        <v>47.030259057576494</v>
      </c>
      <c r="AB783">
        <f t="shared" si="387"/>
        <v>58.262999999999998</v>
      </c>
      <c r="AC783">
        <f t="shared" si="388"/>
        <v>54.74</v>
      </c>
      <c r="AD783">
        <f t="shared" si="367"/>
        <v>21.969912006812425</v>
      </c>
      <c r="AE783" s="8">
        <f t="shared" si="370"/>
        <v>7.3233040022708087</v>
      </c>
      <c r="AF783">
        <f t="shared" si="380"/>
        <v>0.65799999999999415</v>
      </c>
      <c r="AG783">
        <f t="shared" si="381"/>
        <v>1.8190000000000026</v>
      </c>
      <c r="AH783">
        <f t="shared" si="368"/>
        <v>0.84164285714285669</v>
      </c>
      <c r="AI783" s="8">
        <f t="shared" si="369"/>
        <v>0.72278571428571681</v>
      </c>
      <c r="AJ783">
        <f t="shared" si="389"/>
        <v>92.159304082208621</v>
      </c>
      <c r="AK783" s="8">
        <f t="shared" si="371"/>
        <v>87.459432208463312</v>
      </c>
      <c r="AL783">
        <v>0.70662918964077681</v>
      </c>
    </row>
    <row r="784" spans="1:38" x14ac:dyDescent="0.35">
      <c r="A784" s="15">
        <v>37288</v>
      </c>
      <c r="B784">
        <v>56.134</v>
      </c>
      <c r="C784">
        <v>55.784999999999997</v>
      </c>
      <c r="D784">
        <v>57.063000000000002</v>
      </c>
      <c r="E784">
        <f t="shared" si="375"/>
        <v>56.327333333333335</v>
      </c>
      <c r="F784">
        <f t="shared" si="382"/>
        <v>1.200333333333333</v>
      </c>
      <c r="G784">
        <f t="shared" si="376"/>
        <v>1</v>
      </c>
      <c r="H784" s="6">
        <v>90.1</v>
      </c>
      <c r="I784">
        <f t="shared" si="377"/>
        <v>5075.0927333333329</v>
      </c>
      <c r="J784">
        <f t="shared" si="378"/>
        <v>5075.0927333333329</v>
      </c>
      <c r="K784">
        <f t="shared" si="379"/>
        <v>0</v>
      </c>
      <c r="L784">
        <f t="shared" si="363"/>
        <v>36522.285866666673</v>
      </c>
      <c r="M784">
        <f t="shared" si="364"/>
        <v>49220.496733333333</v>
      </c>
      <c r="N784">
        <f t="shared" si="365"/>
        <v>0.7420137603351914</v>
      </c>
      <c r="O784" s="8">
        <f t="shared" si="366"/>
        <v>42.595172163991172</v>
      </c>
      <c r="P784">
        <f t="shared" si="383"/>
        <v>0.61999999999999744</v>
      </c>
      <c r="Q784">
        <f t="shared" si="384"/>
        <v>1</v>
      </c>
      <c r="R784">
        <f t="shared" si="385"/>
        <v>0.61999999999999744</v>
      </c>
      <c r="S784">
        <f t="shared" si="386"/>
        <v>0</v>
      </c>
      <c r="T784">
        <f t="shared" ref="T784:U847" si="392">AVERAGE(R771:R784)</f>
        <v>0.29871428571428538</v>
      </c>
      <c r="U784">
        <f t="shared" si="392"/>
        <v>0.54757142857142838</v>
      </c>
      <c r="V784" s="8">
        <f t="shared" ref="V784:V847" si="393">100*T784/(T784+U784)</f>
        <v>35.297096556380808</v>
      </c>
      <c r="W784">
        <f t="shared" si="390"/>
        <v>0.29669904317712575</v>
      </c>
      <c r="X784">
        <f t="shared" si="391"/>
        <v>0.85829813719225478</v>
      </c>
      <c r="Y784">
        <f t="shared" si="372"/>
        <v>0.58100239571017986</v>
      </c>
      <c r="Z784">
        <f t="shared" si="373"/>
        <v>0.68721344755147729</v>
      </c>
      <c r="AA784" s="8">
        <f t="shared" si="374"/>
        <v>45.812579837824032</v>
      </c>
      <c r="AB784">
        <f t="shared" si="387"/>
        <v>58.069000000000003</v>
      </c>
      <c r="AC784">
        <f t="shared" si="388"/>
        <v>54.74</v>
      </c>
      <c r="AD784">
        <f t="shared" si="367"/>
        <v>41.87443676779808</v>
      </c>
      <c r="AE784" s="8">
        <f t="shared" si="370"/>
        <v>21.281449591536838</v>
      </c>
      <c r="AF784">
        <f t="shared" si="380"/>
        <v>0.92900000000000205</v>
      </c>
      <c r="AG784">
        <f t="shared" si="381"/>
        <v>0.34900000000000375</v>
      </c>
      <c r="AH784">
        <f t="shared" si="368"/>
        <v>0.81678571428571389</v>
      </c>
      <c r="AI784" s="8">
        <f t="shared" si="369"/>
        <v>0.71171428571428819</v>
      </c>
      <c r="AJ784">
        <f t="shared" si="389"/>
        <v>95.333038959274489</v>
      </c>
      <c r="AK784" s="8">
        <f t="shared" si="371"/>
        <v>89.784232497880708</v>
      </c>
      <c r="AL784">
        <v>0.70929467904832344</v>
      </c>
    </row>
    <row r="785" spans="1:38" x14ac:dyDescent="0.35">
      <c r="A785" s="15">
        <v>37291</v>
      </c>
      <c r="B785">
        <v>54.198</v>
      </c>
      <c r="C785">
        <v>53.904000000000003</v>
      </c>
      <c r="D785">
        <v>56.134</v>
      </c>
      <c r="E785">
        <f t="shared" si="375"/>
        <v>54.745333333333328</v>
      </c>
      <c r="F785">
        <f t="shared" si="382"/>
        <v>-1.5820000000000078</v>
      </c>
      <c r="G785">
        <f t="shared" si="376"/>
        <v>-1</v>
      </c>
      <c r="H785" s="6">
        <v>165.8</v>
      </c>
      <c r="I785">
        <f t="shared" si="377"/>
        <v>9076.7762666666658</v>
      </c>
      <c r="J785">
        <f t="shared" si="378"/>
        <v>0</v>
      </c>
      <c r="K785">
        <f t="shared" si="379"/>
        <v>9076.7762666666658</v>
      </c>
      <c r="L785">
        <f t="shared" ref="L785:L848" si="394">SUM(J772:J785)</f>
        <v>36522.285866666673</v>
      </c>
      <c r="M785">
        <f t="shared" ref="M785:M848" si="395">SUM(K772:K785)</f>
        <v>53574.286600000007</v>
      </c>
      <c r="N785">
        <f t="shared" ref="N785:N848" si="396">L785/M785</f>
        <v>0.68171296688188976</v>
      </c>
      <c r="O785" s="8">
        <f t="shared" ref="O785:O848" si="397">100-(100/(1+N785))</f>
        <v>40.536820510213019</v>
      </c>
      <c r="P785">
        <f t="shared" si="383"/>
        <v>-1.9359999999999999</v>
      </c>
      <c r="Q785">
        <f t="shared" si="384"/>
        <v>-1</v>
      </c>
      <c r="R785">
        <f t="shared" si="385"/>
        <v>0</v>
      </c>
      <c r="S785">
        <f t="shared" si="386"/>
        <v>1.9359999999999999</v>
      </c>
      <c r="T785">
        <f t="shared" si="392"/>
        <v>0.29871428571428538</v>
      </c>
      <c r="U785">
        <f t="shared" si="392"/>
        <v>0.67757142857142838</v>
      </c>
      <c r="V785" s="8">
        <f t="shared" si="393"/>
        <v>30.597014925373117</v>
      </c>
      <c r="W785">
        <f t="shared" si="390"/>
        <v>0.29669904317712575</v>
      </c>
      <c r="X785">
        <f t="shared" si="391"/>
        <v>0.86981823919182732</v>
      </c>
      <c r="Y785">
        <f t="shared" si="372"/>
        <v>0.56831729504420925</v>
      </c>
      <c r="Z785">
        <f t="shared" si="373"/>
        <v>0.70801674846450091</v>
      </c>
      <c r="AA785" s="8">
        <f t="shared" si="374"/>
        <v>44.527316178284707</v>
      </c>
      <c r="AB785">
        <f t="shared" si="387"/>
        <v>56.676000000000002</v>
      </c>
      <c r="AC785">
        <f t="shared" si="388"/>
        <v>54.198</v>
      </c>
      <c r="AD785">
        <f t="shared" ref="AD785:AD848" si="398">100*((B785-AC785)/(AB785-AC785))</f>
        <v>0</v>
      </c>
      <c r="AE785" s="8">
        <f t="shared" si="370"/>
        <v>21.281449591536838</v>
      </c>
      <c r="AF785">
        <f t="shared" si="380"/>
        <v>1.9359999999999999</v>
      </c>
      <c r="AG785">
        <f t="shared" si="381"/>
        <v>0.29399999999999693</v>
      </c>
      <c r="AH785">
        <f t="shared" ref="AH785:AH848" si="399">AVERAGE(AF772:AF785)</f>
        <v>0.93571428571428528</v>
      </c>
      <c r="AI785" s="8">
        <f t="shared" ref="AI785:AI848" si="400">AVERAGE(AG772:AG785)</f>
        <v>0.67735714285714466</v>
      </c>
      <c r="AJ785">
        <f t="shared" si="389"/>
        <v>92.106112876637823</v>
      </c>
      <c r="AK785" s="8">
        <f t="shared" si="371"/>
        <v>88.608050223980655</v>
      </c>
      <c r="AL785">
        <v>0.70820647126361147</v>
      </c>
    </row>
    <row r="786" spans="1:38" x14ac:dyDescent="0.35">
      <c r="A786" s="15">
        <v>37292</v>
      </c>
      <c r="B786">
        <v>52.091999999999999</v>
      </c>
      <c r="C786">
        <v>51.448999999999998</v>
      </c>
      <c r="D786">
        <v>53.811</v>
      </c>
      <c r="E786">
        <f t="shared" si="375"/>
        <v>52.45066666666667</v>
      </c>
      <c r="F786">
        <f t="shared" si="382"/>
        <v>-2.2946666666666573</v>
      </c>
      <c r="G786">
        <f t="shared" si="376"/>
        <v>-1</v>
      </c>
      <c r="H786" s="6">
        <v>312.7</v>
      </c>
      <c r="I786">
        <f t="shared" si="377"/>
        <v>16401.323466666669</v>
      </c>
      <c r="J786">
        <f t="shared" si="378"/>
        <v>0</v>
      </c>
      <c r="K786">
        <f t="shared" si="379"/>
        <v>16401.323466666669</v>
      </c>
      <c r="L786">
        <f t="shared" si="394"/>
        <v>36522.285866666673</v>
      </c>
      <c r="M786">
        <f t="shared" si="395"/>
        <v>63991.796733333336</v>
      </c>
      <c r="N786">
        <f t="shared" si="396"/>
        <v>0.5707338710751062</v>
      </c>
      <c r="O786" s="8">
        <f t="shared" si="397"/>
        <v>36.335491427612816</v>
      </c>
      <c r="P786">
        <f t="shared" si="383"/>
        <v>-2.1060000000000016</v>
      </c>
      <c r="Q786">
        <f t="shared" si="384"/>
        <v>-1</v>
      </c>
      <c r="R786">
        <f t="shared" si="385"/>
        <v>0</v>
      </c>
      <c r="S786">
        <f t="shared" si="386"/>
        <v>2.1060000000000016</v>
      </c>
      <c r="T786">
        <f t="shared" si="392"/>
        <v>0.29871428571428538</v>
      </c>
      <c r="U786">
        <f t="shared" si="392"/>
        <v>0.7422142857142856</v>
      </c>
      <c r="V786" s="8">
        <f t="shared" si="393"/>
        <v>28.696905235709856</v>
      </c>
      <c r="W786">
        <f t="shared" si="390"/>
        <v>0.29669904317712575</v>
      </c>
      <c r="X786">
        <f t="shared" si="391"/>
        <v>0.84766178396811143</v>
      </c>
      <c r="Y786">
        <f t="shared" si="372"/>
        <v>0.55563219437823874</v>
      </c>
      <c r="Z786">
        <f t="shared" si="373"/>
        <v>0.72434918343857768</v>
      </c>
      <c r="AA786" s="8">
        <f t="shared" si="374"/>
        <v>43.409396730907574</v>
      </c>
      <c r="AB786">
        <f t="shared" si="387"/>
        <v>56.134</v>
      </c>
      <c r="AC786">
        <f t="shared" si="388"/>
        <v>52.091999999999999</v>
      </c>
      <c r="AD786">
        <f t="shared" si="398"/>
        <v>0</v>
      </c>
      <c r="AE786" s="8">
        <f t="shared" si="370"/>
        <v>13.958145589266026</v>
      </c>
      <c r="AF786">
        <f t="shared" si="380"/>
        <v>1.7190000000000012</v>
      </c>
      <c r="AG786">
        <f t="shared" si="381"/>
        <v>0.64300000000000068</v>
      </c>
      <c r="AH786">
        <f t="shared" si="399"/>
        <v>0.9754999999999997</v>
      </c>
      <c r="AI786" s="8">
        <f t="shared" si="400"/>
        <v>0.65692857142857319</v>
      </c>
      <c r="AJ786">
        <f t="shared" si="389"/>
        <v>87.947189816143563</v>
      </c>
      <c r="AK786" s="8">
        <f t="shared" si="371"/>
        <v>85.056495330154789</v>
      </c>
      <c r="AL786">
        <v>0.70737464056448507</v>
      </c>
    </row>
    <row r="787" spans="1:38" x14ac:dyDescent="0.35">
      <c r="A787" s="15">
        <v>37293</v>
      </c>
      <c r="B787">
        <v>51.697000000000003</v>
      </c>
      <c r="C787">
        <v>51.116</v>
      </c>
      <c r="D787">
        <v>52.726999999999997</v>
      </c>
      <c r="E787">
        <f t="shared" si="375"/>
        <v>51.846666666666664</v>
      </c>
      <c r="F787">
        <f t="shared" si="382"/>
        <v>-0.60400000000000631</v>
      </c>
      <c r="G787">
        <f t="shared" si="376"/>
        <v>-1</v>
      </c>
      <c r="H787" s="6">
        <v>186.1</v>
      </c>
      <c r="I787">
        <f t="shared" si="377"/>
        <v>9648.6646666666657</v>
      </c>
      <c r="J787">
        <f t="shared" si="378"/>
        <v>0</v>
      </c>
      <c r="K787">
        <f t="shared" si="379"/>
        <v>9648.6646666666657</v>
      </c>
      <c r="L787">
        <f t="shared" si="394"/>
        <v>31844.210133333334</v>
      </c>
      <c r="M787">
        <f t="shared" si="395"/>
        <v>73640.4614</v>
      </c>
      <c r="N787">
        <f t="shared" si="396"/>
        <v>0.43242817233805836</v>
      </c>
      <c r="O787" s="8">
        <f t="shared" si="397"/>
        <v>30.188471623832569</v>
      </c>
      <c r="P787">
        <f t="shared" si="383"/>
        <v>-0.39499999999999602</v>
      </c>
      <c r="Q787">
        <f t="shared" si="384"/>
        <v>-1</v>
      </c>
      <c r="R787">
        <f t="shared" si="385"/>
        <v>0</v>
      </c>
      <c r="S787">
        <f t="shared" si="386"/>
        <v>0.39499999999999602</v>
      </c>
      <c r="T787">
        <f t="shared" si="392"/>
        <v>0.14935714285714244</v>
      </c>
      <c r="U787">
        <f t="shared" si="392"/>
        <v>0.77042857142857102</v>
      </c>
      <c r="V787" s="8">
        <f t="shared" si="393"/>
        <v>16.238254251766687</v>
      </c>
      <c r="W787">
        <f t="shared" si="390"/>
        <v>0.29607358319624949</v>
      </c>
      <c r="X787">
        <f t="shared" si="391"/>
        <v>0.84766178396811143</v>
      </c>
      <c r="Y787">
        <f t="shared" si="372"/>
        <v>0.52491322797929185</v>
      </c>
      <c r="Z787">
        <f t="shared" si="373"/>
        <v>0.74088488719724233</v>
      </c>
      <c r="AA787" s="8">
        <f t="shared" si="374"/>
        <v>41.468953199229951</v>
      </c>
      <c r="AB787">
        <f t="shared" si="387"/>
        <v>56.134</v>
      </c>
      <c r="AC787">
        <f t="shared" si="388"/>
        <v>51.697000000000003</v>
      </c>
      <c r="AD787">
        <f t="shared" si="398"/>
        <v>0</v>
      </c>
      <c r="AE787" s="8">
        <f t="shared" ref="AE787:AE850" si="401">AVERAGE(AD785:AD787)</f>
        <v>0</v>
      </c>
      <c r="AF787">
        <f t="shared" si="380"/>
        <v>1.029999999999994</v>
      </c>
      <c r="AG787">
        <f t="shared" si="381"/>
        <v>0.58100000000000307</v>
      </c>
      <c r="AH787">
        <f t="shared" si="399"/>
        <v>1.0324999999999993</v>
      </c>
      <c r="AI787" s="8">
        <f t="shared" si="400"/>
        <v>0.52700000000000158</v>
      </c>
      <c r="AJ787">
        <f t="shared" si="389"/>
        <v>86.827342962714155</v>
      </c>
      <c r="AK787" s="8">
        <f t="shared" si="371"/>
        <v>85.328293665203191</v>
      </c>
      <c r="AL787">
        <v>0.7074474713090797</v>
      </c>
    </row>
    <row r="788" spans="1:38" x14ac:dyDescent="0.35">
      <c r="A788" s="15">
        <v>37294</v>
      </c>
      <c r="B788">
        <v>53.113999999999997</v>
      </c>
      <c r="C788">
        <v>50.752000000000002</v>
      </c>
      <c r="D788">
        <v>53.23</v>
      </c>
      <c r="E788">
        <f t="shared" si="375"/>
        <v>52.365333333333332</v>
      </c>
      <c r="F788">
        <f t="shared" si="382"/>
        <v>0.51866666666666816</v>
      </c>
      <c r="G788">
        <f t="shared" si="376"/>
        <v>1</v>
      </c>
      <c r="H788" s="6">
        <v>205.4</v>
      </c>
      <c r="I788">
        <f t="shared" si="377"/>
        <v>10755.839466666666</v>
      </c>
      <c r="J788">
        <f t="shared" si="378"/>
        <v>10755.839466666666</v>
      </c>
      <c r="K788">
        <f t="shared" si="379"/>
        <v>0</v>
      </c>
      <c r="L788">
        <f t="shared" si="394"/>
        <v>39150.685100000002</v>
      </c>
      <c r="M788">
        <f t="shared" si="395"/>
        <v>73640.4614</v>
      </c>
      <c r="N788">
        <f t="shared" si="396"/>
        <v>0.53164638509448559</v>
      </c>
      <c r="O788" s="8">
        <f t="shared" si="397"/>
        <v>34.710778562748274</v>
      </c>
      <c r="P788">
        <f t="shared" si="383"/>
        <v>1.4169999999999945</v>
      </c>
      <c r="Q788">
        <f t="shared" si="384"/>
        <v>1</v>
      </c>
      <c r="R788">
        <f t="shared" si="385"/>
        <v>1.4169999999999945</v>
      </c>
      <c r="S788">
        <f t="shared" si="386"/>
        <v>0</v>
      </c>
      <c r="T788">
        <f t="shared" si="392"/>
        <v>0.25057142857142772</v>
      </c>
      <c r="U788">
        <f t="shared" si="392"/>
        <v>0.7593571428571424</v>
      </c>
      <c r="V788" s="8">
        <f t="shared" si="393"/>
        <v>24.810806987764288</v>
      </c>
      <c r="W788">
        <f t="shared" si="390"/>
        <v>0.49454725647695935</v>
      </c>
      <c r="X788">
        <f t="shared" si="391"/>
        <v>0.81509070597962296</v>
      </c>
      <c r="Y788">
        <f t="shared" si="372"/>
        <v>0.51311312200965697</v>
      </c>
      <c r="Z788">
        <f t="shared" si="373"/>
        <v>0.75509408538530065</v>
      </c>
      <c r="AA788" s="8">
        <f t="shared" si="374"/>
        <v>40.459722907871651</v>
      </c>
      <c r="AB788">
        <f t="shared" si="387"/>
        <v>56.134</v>
      </c>
      <c r="AC788">
        <f t="shared" si="388"/>
        <v>51.697000000000003</v>
      </c>
      <c r="AD788">
        <f t="shared" si="398"/>
        <v>31.935992787919659</v>
      </c>
      <c r="AE788" s="8">
        <f t="shared" si="401"/>
        <v>10.645330929306553</v>
      </c>
      <c r="AF788">
        <f t="shared" si="380"/>
        <v>0.11599999999999966</v>
      </c>
      <c r="AG788">
        <f t="shared" si="381"/>
        <v>2.3619999999999948</v>
      </c>
      <c r="AH788">
        <f t="shared" si="399"/>
        <v>0.9937857142857135</v>
      </c>
      <c r="AI788" s="8">
        <f t="shared" si="400"/>
        <v>0.64042857142857257</v>
      </c>
      <c r="AJ788">
        <f t="shared" si="389"/>
        <v>91.162487341880777</v>
      </c>
      <c r="AK788" s="8">
        <f t="shared" si="371"/>
        <v>86.945276563702137</v>
      </c>
      <c r="AL788">
        <v>0.70704587382823758</v>
      </c>
    </row>
    <row r="789" spans="1:38" x14ac:dyDescent="0.35">
      <c r="A789" s="15">
        <v>37295</v>
      </c>
      <c r="B789">
        <v>52.146000000000001</v>
      </c>
      <c r="C789">
        <v>51.991</v>
      </c>
      <c r="D789">
        <v>53.616999999999997</v>
      </c>
      <c r="E789">
        <f t="shared" si="375"/>
        <v>52.584666666666664</v>
      </c>
      <c r="F789">
        <f t="shared" si="382"/>
        <v>0.21933333333333138</v>
      </c>
      <c r="G789">
        <f t="shared" si="376"/>
        <v>1</v>
      </c>
      <c r="H789" s="6">
        <v>85.6</v>
      </c>
      <c r="I789">
        <f t="shared" si="377"/>
        <v>4501.2474666666658</v>
      </c>
      <c r="J789">
        <f t="shared" si="378"/>
        <v>4501.2474666666658</v>
      </c>
      <c r="K789">
        <f t="shared" si="379"/>
        <v>0</v>
      </c>
      <c r="L789">
        <f t="shared" si="394"/>
        <v>43651.93256666667</v>
      </c>
      <c r="M789">
        <f t="shared" si="395"/>
        <v>69770.154800000004</v>
      </c>
      <c r="N789">
        <f t="shared" si="396"/>
        <v>0.62565337129890775</v>
      </c>
      <c r="O789" s="8">
        <f t="shared" si="397"/>
        <v>38.486271572088377</v>
      </c>
      <c r="P789">
        <f t="shared" si="383"/>
        <v>-0.96799999999999642</v>
      </c>
      <c r="Q789">
        <f t="shared" si="384"/>
        <v>-1</v>
      </c>
      <c r="R789">
        <f t="shared" si="385"/>
        <v>0</v>
      </c>
      <c r="S789">
        <f t="shared" si="386"/>
        <v>0.96799999999999642</v>
      </c>
      <c r="T789">
        <f t="shared" si="392"/>
        <v>0.25057142857142772</v>
      </c>
      <c r="U789">
        <f t="shared" si="392"/>
        <v>0.73171428571428465</v>
      </c>
      <c r="V789" s="8">
        <f t="shared" si="393"/>
        <v>25.509016870273378</v>
      </c>
      <c r="W789">
        <f t="shared" si="390"/>
        <v>0.49454725647695935</v>
      </c>
      <c r="X789">
        <f t="shared" si="391"/>
        <v>0.8347192757033769</v>
      </c>
      <c r="Y789">
        <f t="shared" si="372"/>
        <v>0.5013130160400221</v>
      </c>
      <c r="Z789">
        <f t="shared" si="373"/>
        <v>0.77026000562365271</v>
      </c>
      <c r="AA789" s="8">
        <f t="shared" si="374"/>
        <v>39.424634488086603</v>
      </c>
      <c r="AB789">
        <f t="shared" si="387"/>
        <v>54.198</v>
      </c>
      <c r="AC789">
        <f t="shared" si="388"/>
        <v>51.697000000000003</v>
      </c>
      <c r="AD789">
        <f t="shared" si="398"/>
        <v>17.952818872450958</v>
      </c>
      <c r="AE789" s="8">
        <f t="shared" si="401"/>
        <v>16.629603886790207</v>
      </c>
      <c r="AF789">
        <f t="shared" si="380"/>
        <v>1.4709999999999965</v>
      </c>
      <c r="AG789">
        <f t="shared" si="381"/>
        <v>0.15500000000000114</v>
      </c>
      <c r="AH789">
        <f t="shared" si="399"/>
        <v>1.0214285714285702</v>
      </c>
      <c r="AI789" s="8">
        <f t="shared" si="400"/>
        <v>0.63771428571428701</v>
      </c>
      <c r="AJ789">
        <f t="shared" si="389"/>
        <v>89.800065439391062</v>
      </c>
      <c r="AK789" s="8">
        <f t="shared" si="371"/>
        <v>87.466872421080879</v>
      </c>
      <c r="AL789">
        <v>0.70697107297764916</v>
      </c>
    </row>
    <row r="790" spans="1:38" x14ac:dyDescent="0.35">
      <c r="A790" s="15">
        <v>37298</v>
      </c>
      <c r="B790">
        <v>53.207000000000001</v>
      </c>
      <c r="C790">
        <v>52.533000000000001</v>
      </c>
      <c r="D790">
        <v>53.308</v>
      </c>
      <c r="E790">
        <f t="shared" si="375"/>
        <v>53.015999999999998</v>
      </c>
      <c r="F790">
        <f t="shared" si="382"/>
        <v>0.43133333333333468</v>
      </c>
      <c r="G790">
        <f t="shared" si="376"/>
        <v>1</v>
      </c>
      <c r="H790" s="6">
        <v>77.8</v>
      </c>
      <c r="I790">
        <f t="shared" si="377"/>
        <v>4124.6448</v>
      </c>
      <c r="J790">
        <f t="shared" si="378"/>
        <v>4124.6448</v>
      </c>
      <c r="K790">
        <f t="shared" si="379"/>
        <v>0</v>
      </c>
      <c r="L790">
        <f t="shared" si="394"/>
        <v>43916.932966666667</v>
      </c>
      <c r="M790">
        <f t="shared" si="395"/>
        <v>69770.154800000004</v>
      </c>
      <c r="N790">
        <f t="shared" si="396"/>
        <v>0.62945156267113034</v>
      </c>
      <c r="O790" s="8">
        <f t="shared" si="397"/>
        <v>38.629657799663697</v>
      </c>
      <c r="P790">
        <f t="shared" si="383"/>
        <v>1.0609999999999999</v>
      </c>
      <c r="Q790">
        <f t="shared" si="384"/>
        <v>1</v>
      </c>
      <c r="R790">
        <f t="shared" si="385"/>
        <v>1.0609999999999999</v>
      </c>
      <c r="S790">
        <f t="shared" si="386"/>
        <v>0</v>
      </c>
      <c r="T790">
        <f t="shared" si="392"/>
        <v>0.32635714285714201</v>
      </c>
      <c r="U790">
        <f t="shared" si="392"/>
        <v>0.72892857142857082</v>
      </c>
      <c r="V790" s="8">
        <f t="shared" si="393"/>
        <v>30.925950994991162</v>
      </c>
      <c r="W790">
        <f t="shared" si="390"/>
        <v>0.53932546347780974</v>
      </c>
      <c r="X790">
        <f t="shared" si="391"/>
        <v>0.84696817516574385</v>
      </c>
      <c r="Y790">
        <f t="shared" si="372"/>
        <v>0.49271135342759081</v>
      </c>
      <c r="Z790">
        <f t="shared" si="373"/>
        <v>0.78692477787512682</v>
      </c>
      <c r="AA790" s="8">
        <f t="shared" si="374"/>
        <v>38.504020117499508</v>
      </c>
      <c r="AB790">
        <f t="shared" si="387"/>
        <v>53.207000000000001</v>
      </c>
      <c r="AC790">
        <f t="shared" si="388"/>
        <v>51.697000000000003</v>
      </c>
      <c r="AD790">
        <f t="shared" si="398"/>
        <v>100</v>
      </c>
      <c r="AE790" s="8">
        <f t="shared" si="401"/>
        <v>49.962937220123536</v>
      </c>
      <c r="AF790">
        <f t="shared" si="380"/>
        <v>0.10099999999999909</v>
      </c>
      <c r="AG790">
        <f t="shared" si="381"/>
        <v>0.67399999999999949</v>
      </c>
      <c r="AH790">
        <f t="shared" si="399"/>
        <v>0.92242857142857049</v>
      </c>
      <c r="AI790" s="8">
        <f t="shared" si="400"/>
        <v>0.65550000000000097</v>
      </c>
      <c r="AJ790">
        <f t="shared" si="389"/>
        <v>93.879243418731022</v>
      </c>
      <c r="AK790" s="8">
        <f t="shared" ref="AK790:AK853" si="402">(B790/B771)*100</f>
        <v>89.420523679876311</v>
      </c>
      <c r="AL790">
        <v>0.70671938810708312</v>
      </c>
    </row>
    <row r="791" spans="1:38" x14ac:dyDescent="0.35">
      <c r="A791" s="15">
        <v>37299</v>
      </c>
      <c r="B791">
        <v>52.494999999999997</v>
      </c>
      <c r="C791">
        <v>51.991</v>
      </c>
      <c r="D791">
        <v>53.771999999999998</v>
      </c>
      <c r="E791">
        <f t="shared" si="375"/>
        <v>52.752666666666663</v>
      </c>
      <c r="F791">
        <f t="shared" si="382"/>
        <v>-0.26333333333333542</v>
      </c>
      <c r="G791">
        <f t="shared" si="376"/>
        <v>-1</v>
      </c>
      <c r="H791" s="6">
        <v>73</v>
      </c>
      <c r="I791">
        <f t="shared" si="377"/>
        <v>3850.9446666666663</v>
      </c>
      <c r="J791">
        <f t="shared" si="378"/>
        <v>0</v>
      </c>
      <c r="K791">
        <f t="shared" si="379"/>
        <v>3850.9446666666663</v>
      </c>
      <c r="L791">
        <f t="shared" si="394"/>
        <v>43916.932966666667</v>
      </c>
      <c r="M791">
        <f t="shared" si="395"/>
        <v>71334.355166666661</v>
      </c>
      <c r="N791">
        <f t="shared" si="396"/>
        <v>0.6156491197552495</v>
      </c>
      <c r="O791" s="8">
        <f t="shared" si="397"/>
        <v>38.105372771070037</v>
      </c>
      <c r="P791">
        <f t="shared" si="383"/>
        <v>-0.7120000000000033</v>
      </c>
      <c r="Q791">
        <f t="shared" si="384"/>
        <v>-1</v>
      </c>
      <c r="R791">
        <f t="shared" si="385"/>
        <v>0</v>
      </c>
      <c r="S791">
        <f t="shared" si="386"/>
        <v>0.7120000000000033</v>
      </c>
      <c r="T791">
        <f t="shared" si="392"/>
        <v>0.29864285714285643</v>
      </c>
      <c r="U791">
        <f t="shared" si="392"/>
        <v>0.77978571428571386</v>
      </c>
      <c r="V791" s="8">
        <f t="shared" si="393"/>
        <v>27.69240959067422</v>
      </c>
      <c r="W791">
        <f t="shared" si="390"/>
        <v>0.53932546347780974</v>
      </c>
      <c r="X791">
        <f t="shared" si="391"/>
        <v>0.83240977027004326</v>
      </c>
      <c r="Y791">
        <f t="shared" si="372"/>
        <v>0.48429539664059751</v>
      </c>
      <c r="Z791">
        <f t="shared" si="373"/>
        <v>0.80329539357300395</v>
      </c>
      <c r="AA791" s="8">
        <f t="shared" si="374"/>
        <v>37.612524128124328</v>
      </c>
      <c r="AB791">
        <f t="shared" si="387"/>
        <v>53.207000000000001</v>
      </c>
      <c r="AC791">
        <f t="shared" si="388"/>
        <v>51.697000000000003</v>
      </c>
      <c r="AD791">
        <f t="shared" si="398"/>
        <v>52.847682119205018</v>
      </c>
      <c r="AE791" s="8">
        <f t="shared" si="401"/>
        <v>56.933500330551993</v>
      </c>
      <c r="AF791">
        <f t="shared" si="380"/>
        <v>1.277000000000001</v>
      </c>
      <c r="AG791">
        <f t="shared" si="381"/>
        <v>0.50399999999999778</v>
      </c>
      <c r="AH791">
        <f t="shared" si="399"/>
        <v>1.0053571428571419</v>
      </c>
      <c r="AI791" s="8">
        <f t="shared" si="400"/>
        <v>0.65278571428571497</v>
      </c>
      <c r="AJ791">
        <f t="shared" si="389"/>
        <v>95.898794300328817</v>
      </c>
      <c r="AK791" s="8">
        <f t="shared" si="402"/>
        <v>90.041337198332783</v>
      </c>
      <c r="AL791">
        <v>0.7069675555912116</v>
      </c>
    </row>
    <row r="792" spans="1:38" x14ac:dyDescent="0.35">
      <c r="A792" s="15">
        <v>37300</v>
      </c>
      <c r="B792">
        <v>52.664999999999999</v>
      </c>
      <c r="C792">
        <v>51.564999999999998</v>
      </c>
      <c r="D792">
        <v>52.804000000000002</v>
      </c>
      <c r="E792">
        <f t="shared" si="375"/>
        <v>52.344666666666662</v>
      </c>
      <c r="F792">
        <f t="shared" si="382"/>
        <v>-0.40800000000000125</v>
      </c>
      <c r="G792">
        <f t="shared" si="376"/>
        <v>-1</v>
      </c>
      <c r="H792" s="6">
        <v>92.1</v>
      </c>
      <c r="I792">
        <f t="shared" si="377"/>
        <v>4820.9437999999991</v>
      </c>
      <c r="J792">
        <f t="shared" si="378"/>
        <v>0</v>
      </c>
      <c r="K792">
        <f t="shared" si="379"/>
        <v>4820.9437999999991</v>
      </c>
      <c r="L792">
        <f t="shared" si="394"/>
        <v>39302.525566666671</v>
      </c>
      <c r="M792">
        <f t="shared" si="395"/>
        <v>76155.298966666654</v>
      </c>
      <c r="N792">
        <f t="shared" si="396"/>
        <v>0.51608392455880814</v>
      </c>
      <c r="O792" s="8">
        <f t="shared" si="397"/>
        <v>34.040590774616419</v>
      </c>
      <c r="P792">
        <f t="shared" si="383"/>
        <v>0.17000000000000171</v>
      </c>
      <c r="Q792">
        <f t="shared" si="384"/>
        <v>1</v>
      </c>
      <c r="R792">
        <f t="shared" si="385"/>
        <v>0.17000000000000171</v>
      </c>
      <c r="S792">
        <f t="shared" si="386"/>
        <v>0</v>
      </c>
      <c r="T792">
        <f t="shared" si="392"/>
        <v>0.28871428571428531</v>
      </c>
      <c r="U792">
        <f t="shared" si="392"/>
        <v>0.77978571428571386</v>
      </c>
      <c r="V792" s="8">
        <f t="shared" si="393"/>
        <v>27.020522762216711</v>
      </c>
      <c r="W792">
        <f t="shared" si="390"/>
        <v>0.52833171398279566</v>
      </c>
      <c r="X792">
        <f t="shared" si="391"/>
        <v>0.74735707835284659</v>
      </c>
      <c r="Y792">
        <f t="shared" si="372"/>
        <v>0.47569190173883158</v>
      </c>
      <c r="Z792">
        <f t="shared" si="373"/>
        <v>0.81010645404192838</v>
      </c>
      <c r="AA792" s="8">
        <f t="shared" si="374"/>
        <v>36.995839946457458</v>
      </c>
      <c r="AB792">
        <f t="shared" si="387"/>
        <v>53.207000000000001</v>
      </c>
      <c r="AC792">
        <f t="shared" si="388"/>
        <v>52.146000000000001</v>
      </c>
      <c r="AD792">
        <f t="shared" si="398"/>
        <v>48.91611687087638</v>
      </c>
      <c r="AE792" s="8">
        <f t="shared" si="401"/>
        <v>67.254599663360466</v>
      </c>
      <c r="AF792">
        <f t="shared" si="380"/>
        <v>0.1390000000000029</v>
      </c>
      <c r="AG792">
        <f t="shared" si="381"/>
        <v>1.1000000000000014</v>
      </c>
      <c r="AH792">
        <f t="shared" si="399"/>
        <v>0.97928571428571387</v>
      </c>
      <c r="AI792" s="8">
        <f t="shared" si="400"/>
        <v>0.71200000000000074</v>
      </c>
      <c r="AJ792">
        <f t="shared" si="389"/>
        <v>94.867961235003776</v>
      </c>
      <c r="AK792" s="8">
        <f t="shared" si="402"/>
        <v>87.205258974698623</v>
      </c>
      <c r="AL792">
        <v>0.70698698887960798</v>
      </c>
    </row>
    <row r="793" spans="1:38" x14ac:dyDescent="0.35">
      <c r="A793" s="15">
        <v>37301</v>
      </c>
      <c r="B793">
        <v>54.274999999999999</v>
      </c>
      <c r="C793">
        <v>52.03</v>
      </c>
      <c r="D793">
        <v>54.779000000000003</v>
      </c>
      <c r="E793">
        <f t="shared" si="375"/>
        <v>53.69466666666667</v>
      </c>
      <c r="F793">
        <f t="shared" si="382"/>
        <v>1.3500000000000085</v>
      </c>
      <c r="G793">
        <f t="shared" si="376"/>
        <v>1</v>
      </c>
      <c r="H793" s="6">
        <v>96.1</v>
      </c>
      <c r="I793">
        <f t="shared" si="377"/>
        <v>5160.0574666666671</v>
      </c>
      <c r="J793">
        <f t="shared" si="378"/>
        <v>5160.0574666666671</v>
      </c>
      <c r="K793">
        <f t="shared" si="379"/>
        <v>0</v>
      </c>
      <c r="L793">
        <f t="shared" si="394"/>
        <v>44462.583033333336</v>
      </c>
      <c r="M793">
        <f t="shared" si="395"/>
        <v>72221.449633333323</v>
      </c>
      <c r="N793">
        <f t="shared" si="396"/>
        <v>0.61564235083993568</v>
      </c>
      <c r="O793" s="8">
        <f t="shared" si="397"/>
        <v>38.105113456568972</v>
      </c>
      <c r="P793">
        <f t="shared" si="383"/>
        <v>1.6099999999999994</v>
      </c>
      <c r="Q793">
        <f t="shared" si="384"/>
        <v>1</v>
      </c>
      <c r="R793">
        <f t="shared" si="385"/>
        <v>1.6099999999999994</v>
      </c>
      <c r="S793">
        <f t="shared" si="386"/>
        <v>0</v>
      </c>
      <c r="T793">
        <f t="shared" si="392"/>
        <v>0.4037142857142853</v>
      </c>
      <c r="U793">
        <f t="shared" si="392"/>
        <v>0.68857142857142806</v>
      </c>
      <c r="V793" s="8">
        <f t="shared" si="393"/>
        <v>36.960502223384772</v>
      </c>
      <c r="W793">
        <f t="shared" si="390"/>
        <v>0.64631619368713067</v>
      </c>
      <c r="X793">
        <f t="shared" si="391"/>
        <v>0.88712034132917961</v>
      </c>
      <c r="Y793">
        <f t="shared" si="372"/>
        <v>0.47519425147336147</v>
      </c>
      <c r="Z793">
        <f t="shared" si="373"/>
        <v>0.82124186126918453</v>
      </c>
      <c r="AA793" s="8">
        <f t="shared" si="374"/>
        <v>36.653888826662794</v>
      </c>
      <c r="AB793">
        <f t="shared" si="387"/>
        <v>54.274999999999999</v>
      </c>
      <c r="AC793">
        <f t="shared" si="388"/>
        <v>52.146000000000001</v>
      </c>
      <c r="AD793">
        <f t="shared" si="398"/>
        <v>100</v>
      </c>
      <c r="AE793" s="8">
        <f t="shared" si="401"/>
        <v>67.254599663360466</v>
      </c>
      <c r="AF793">
        <f t="shared" si="380"/>
        <v>0.50400000000000489</v>
      </c>
      <c r="AG793">
        <f t="shared" si="381"/>
        <v>2.2449999999999974</v>
      </c>
      <c r="AH793">
        <f t="shared" si="399"/>
        <v>0.92407142857142843</v>
      </c>
      <c r="AI793" s="8">
        <f t="shared" si="400"/>
        <v>0.85907142857142915</v>
      </c>
      <c r="AJ793">
        <f t="shared" si="389"/>
        <v>96.688281611857334</v>
      </c>
      <c r="AK793" s="8">
        <f t="shared" si="402"/>
        <v>90.102428739811074</v>
      </c>
      <c r="AL793">
        <v>0.70660043020847219</v>
      </c>
    </row>
    <row r="794" spans="1:38" x14ac:dyDescent="0.35">
      <c r="A794" s="15">
        <v>37302</v>
      </c>
      <c r="B794">
        <v>53.152999999999999</v>
      </c>
      <c r="C794">
        <v>53.152999999999999</v>
      </c>
      <c r="D794">
        <v>54.57</v>
      </c>
      <c r="E794">
        <f t="shared" si="375"/>
        <v>53.625333333333337</v>
      </c>
      <c r="F794">
        <f t="shared" si="382"/>
        <v>-6.9333333333332803E-2</v>
      </c>
      <c r="G794">
        <f t="shared" si="376"/>
        <v>-1</v>
      </c>
      <c r="H794" s="6">
        <v>55</v>
      </c>
      <c r="I794">
        <f t="shared" si="377"/>
        <v>2949.3933333333334</v>
      </c>
      <c r="J794">
        <f t="shared" si="378"/>
        <v>0</v>
      </c>
      <c r="K794">
        <f t="shared" si="379"/>
        <v>2949.3933333333334</v>
      </c>
      <c r="L794">
        <f t="shared" si="394"/>
        <v>44462.583033333336</v>
      </c>
      <c r="M794">
        <f t="shared" si="395"/>
        <v>67597.131299999994</v>
      </c>
      <c r="N794">
        <f t="shared" si="396"/>
        <v>0.65775843113823584</v>
      </c>
      <c r="O794" s="8">
        <f t="shared" si="397"/>
        <v>39.677580206098632</v>
      </c>
      <c r="P794">
        <f t="shared" si="383"/>
        <v>-1.1219999999999999</v>
      </c>
      <c r="Q794">
        <f t="shared" si="384"/>
        <v>-1</v>
      </c>
      <c r="R794">
        <f t="shared" si="385"/>
        <v>0</v>
      </c>
      <c r="S794">
        <f t="shared" si="386"/>
        <v>1.1219999999999999</v>
      </c>
      <c r="T794">
        <f t="shared" si="392"/>
        <v>0.4037142857142853</v>
      </c>
      <c r="U794">
        <f t="shared" si="392"/>
        <v>0.75485714285714267</v>
      </c>
      <c r="V794" s="8">
        <f t="shared" si="393"/>
        <v>34.845869297163979</v>
      </c>
      <c r="W794">
        <f t="shared" si="390"/>
        <v>0.66177821058115727</v>
      </c>
      <c r="X794">
        <f t="shared" si="391"/>
        <v>0.85309042265797919</v>
      </c>
      <c r="Y794">
        <f t="shared" ref="Y794:Y857" si="403">AVERAGE(W781:W794)</f>
        <v>0.4758010309860361</v>
      </c>
      <c r="Z794">
        <f t="shared" ref="Z794:Z857" si="404">AVERAGE(X781:X794)</f>
        <v>0.83102620051359199</v>
      </c>
      <c r="AA794" s="8">
        <f t="shared" ref="AA794:AA857" si="405">100*(Y794/(Y794+Z794))</f>
        <v>36.408870240639111</v>
      </c>
      <c r="AB794">
        <f t="shared" si="387"/>
        <v>54.274999999999999</v>
      </c>
      <c r="AC794">
        <f t="shared" si="388"/>
        <v>52.494999999999997</v>
      </c>
      <c r="AD794">
        <f t="shared" si="398"/>
        <v>36.966292134831505</v>
      </c>
      <c r="AE794" s="8">
        <f t="shared" si="401"/>
        <v>61.960803001902626</v>
      </c>
      <c r="AF794">
        <f t="shared" si="380"/>
        <v>1.4170000000000016</v>
      </c>
      <c r="AG794">
        <f t="shared" si="381"/>
        <v>0</v>
      </c>
      <c r="AH794">
        <f t="shared" si="399"/>
        <v>1.0059285714285713</v>
      </c>
      <c r="AI794" s="8">
        <f t="shared" si="400"/>
        <v>0.82314285714285773</v>
      </c>
      <c r="AJ794">
        <f t="shared" si="389"/>
        <v>98.071884571386391</v>
      </c>
      <c r="AK794" s="8">
        <f t="shared" si="402"/>
        <v>90.270371250976538</v>
      </c>
      <c r="AL794">
        <v>0.70629516731342668</v>
      </c>
    </row>
    <row r="795" spans="1:38" x14ac:dyDescent="0.35">
      <c r="A795" s="15">
        <v>37305</v>
      </c>
      <c r="B795">
        <v>52.378</v>
      </c>
      <c r="C795">
        <v>52.27</v>
      </c>
      <c r="D795">
        <v>53.036999999999999</v>
      </c>
      <c r="E795">
        <f t="shared" si="375"/>
        <v>52.561666666666667</v>
      </c>
      <c r="F795">
        <f t="shared" si="382"/>
        <v>-1.0636666666666699</v>
      </c>
      <c r="G795">
        <f t="shared" si="376"/>
        <v>-1</v>
      </c>
      <c r="H795" s="6">
        <v>67.7</v>
      </c>
      <c r="I795">
        <f t="shared" si="377"/>
        <v>3558.4248333333335</v>
      </c>
      <c r="J795">
        <f t="shared" si="378"/>
        <v>0</v>
      </c>
      <c r="K795">
        <f t="shared" si="379"/>
        <v>3558.4248333333335</v>
      </c>
      <c r="L795">
        <f t="shared" si="394"/>
        <v>44462.583033333336</v>
      </c>
      <c r="M795">
        <f t="shared" si="395"/>
        <v>64510.47413333333</v>
      </c>
      <c r="N795">
        <f t="shared" si="396"/>
        <v>0.68923044870877781</v>
      </c>
      <c r="O795" s="8">
        <f t="shared" si="397"/>
        <v>40.801445962308769</v>
      </c>
      <c r="P795">
        <f t="shared" si="383"/>
        <v>-0.77499999999999858</v>
      </c>
      <c r="Q795">
        <f t="shared" si="384"/>
        <v>-1</v>
      </c>
      <c r="R795">
        <f t="shared" si="385"/>
        <v>0</v>
      </c>
      <c r="S795">
        <f t="shared" si="386"/>
        <v>0.77499999999999858</v>
      </c>
      <c r="T795">
        <f t="shared" si="392"/>
        <v>0.4037142857142853</v>
      </c>
      <c r="U795">
        <f t="shared" si="392"/>
        <v>0.71071428571428541</v>
      </c>
      <c r="V795" s="8">
        <f t="shared" si="393"/>
        <v>36.22612485578771</v>
      </c>
      <c r="W795">
        <f t="shared" si="390"/>
        <v>0.66177821058115727</v>
      </c>
      <c r="X795">
        <f t="shared" si="391"/>
        <v>0.82149007048012201</v>
      </c>
      <c r="Y795">
        <f t="shared" si="403"/>
        <v>0.47640781049871084</v>
      </c>
      <c r="Z795">
        <f t="shared" si="404"/>
        <v>0.83804751479654738</v>
      </c>
      <c r="AA795" s="8">
        <f t="shared" si="405"/>
        <v>36.243743041757483</v>
      </c>
      <c r="AB795">
        <f t="shared" si="387"/>
        <v>54.274999999999999</v>
      </c>
      <c r="AC795">
        <f t="shared" si="388"/>
        <v>52.378</v>
      </c>
      <c r="AD795">
        <f t="shared" si="398"/>
        <v>0</v>
      </c>
      <c r="AE795" s="8">
        <f t="shared" si="401"/>
        <v>45.655430711610506</v>
      </c>
      <c r="AF795">
        <f t="shared" si="380"/>
        <v>0.65899999999999892</v>
      </c>
      <c r="AG795">
        <f t="shared" si="381"/>
        <v>0.10799999999999699</v>
      </c>
      <c r="AH795">
        <f t="shared" si="399"/>
        <v>0.93692857142857122</v>
      </c>
      <c r="AI795" s="8">
        <f t="shared" si="400"/>
        <v>0.80314285714285716</v>
      </c>
      <c r="AJ795">
        <f t="shared" si="389"/>
        <v>100.54902864163404</v>
      </c>
      <c r="AK795" s="8">
        <f t="shared" si="402"/>
        <v>89.013136651768249</v>
      </c>
      <c r="AL795">
        <v>0.70626857926867337</v>
      </c>
    </row>
    <row r="796" spans="1:38" x14ac:dyDescent="0.35">
      <c r="A796" s="15">
        <v>37306</v>
      </c>
      <c r="B796">
        <v>49.862000000000002</v>
      </c>
      <c r="C796">
        <v>49.280999999999999</v>
      </c>
      <c r="D796">
        <v>52.262</v>
      </c>
      <c r="E796">
        <f t="shared" si="375"/>
        <v>50.468333333333334</v>
      </c>
      <c r="F796">
        <f t="shared" si="382"/>
        <v>-2.0933333333333337</v>
      </c>
      <c r="G796">
        <f t="shared" si="376"/>
        <v>-1</v>
      </c>
      <c r="H796" s="6">
        <v>252.4</v>
      </c>
      <c r="I796">
        <f t="shared" si="377"/>
        <v>12738.207333333334</v>
      </c>
      <c r="J796">
        <f t="shared" si="378"/>
        <v>0</v>
      </c>
      <c r="K796">
        <f t="shared" si="379"/>
        <v>12738.207333333334</v>
      </c>
      <c r="L796">
        <f t="shared" si="394"/>
        <v>44462.583033333336</v>
      </c>
      <c r="M796">
        <f t="shared" si="395"/>
        <v>63044.67836666666</v>
      </c>
      <c r="N796">
        <f t="shared" si="396"/>
        <v>0.705255133109567</v>
      </c>
      <c r="O796" s="8">
        <f t="shared" si="397"/>
        <v>41.357748727225363</v>
      </c>
      <c r="P796">
        <f t="shared" si="383"/>
        <v>-2.5159999999999982</v>
      </c>
      <c r="Q796">
        <f t="shared" si="384"/>
        <v>-1</v>
      </c>
      <c r="R796">
        <f t="shared" si="385"/>
        <v>0</v>
      </c>
      <c r="S796">
        <f t="shared" si="386"/>
        <v>2.5159999999999982</v>
      </c>
      <c r="T796">
        <f t="shared" si="392"/>
        <v>0.4037142857142853</v>
      </c>
      <c r="U796">
        <f t="shared" si="392"/>
        <v>0.75214285714285667</v>
      </c>
      <c r="V796" s="8">
        <f t="shared" si="393"/>
        <v>34.927697441601772</v>
      </c>
      <c r="W796">
        <f t="shared" si="390"/>
        <v>0.66177821058115727</v>
      </c>
      <c r="X796">
        <f t="shared" si="391"/>
        <v>0.72753552208633443</v>
      </c>
      <c r="Y796">
        <f t="shared" si="403"/>
        <v>0.47701459001138546</v>
      </c>
      <c r="Z796">
        <f t="shared" si="404"/>
        <v>0.83284736830210282</v>
      </c>
      <c r="AA796" s="8">
        <f t="shared" si="405"/>
        <v>36.417164952676785</v>
      </c>
      <c r="AB796">
        <f t="shared" si="387"/>
        <v>54.274999999999999</v>
      </c>
      <c r="AC796">
        <f t="shared" si="388"/>
        <v>49.862000000000002</v>
      </c>
      <c r="AD796">
        <f t="shared" si="398"/>
        <v>0</v>
      </c>
      <c r="AE796" s="8">
        <f t="shared" si="401"/>
        <v>12.322097378277169</v>
      </c>
      <c r="AF796">
        <f t="shared" si="380"/>
        <v>2.3999999999999986</v>
      </c>
      <c r="AG796">
        <f t="shared" si="381"/>
        <v>0.58100000000000307</v>
      </c>
      <c r="AH796">
        <f t="shared" si="399"/>
        <v>1.0254285714285711</v>
      </c>
      <c r="AI796" s="8">
        <f t="shared" si="400"/>
        <v>0.81535714285714278</v>
      </c>
      <c r="AJ796">
        <f t="shared" si="389"/>
        <v>96.450471013791912</v>
      </c>
      <c r="AK796" s="8">
        <f t="shared" si="402"/>
        <v>84.182269419729536</v>
      </c>
      <c r="AL796">
        <v>0.70450785773475111</v>
      </c>
    </row>
    <row r="797" spans="1:38" x14ac:dyDescent="0.35">
      <c r="A797" s="15">
        <v>37307</v>
      </c>
      <c r="B797">
        <v>48.972000000000001</v>
      </c>
      <c r="C797">
        <v>48.468000000000004</v>
      </c>
      <c r="D797">
        <v>50.21</v>
      </c>
      <c r="E797">
        <f t="shared" si="375"/>
        <v>49.216666666666669</v>
      </c>
      <c r="F797">
        <f t="shared" si="382"/>
        <v>-1.2516666666666652</v>
      </c>
      <c r="G797">
        <f t="shared" si="376"/>
        <v>-1</v>
      </c>
      <c r="H797" s="6">
        <v>262.7</v>
      </c>
      <c r="I797">
        <f t="shared" si="377"/>
        <v>12929.218333333334</v>
      </c>
      <c r="J797">
        <f t="shared" si="378"/>
        <v>0</v>
      </c>
      <c r="K797">
        <f t="shared" si="379"/>
        <v>12929.218333333334</v>
      </c>
      <c r="L797">
        <f t="shared" si="394"/>
        <v>29616.88193333333</v>
      </c>
      <c r="M797">
        <f t="shared" si="395"/>
        <v>75973.896699999998</v>
      </c>
      <c r="N797">
        <f t="shared" si="396"/>
        <v>0.38982970756761687</v>
      </c>
      <c r="O797" s="8">
        <f t="shared" si="397"/>
        <v>28.048739025003982</v>
      </c>
      <c r="P797">
        <f t="shared" si="383"/>
        <v>-0.89000000000000057</v>
      </c>
      <c r="Q797">
        <f t="shared" si="384"/>
        <v>-1</v>
      </c>
      <c r="R797">
        <f t="shared" si="385"/>
        <v>0</v>
      </c>
      <c r="S797">
        <f t="shared" si="386"/>
        <v>0.89000000000000057</v>
      </c>
      <c r="T797">
        <f t="shared" si="392"/>
        <v>0.34842857142857092</v>
      </c>
      <c r="U797">
        <f t="shared" si="392"/>
        <v>0.81571428571428528</v>
      </c>
      <c r="V797" s="8">
        <f t="shared" si="393"/>
        <v>29.930052767210679</v>
      </c>
      <c r="W797">
        <f t="shared" si="390"/>
        <v>0.66177821058115727</v>
      </c>
      <c r="X797">
        <f t="shared" si="391"/>
        <v>0.7435496896816246</v>
      </c>
      <c r="Y797">
        <f t="shared" si="403"/>
        <v>0.50540549304512283</v>
      </c>
      <c r="Z797">
        <f t="shared" si="404"/>
        <v>0.82376935685908426</v>
      </c>
      <c r="AA797" s="8">
        <f t="shared" si="405"/>
        <v>38.024003620106647</v>
      </c>
      <c r="AB797">
        <f t="shared" si="387"/>
        <v>54.274999999999999</v>
      </c>
      <c r="AC797">
        <f t="shared" si="388"/>
        <v>48.972000000000001</v>
      </c>
      <c r="AD797">
        <f t="shared" si="398"/>
        <v>0</v>
      </c>
      <c r="AE797" s="8">
        <f t="shared" si="401"/>
        <v>0</v>
      </c>
      <c r="AF797">
        <f t="shared" si="380"/>
        <v>1.2379999999999995</v>
      </c>
      <c r="AG797">
        <f t="shared" si="381"/>
        <v>0.50399999999999778</v>
      </c>
      <c r="AH797">
        <f t="shared" si="399"/>
        <v>1.0668571428571429</v>
      </c>
      <c r="AI797" s="8">
        <f t="shared" si="400"/>
        <v>0.72142857142857097</v>
      </c>
      <c r="AJ797">
        <f t="shared" si="389"/>
        <v>92.201679406559478</v>
      </c>
      <c r="AK797" s="8">
        <f t="shared" si="402"/>
        <v>82.250587840107485</v>
      </c>
      <c r="AL797">
        <v>0.70447015342882191</v>
      </c>
    </row>
    <row r="798" spans="1:38" x14ac:dyDescent="0.35">
      <c r="A798" s="15">
        <v>37308</v>
      </c>
      <c r="B798">
        <v>50.326999999999998</v>
      </c>
      <c r="C798">
        <v>49.823</v>
      </c>
      <c r="D798">
        <v>50.636000000000003</v>
      </c>
      <c r="E798">
        <f t="shared" si="375"/>
        <v>50.262</v>
      </c>
      <c r="F798">
        <f t="shared" si="382"/>
        <v>1.0453333333333319</v>
      </c>
      <c r="G798">
        <f t="shared" si="376"/>
        <v>1</v>
      </c>
      <c r="H798" s="6">
        <v>123.9</v>
      </c>
      <c r="I798">
        <f t="shared" si="377"/>
        <v>6227.4618</v>
      </c>
      <c r="J798">
        <f t="shared" si="378"/>
        <v>6227.4618</v>
      </c>
      <c r="K798">
        <f t="shared" si="379"/>
        <v>0</v>
      </c>
      <c r="L798">
        <f t="shared" si="394"/>
        <v>30769.251</v>
      </c>
      <c r="M798">
        <f t="shared" si="395"/>
        <v>75973.896699999998</v>
      </c>
      <c r="N798">
        <f t="shared" si="396"/>
        <v>0.40499766810039112</v>
      </c>
      <c r="O798" s="8">
        <f t="shared" si="397"/>
        <v>28.825504646421436</v>
      </c>
      <c r="P798">
        <f t="shared" si="383"/>
        <v>1.3549999999999969</v>
      </c>
      <c r="Q798">
        <f t="shared" si="384"/>
        <v>1</v>
      </c>
      <c r="R798">
        <f t="shared" si="385"/>
        <v>1.3549999999999969</v>
      </c>
      <c r="S798">
        <f t="shared" si="386"/>
        <v>0</v>
      </c>
      <c r="T798">
        <f t="shared" si="392"/>
        <v>0.40092857142857091</v>
      </c>
      <c r="U798">
        <f t="shared" si="392"/>
        <v>0.81571428571428528</v>
      </c>
      <c r="V798" s="8">
        <f t="shared" si="393"/>
        <v>32.9536781541713</v>
      </c>
      <c r="W798">
        <f t="shared" si="390"/>
        <v>0.65167343559996815</v>
      </c>
      <c r="X798">
        <f t="shared" si="391"/>
        <v>0.7435496896816246</v>
      </c>
      <c r="Y798">
        <f t="shared" si="403"/>
        <v>0.53076080678961157</v>
      </c>
      <c r="Z798">
        <f t="shared" si="404"/>
        <v>0.81557303917975355</v>
      </c>
      <c r="AA798" s="8">
        <f t="shared" si="405"/>
        <v>39.422674277898871</v>
      </c>
      <c r="AB798">
        <f t="shared" si="387"/>
        <v>53.152999999999999</v>
      </c>
      <c r="AC798">
        <f t="shared" si="388"/>
        <v>48.972000000000001</v>
      </c>
      <c r="AD798">
        <f t="shared" si="398"/>
        <v>32.408514709399611</v>
      </c>
      <c r="AE798" s="8">
        <f t="shared" si="401"/>
        <v>10.802838236466537</v>
      </c>
      <c r="AF798">
        <f t="shared" si="380"/>
        <v>0.3090000000000046</v>
      </c>
      <c r="AG798">
        <f t="shared" si="381"/>
        <v>0.50399999999999778</v>
      </c>
      <c r="AH798">
        <f t="shared" si="399"/>
        <v>1.0225714285714287</v>
      </c>
      <c r="AI798" s="8">
        <f t="shared" si="400"/>
        <v>0.73249999999999915</v>
      </c>
      <c r="AJ798">
        <f t="shared" si="389"/>
        <v>96.511717101982882</v>
      </c>
      <c r="AK798" s="8">
        <f t="shared" si="402"/>
        <v>86.37900554382712</v>
      </c>
      <c r="AL798">
        <v>0.70384328815174635</v>
      </c>
    </row>
    <row r="799" spans="1:38" x14ac:dyDescent="0.35">
      <c r="A799" s="15">
        <v>37309</v>
      </c>
      <c r="B799">
        <v>50.287999999999997</v>
      </c>
      <c r="C799">
        <v>49.398000000000003</v>
      </c>
      <c r="D799">
        <v>50.311</v>
      </c>
      <c r="E799">
        <f t="shared" si="375"/>
        <v>49.999000000000002</v>
      </c>
      <c r="F799">
        <f t="shared" si="382"/>
        <v>-0.26299999999999812</v>
      </c>
      <c r="G799">
        <f t="shared" si="376"/>
        <v>-1</v>
      </c>
      <c r="H799" s="6">
        <v>89.2</v>
      </c>
      <c r="I799">
        <f t="shared" si="377"/>
        <v>4459.9108000000006</v>
      </c>
      <c r="J799">
        <f t="shared" si="378"/>
        <v>0</v>
      </c>
      <c r="K799">
        <f t="shared" si="379"/>
        <v>4459.9108000000006</v>
      </c>
      <c r="L799">
        <f t="shared" si="394"/>
        <v>30769.251</v>
      </c>
      <c r="M799">
        <f t="shared" si="395"/>
        <v>71357.031233333328</v>
      </c>
      <c r="N799">
        <f t="shared" si="396"/>
        <v>0.43120138924202639</v>
      </c>
      <c r="O799" s="8">
        <f t="shared" si="397"/>
        <v>30.128631266239438</v>
      </c>
      <c r="P799">
        <f t="shared" si="383"/>
        <v>-3.9000000000001478E-2</v>
      </c>
      <c r="Q799">
        <f t="shared" si="384"/>
        <v>-1</v>
      </c>
      <c r="R799">
        <f t="shared" si="385"/>
        <v>0</v>
      </c>
      <c r="S799">
        <f t="shared" si="386"/>
        <v>3.9000000000001478E-2</v>
      </c>
      <c r="T799">
        <f t="shared" si="392"/>
        <v>0.40092857142857091</v>
      </c>
      <c r="U799">
        <f t="shared" si="392"/>
        <v>0.68021428571428544</v>
      </c>
      <c r="V799" s="8">
        <f t="shared" si="393"/>
        <v>37.083773784355159</v>
      </c>
      <c r="W799">
        <f t="shared" si="390"/>
        <v>0.65167343559996815</v>
      </c>
      <c r="X799">
        <f t="shared" si="391"/>
        <v>0.74559980157089867</v>
      </c>
      <c r="Y799">
        <f t="shared" si="403"/>
        <v>0.5561161205341002</v>
      </c>
      <c r="Z799">
        <f t="shared" si="404"/>
        <v>0.80670029363540152</v>
      </c>
      <c r="AA799" s="8">
        <f t="shared" si="405"/>
        <v>40.806385566833406</v>
      </c>
      <c r="AB799">
        <f t="shared" si="387"/>
        <v>52.378</v>
      </c>
      <c r="AC799">
        <f t="shared" si="388"/>
        <v>48.972000000000001</v>
      </c>
      <c r="AD799">
        <f t="shared" si="398"/>
        <v>38.637698179682786</v>
      </c>
      <c r="AE799" s="8">
        <f t="shared" si="401"/>
        <v>23.682070963027467</v>
      </c>
      <c r="AF799">
        <f t="shared" si="380"/>
        <v>2.300000000000324E-2</v>
      </c>
      <c r="AG799">
        <f t="shared" si="381"/>
        <v>0.88999999999999346</v>
      </c>
      <c r="AH799">
        <f t="shared" si="399"/>
        <v>0.88592857142857184</v>
      </c>
      <c r="AI799" s="8">
        <f t="shared" si="400"/>
        <v>0.77507142857142752</v>
      </c>
      <c r="AJ799">
        <f t="shared" si="389"/>
        <v>94.513879752664124</v>
      </c>
      <c r="AK799" s="8">
        <f t="shared" si="402"/>
        <v>86.600423633952701</v>
      </c>
      <c r="AL799">
        <v>0.70485886584629209</v>
      </c>
    </row>
    <row r="800" spans="1:38" x14ac:dyDescent="0.35">
      <c r="A800" s="15">
        <v>37312</v>
      </c>
      <c r="B800">
        <v>50.790999999999997</v>
      </c>
      <c r="C800">
        <v>49.668999999999997</v>
      </c>
      <c r="D800">
        <v>50.869</v>
      </c>
      <c r="E800">
        <f t="shared" si="375"/>
        <v>50.443000000000005</v>
      </c>
      <c r="F800">
        <f t="shared" si="382"/>
        <v>0.44400000000000261</v>
      </c>
      <c r="G800">
        <f t="shared" si="376"/>
        <v>1</v>
      </c>
      <c r="H800" s="6">
        <v>68.599999999999994</v>
      </c>
      <c r="I800">
        <f t="shared" si="377"/>
        <v>3460.3897999999999</v>
      </c>
      <c r="J800">
        <f t="shared" si="378"/>
        <v>3460.3897999999999</v>
      </c>
      <c r="K800">
        <f t="shared" si="379"/>
        <v>0</v>
      </c>
      <c r="L800">
        <f t="shared" si="394"/>
        <v>34229.640800000001</v>
      </c>
      <c r="M800">
        <f t="shared" si="395"/>
        <v>54955.707766666659</v>
      </c>
      <c r="N800">
        <f t="shared" si="396"/>
        <v>0.6228587018719457</v>
      </c>
      <c r="O800" s="8">
        <f t="shared" si="397"/>
        <v>38.380340885715228</v>
      </c>
      <c r="P800">
        <f t="shared" si="383"/>
        <v>0.50300000000000011</v>
      </c>
      <c r="Q800">
        <f t="shared" si="384"/>
        <v>1</v>
      </c>
      <c r="R800">
        <f t="shared" si="385"/>
        <v>0.50300000000000011</v>
      </c>
      <c r="S800">
        <f t="shared" si="386"/>
        <v>0</v>
      </c>
      <c r="T800">
        <f t="shared" si="392"/>
        <v>0.43685714285714233</v>
      </c>
      <c r="U800">
        <f t="shared" si="392"/>
        <v>0.52978571428571386</v>
      </c>
      <c r="V800" s="8">
        <f t="shared" si="393"/>
        <v>45.19323136037832</v>
      </c>
      <c r="W800">
        <f t="shared" si="390"/>
        <v>0.61341753045268099</v>
      </c>
      <c r="X800">
        <f t="shared" si="391"/>
        <v>0.74559980157089867</v>
      </c>
      <c r="Y800">
        <f t="shared" si="403"/>
        <v>0.57873886962521137</v>
      </c>
      <c r="Z800">
        <f t="shared" si="404"/>
        <v>0.79941015203560073</v>
      </c>
      <c r="AA800" s="8">
        <f t="shared" si="405"/>
        <v>41.993925223541581</v>
      </c>
      <c r="AB800">
        <f t="shared" si="387"/>
        <v>50.790999999999997</v>
      </c>
      <c r="AC800">
        <f t="shared" si="388"/>
        <v>48.972000000000001</v>
      </c>
      <c r="AD800">
        <f t="shared" si="398"/>
        <v>100</v>
      </c>
      <c r="AE800" s="8">
        <f t="shared" si="401"/>
        <v>57.015404296360799</v>
      </c>
      <c r="AF800">
        <f t="shared" si="380"/>
        <v>7.8000000000002956E-2</v>
      </c>
      <c r="AG800">
        <f t="shared" si="381"/>
        <v>1.1219999999999999</v>
      </c>
      <c r="AH800">
        <f t="shared" si="399"/>
        <v>0.76871428571428624</v>
      </c>
      <c r="AI800" s="8">
        <f t="shared" si="400"/>
        <v>0.80928571428571316</v>
      </c>
      <c r="AJ800">
        <f t="shared" si="389"/>
        <v>96.753976569197064</v>
      </c>
      <c r="AK800" s="8">
        <f t="shared" si="402"/>
        <v>89.616416119697931</v>
      </c>
      <c r="AL800">
        <v>0.70486492484656427</v>
      </c>
    </row>
    <row r="801" spans="1:38" x14ac:dyDescent="0.35">
      <c r="A801" s="15">
        <v>37313</v>
      </c>
      <c r="B801">
        <v>51.332999999999998</v>
      </c>
      <c r="C801">
        <v>51.085000000000001</v>
      </c>
      <c r="D801">
        <v>52.533000000000001</v>
      </c>
      <c r="E801">
        <f t="shared" si="375"/>
        <v>51.650333333333343</v>
      </c>
      <c r="F801">
        <f t="shared" si="382"/>
        <v>1.207333333333338</v>
      </c>
      <c r="G801">
        <f t="shared" si="376"/>
        <v>1</v>
      </c>
      <c r="H801" s="6">
        <v>94.3</v>
      </c>
      <c r="I801">
        <f t="shared" si="377"/>
        <v>4870.6264333333338</v>
      </c>
      <c r="J801">
        <f t="shared" si="378"/>
        <v>4870.6264333333338</v>
      </c>
      <c r="K801">
        <f t="shared" si="379"/>
        <v>0</v>
      </c>
      <c r="L801">
        <f t="shared" si="394"/>
        <v>39100.267233333332</v>
      </c>
      <c r="M801">
        <f t="shared" si="395"/>
        <v>45307.043099999995</v>
      </c>
      <c r="N801">
        <f t="shared" si="396"/>
        <v>0.86300637953866688</v>
      </c>
      <c r="O801" s="8">
        <f t="shared" si="397"/>
        <v>46.323318535944665</v>
      </c>
      <c r="P801">
        <f t="shared" si="383"/>
        <v>0.54200000000000159</v>
      </c>
      <c r="Q801">
        <f t="shared" si="384"/>
        <v>1</v>
      </c>
      <c r="R801">
        <f t="shared" si="385"/>
        <v>0.54200000000000159</v>
      </c>
      <c r="S801">
        <f t="shared" si="386"/>
        <v>0</v>
      </c>
      <c r="T801">
        <f t="shared" si="392"/>
        <v>0.47557142857142815</v>
      </c>
      <c r="U801">
        <f t="shared" si="392"/>
        <v>0.50157142857142845</v>
      </c>
      <c r="V801" s="8">
        <f t="shared" si="393"/>
        <v>48.669590643274837</v>
      </c>
      <c r="W801">
        <f t="shared" si="390"/>
        <v>0.60153119435136282</v>
      </c>
      <c r="X801">
        <f t="shared" si="391"/>
        <v>0.7521211628386365</v>
      </c>
      <c r="Y801">
        <f t="shared" si="403"/>
        <v>0.60055727042200524</v>
      </c>
      <c r="Z801">
        <f t="shared" si="404"/>
        <v>0.79258582195492377</v>
      </c>
      <c r="AA801" s="8">
        <f t="shared" si="405"/>
        <v>43.108082271531543</v>
      </c>
      <c r="AB801">
        <f t="shared" si="387"/>
        <v>51.332999999999998</v>
      </c>
      <c r="AC801">
        <f t="shared" si="388"/>
        <v>48.972000000000001</v>
      </c>
      <c r="AD801">
        <f t="shared" si="398"/>
        <v>100</v>
      </c>
      <c r="AE801" s="8">
        <f t="shared" si="401"/>
        <v>79.5458993932276</v>
      </c>
      <c r="AF801">
        <f t="shared" si="380"/>
        <v>1.2000000000000028</v>
      </c>
      <c r="AG801">
        <f t="shared" si="381"/>
        <v>0.24799999999999756</v>
      </c>
      <c r="AH801">
        <f t="shared" si="399"/>
        <v>0.78085714285714403</v>
      </c>
      <c r="AI801" s="8">
        <f t="shared" si="400"/>
        <v>0.78549999999999842</v>
      </c>
      <c r="AJ801">
        <f t="shared" si="389"/>
        <v>97.470806038165762</v>
      </c>
      <c r="AK801" s="8">
        <f t="shared" si="402"/>
        <v>93.776032151991231</v>
      </c>
      <c r="AL801">
        <v>0.7048493772786909</v>
      </c>
    </row>
    <row r="802" spans="1:38" x14ac:dyDescent="0.35">
      <c r="A802" s="15">
        <v>37314</v>
      </c>
      <c r="B802">
        <v>52.185000000000002</v>
      </c>
      <c r="C802">
        <v>51.293999999999997</v>
      </c>
      <c r="D802">
        <v>52.223999999999997</v>
      </c>
      <c r="E802">
        <f t="shared" si="375"/>
        <v>51.901000000000003</v>
      </c>
      <c r="F802">
        <f t="shared" si="382"/>
        <v>0.25066666666666038</v>
      </c>
      <c r="G802">
        <f t="shared" si="376"/>
        <v>1</v>
      </c>
      <c r="H802" s="6">
        <v>58.9</v>
      </c>
      <c r="I802">
        <f t="shared" si="377"/>
        <v>3056.9689000000003</v>
      </c>
      <c r="J802">
        <f t="shared" si="378"/>
        <v>3056.9689000000003</v>
      </c>
      <c r="K802">
        <f t="shared" si="379"/>
        <v>0</v>
      </c>
      <c r="L802">
        <f t="shared" si="394"/>
        <v>31401.396666666667</v>
      </c>
      <c r="M802">
        <f t="shared" si="395"/>
        <v>45307.043099999995</v>
      </c>
      <c r="N802">
        <f t="shared" si="396"/>
        <v>0.69307980654042445</v>
      </c>
      <c r="O802" s="8">
        <f t="shared" si="397"/>
        <v>40.936038801185497</v>
      </c>
      <c r="P802">
        <f t="shared" si="383"/>
        <v>0.85200000000000387</v>
      </c>
      <c r="Q802">
        <f t="shared" si="384"/>
        <v>1</v>
      </c>
      <c r="R802">
        <f t="shared" si="385"/>
        <v>0.85200000000000387</v>
      </c>
      <c r="S802">
        <f t="shared" si="386"/>
        <v>0</v>
      </c>
      <c r="T802">
        <f t="shared" si="392"/>
        <v>0.43521428571428594</v>
      </c>
      <c r="U802">
        <f t="shared" si="392"/>
        <v>0.50157142857142845</v>
      </c>
      <c r="V802" s="8">
        <f t="shared" si="393"/>
        <v>46.458253907739248</v>
      </c>
      <c r="W802">
        <f t="shared" si="390"/>
        <v>0.60890590406071754</v>
      </c>
      <c r="X802">
        <f t="shared" si="391"/>
        <v>0.7521211628386365</v>
      </c>
      <c r="Y802">
        <f t="shared" si="403"/>
        <v>0.60872574524941658</v>
      </c>
      <c r="Z802">
        <f t="shared" si="404"/>
        <v>0.78808799744485314</v>
      </c>
      <c r="AA802" s="8">
        <f t="shared" si="405"/>
        <v>43.579593086997036</v>
      </c>
      <c r="AB802">
        <f t="shared" si="387"/>
        <v>52.185000000000002</v>
      </c>
      <c r="AC802">
        <f t="shared" si="388"/>
        <v>50.287999999999997</v>
      </c>
      <c r="AD802">
        <f t="shared" si="398"/>
        <v>100</v>
      </c>
      <c r="AE802" s="8">
        <f t="shared" si="401"/>
        <v>100</v>
      </c>
      <c r="AF802">
        <f t="shared" si="380"/>
        <v>3.8999999999994373E-2</v>
      </c>
      <c r="AG802">
        <f t="shared" si="381"/>
        <v>0.89100000000000534</v>
      </c>
      <c r="AH802">
        <f t="shared" si="399"/>
        <v>0.77535714285714363</v>
      </c>
      <c r="AI802" s="8">
        <f t="shared" si="400"/>
        <v>0.68042857142857061</v>
      </c>
      <c r="AJ802">
        <f t="shared" si="389"/>
        <v>96.14923998157532</v>
      </c>
      <c r="AK802" s="8">
        <f t="shared" si="402"/>
        <v>94.003314479230454</v>
      </c>
      <c r="AL802">
        <v>0.70473278591257915</v>
      </c>
    </row>
    <row r="803" spans="1:38" x14ac:dyDescent="0.35">
      <c r="A803" s="15">
        <v>37315</v>
      </c>
      <c r="B803">
        <v>52.881999999999998</v>
      </c>
      <c r="C803">
        <v>51.564999999999998</v>
      </c>
      <c r="D803">
        <v>53.268999999999998</v>
      </c>
      <c r="E803">
        <f t="shared" si="375"/>
        <v>52.572000000000003</v>
      </c>
      <c r="F803">
        <f t="shared" si="382"/>
        <v>0.67099999999999937</v>
      </c>
      <c r="G803">
        <f t="shared" si="376"/>
        <v>1</v>
      </c>
      <c r="H803" s="6">
        <v>93</v>
      </c>
      <c r="I803">
        <f t="shared" si="377"/>
        <v>4889.1959999999999</v>
      </c>
      <c r="J803">
        <f t="shared" si="378"/>
        <v>4889.1959999999999</v>
      </c>
      <c r="K803">
        <f t="shared" si="379"/>
        <v>0</v>
      </c>
      <c r="L803">
        <f t="shared" si="394"/>
        <v>31789.345200000003</v>
      </c>
      <c r="M803">
        <f t="shared" si="395"/>
        <v>45307.043099999995</v>
      </c>
      <c r="N803">
        <f t="shared" si="396"/>
        <v>0.70164246052949786</v>
      </c>
      <c r="O803" s="8">
        <f t="shared" si="397"/>
        <v>41.233248276560317</v>
      </c>
      <c r="P803">
        <f t="shared" si="383"/>
        <v>0.69699999999999562</v>
      </c>
      <c r="Q803">
        <f t="shared" si="384"/>
        <v>1</v>
      </c>
      <c r="R803">
        <f t="shared" si="385"/>
        <v>0.69699999999999562</v>
      </c>
      <c r="S803">
        <f t="shared" si="386"/>
        <v>0</v>
      </c>
      <c r="T803">
        <f t="shared" si="392"/>
        <v>0.48499999999999993</v>
      </c>
      <c r="U803">
        <f t="shared" si="392"/>
        <v>0.43242857142857155</v>
      </c>
      <c r="V803" s="8">
        <f t="shared" si="393"/>
        <v>52.865151043288684</v>
      </c>
      <c r="W803">
        <f t="shared" si="390"/>
        <v>0.47551736736597344</v>
      </c>
      <c r="X803">
        <f t="shared" si="391"/>
        <v>0.7521211628386365</v>
      </c>
      <c r="Y803">
        <f t="shared" si="403"/>
        <v>0.60736646745577472</v>
      </c>
      <c r="Z803">
        <f t="shared" si="404"/>
        <v>0.78218813224022876</v>
      </c>
      <c r="AA803" s="8">
        <f t="shared" si="405"/>
        <v>43.70943520957362</v>
      </c>
      <c r="AB803">
        <f t="shared" si="387"/>
        <v>52.881999999999998</v>
      </c>
      <c r="AC803">
        <f t="shared" si="388"/>
        <v>50.287999999999997</v>
      </c>
      <c r="AD803">
        <f t="shared" si="398"/>
        <v>100</v>
      </c>
      <c r="AE803" s="8">
        <f t="shared" si="401"/>
        <v>100</v>
      </c>
      <c r="AF803">
        <f t="shared" si="380"/>
        <v>0.38700000000000045</v>
      </c>
      <c r="AG803">
        <f t="shared" si="381"/>
        <v>1.3170000000000002</v>
      </c>
      <c r="AH803">
        <f t="shared" si="399"/>
        <v>0.69792857142857245</v>
      </c>
      <c r="AI803" s="8">
        <f t="shared" si="400"/>
        <v>0.76342857142857057</v>
      </c>
      <c r="AJ803">
        <f t="shared" si="389"/>
        <v>99.490151073316639</v>
      </c>
      <c r="AK803" s="8">
        <f t="shared" si="402"/>
        <v>94.20671963515872</v>
      </c>
      <c r="AL803">
        <v>0.70455832733386614</v>
      </c>
    </row>
    <row r="804" spans="1:38" x14ac:dyDescent="0.35">
      <c r="A804" s="15">
        <v>37316</v>
      </c>
      <c r="B804">
        <v>53.423999999999999</v>
      </c>
      <c r="C804">
        <v>52.417000000000002</v>
      </c>
      <c r="D804">
        <v>53.54</v>
      </c>
      <c r="E804">
        <f t="shared" si="375"/>
        <v>53.127000000000002</v>
      </c>
      <c r="F804">
        <f t="shared" si="382"/>
        <v>0.55499999999999972</v>
      </c>
      <c r="G804">
        <f t="shared" si="376"/>
        <v>1</v>
      </c>
      <c r="H804" s="6">
        <v>69.2</v>
      </c>
      <c r="I804">
        <f t="shared" si="377"/>
        <v>3676.3884000000003</v>
      </c>
      <c r="J804">
        <f t="shared" si="378"/>
        <v>3676.3884000000003</v>
      </c>
      <c r="K804">
        <f t="shared" si="379"/>
        <v>0</v>
      </c>
      <c r="L804">
        <f t="shared" si="394"/>
        <v>31341.088800000001</v>
      </c>
      <c r="M804">
        <f t="shared" si="395"/>
        <v>45307.043099999995</v>
      </c>
      <c r="N804">
        <f t="shared" si="396"/>
        <v>0.69174871400954441</v>
      </c>
      <c r="O804" s="8">
        <f t="shared" si="397"/>
        <v>40.889566416164676</v>
      </c>
      <c r="P804">
        <f t="shared" si="383"/>
        <v>0.54200000000000159</v>
      </c>
      <c r="Q804">
        <f t="shared" si="384"/>
        <v>1</v>
      </c>
      <c r="R804">
        <f t="shared" si="385"/>
        <v>0.54200000000000159</v>
      </c>
      <c r="S804">
        <f t="shared" si="386"/>
        <v>0</v>
      </c>
      <c r="T804">
        <f t="shared" si="392"/>
        <v>0.44792857142857151</v>
      </c>
      <c r="U804">
        <f t="shared" si="392"/>
        <v>0.43242857142857155</v>
      </c>
      <c r="V804" s="8">
        <f t="shared" si="393"/>
        <v>50.880324543610548</v>
      </c>
      <c r="W804">
        <f t="shared" si="390"/>
        <v>0.45599304331925405</v>
      </c>
      <c r="X804">
        <f t="shared" si="391"/>
        <v>0.72770329787873633</v>
      </c>
      <c r="Y804">
        <f t="shared" si="403"/>
        <v>0.60141415173016366</v>
      </c>
      <c r="Z804">
        <f t="shared" si="404"/>
        <v>0.7736692124340141</v>
      </c>
      <c r="AA804" s="8">
        <f t="shared" si="405"/>
        <v>43.736559353674068</v>
      </c>
      <c r="AB804">
        <f t="shared" si="387"/>
        <v>53.423999999999999</v>
      </c>
      <c r="AC804">
        <f t="shared" si="388"/>
        <v>50.790999999999997</v>
      </c>
      <c r="AD804">
        <f t="shared" si="398"/>
        <v>100</v>
      </c>
      <c r="AE804" s="8">
        <f t="shared" si="401"/>
        <v>100</v>
      </c>
      <c r="AF804">
        <f t="shared" si="380"/>
        <v>0.11599999999999966</v>
      </c>
      <c r="AG804">
        <f t="shared" si="381"/>
        <v>1.0069999999999979</v>
      </c>
      <c r="AH804">
        <f t="shared" si="399"/>
        <v>0.69900000000000106</v>
      </c>
      <c r="AI804" s="8">
        <f t="shared" si="400"/>
        <v>0.78721428571428476</v>
      </c>
      <c r="AJ804">
        <f t="shared" si="389"/>
        <v>101.9970216503112</v>
      </c>
      <c r="AK804" s="8">
        <f t="shared" si="402"/>
        <v>98.571903022251746</v>
      </c>
      <c r="AL804">
        <v>0.70558051653504716</v>
      </c>
    </row>
    <row r="805" spans="1:38" x14ac:dyDescent="0.35">
      <c r="A805" s="15">
        <v>37319</v>
      </c>
      <c r="B805">
        <v>56.134</v>
      </c>
      <c r="C805">
        <v>54.042999999999999</v>
      </c>
      <c r="D805">
        <v>56.366</v>
      </c>
      <c r="E805">
        <f t="shared" si="375"/>
        <v>55.514333333333333</v>
      </c>
      <c r="F805">
        <f t="shared" si="382"/>
        <v>2.3873333333333306</v>
      </c>
      <c r="G805">
        <f t="shared" si="376"/>
        <v>1</v>
      </c>
      <c r="H805" s="6">
        <v>162.1</v>
      </c>
      <c r="I805">
        <f t="shared" si="377"/>
        <v>8998.8734333333323</v>
      </c>
      <c r="J805">
        <f t="shared" si="378"/>
        <v>8998.8734333333323</v>
      </c>
      <c r="K805">
        <f t="shared" si="379"/>
        <v>0</v>
      </c>
      <c r="L805">
        <f t="shared" si="394"/>
        <v>40339.962233333332</v>
      </c>
      <c r="M805">
        <f t="shared" si="395"/>
        <v>41456.098433333333</v>
      </c>
      <c r="N805">
        <f t="shared" si="396"/>
        <v>0.97307667044946622</v>
      </c>
      <c r="O805" s="8">
        <f t="shared" si="397"/>
        <v>49.317732302201904</v>
      </c>
      <c r="P805">
        <f t="shared" si="383"/>
        <v>2.7100000000000009</v>
      </c>
      <c r="Q805">
        <f t="shared" si="384"/>
        <v>1</v>
      </c>
      <c r="R805">
        <f t="shared" si="385"/>
        <v>2.7100000000000009</v>
      </c>
      <c r="S805">
        <f t="shared" si="386"/>
        <v>0</v>
      </c>
      <c r="T805">
        <f t="shared" si="392"/>
        <v>0.64150000000000007</v>
      </c>
      <c r="U805">
        <f t="shared" si="392"/>
        <v>0.38157142857142851</v>
      </c>
      <c r="V805" s="8">
        <f t="shared" si="393"/>
        <v>62.703344271451513</v>
      </c>
      <c r="W805">
        <f t="shared" si="390"/>
        <v>0.81968387537852394</v>
      </c>
      <c r="X805">
        <f t="shared" si="391"/>
        <v>0.71503603100894508</v>
      </c>
      <c r="Y805">
        <f t="shared" si="403"/>
        <v>0.62143975258021467</v>
      </c>
      <c r="Z805">
        <f t="shared" si="404"/>
        <v>0.76528537391536411</v>
      </c>
      <c r="AA805" s="8">
        <f t="shared" si="405"/>
        <v>44.813477502255097</v>
      </c>
      <c r="AB805">
        <f t="shared" si="387"/>
        <v>56.134</v>
      </c>
      <c r="AC805">
        <f t="shared" si="388"/>
        <v>51.332999999999998</v>
      </c>
      <c r="AD805">
        <f t="shared" si="398"/>
        <v>100</v>
      </c>
      <c r="AE805" s="8">
        <f t="shared" si="401"/>
        <v>100</v>
      </c>
      <c r="AF805">
        <f t="shared" si="380"/>
        <v>0.23199999999999932</v>
      </c>
      <c r="AG805">
        <f t="shared" si="381"/>
        <v>2.0910000000000011</v>
      </c>
      <c r="AH805">
        <f t="shared" si="399"/>
        <v>0.62435714285714383</v>
      </c>
      <c r="AI805" s="8">
        <f t="shared" si="400"/>
        <v>0.9005714285714278</v>
      </c>
      <c r="AJ805">
        <f t="shared" si="389"/>
        <v>112.57871725963659</v>
      </c>
      <c r="AK805" s="8">
        <f t="shared" si="402"/>
        <v>107.7593488443523</v>
      </c>
      <c r="AL805">
        <v>0.70327284981457139</v>
      </c>
    </row>
    <row r="806" spans="1:38" x14ac:dyDescent="0.35">
      <c r="A806" s="15">
        <v>37320</v>
      </c>
      <c r="B806">
        <v>56.287999999999997</v>
      </c>
      <c r="C806">
        <v>55.823999999999998</v>
      </c>
      <c r="D806">
        <v>56.892000000000003</v>
      </c>
      <c r="E806">
        <f t="shared" si="375"/>
        <v>56.334666666666664</v>
      </c>
      <c r="F806">
        <f t="shared" si="382"/>
        <v>0.82033333333333047</v>
      </c>
      <c r="G806">
        <f t="shared" si="376"/>
        <v>1</v>
      </c>
      <c r="H806" s="6">
        <v>109.2</v>
      </c>
      <c r="I806">
        <f t="shared" si="377"/>
        <v>6151.7456000000002</v>
      </c>
      <c r="J806">
        <f t="shared" si="378"/>
        <v>6151.7456000000002</v>
      </c>
      <c r="K806">
        <f t="shared" si="379"/>
        <v>0</v>
      </c>
      <c r="L806">
        <f t="shared" si="394"/>
        <v>46491.707833333334</v>
      </c>
      <c r="M806">
        <f t="shared" si="395"/>
        <v>36635.154633333332</v>
      </c>
      <c r="N806">
        <f t="shared" si="396"/>
        <v>1.269046310808575</v>
      </c>
      <c r="O806" s="8">
        <f t="shared" si="397"/>
        <v>55.928620970118061</v>
      </c>
      <c r="P806">
        <f t="shared" si="383"/>
        <v>0.15399999999999636</v>
      </c>
      <c r="Q806">
        <f t="shared" si="384"/>
        <v>1</v>
      </c>
      <c r="R806">
        <f t="shared" si="385"/>
        <v>0.15399999999999636</v>
      </c>
      <c r="S806">
        <f t="shared" si="386"/>
        <v>0</v>
      </c>
      <c r="T806">
        <f t="shared" si="392"/>
        <v>0.64035714285714262</v>
      </c>
      <c r="U806">
        <f t="shared" si="392"/>
        <v>0.38157142857142851</v>
      </c>
      <c r="V806" s="8">
        <f t="shared" si="393"/>
        <v>62.661634165094007</v>
      </c>
      <c r="W806">
        <f t="shared" si="390"/>
        <v>0.80598376741305022</v>
      </c>
      <c r="X806">
        <f t="shared" si="391"/>
        <v>0.25350974795398357</v>
      </c>
      <c r="Y806">
        <f t="shared" si="403"/>
        <v>0.64127204211094713</v>
      </c>
      <c r="Z806">
        <f t="shared" si="404"/>
        <v>0.73001056460115976</v>
      </c>
      <c r="AA806" s="8">
        <f t="shared" si="405"/>
        <v>46.7643969938852</v>
      </c>
      <c r="AB806">
        <f t="shared" si="387"/>
        <v>56.287999999999997</v>
      </c>
      <c r="AC806">
        <f t="shared" si="388"/>
        <v>52.185000000000002</v>
      </c>
      <c r="AD806">
        <f t="shared" si="398"/>
        <v>100</v>
      </c>
      <c r="AE806" s="8">
        <f t="shared" si="401"/>
        <v>100</v>
      </c>
      <c r="AF806">
        <f t="shared" si="380"/>
        <v>0.60400000000000631</v>
      </c>
      <c r="AG806">
        <f t="shared" si="381"/>
        <v>0.46399999999999864</v>
      </c>
      <c r="AH806">
        <f t="shared" si="399"/>
        <v>0.65757142857142981</v>
      </c>
      <c r="AI806" s="8">
        <f t="shared" si="400"/>
        <v>0.85514285714285621</v>
      </c>
      <c r="AJ806">
        <f t="shared" si="389"/>
        <v>114.93914890141303</v>
      </c>
      <c r="AK806" s="8">
        <f t="shared" si="402"/>
        <v>108.88059268429502</v>
      </c>
      <c r="AL806">
        <v>0.70345516964337829</v>
      </c>
    </row>
    <row r="807" spans="1:38" x14ac:dyDescent="0.35">
      <c r="A807" s="15">
        <v>37321</v>
      </c>
      <c r="B807">
        <v>56.984999999999999</v>
      </c>
      <c r="C807">
        <v>55.591999999999999</v>
      </c>
      <c r="D807">
        <v>57.286999999999999</v>
      </c>
      <c r="E807">
        <f t="shared" si="375"/>
        <v>56.621333333333332</v>
      </c>
      <c r="F807">
        <f t="shared" si="382"/>
        <v>0.28666666666666885</v>
      </c>
      <c r="G807">
        <f t="shared" si="376"/>
        <v>1</v>
      </c>
      <c r="H807" s="6">
        <v>85.8</v>
      </c>
      <c r="I807">
        <f t="shared" si="377"/>
        <v>4858.1103999999996</v>
      </c>
      <c r="J807">
        <f t="shared" si="378"/>
        <v>4858.1103999999996</v>
      </c>
      <c r="K807">
        <f t="shared" si="379"/>
        <v>0</v>
      </c>
      <c r="L807">
        <f t="shared" si="394"/>
        <v>46189.760766666666</v>
      </c>
      <c r="M807">
        <f t="shared" si="395"/>
        <v>36635.154633333332</v>
      </c>
      <c r="N807">
        <f t="shared" si="396"/>
        <v>1.2608043074735613</v>
      </c>
      <c r="O807" s="8">
        <f t="shared" si="397"/>
        <v>55.767954055364683</v>
      </c>
      <c r="P807">
        <f t="shared" si="383"/>
        <v>0.69700000000000273</v>
      </c>
      <c r="Q807">
        <f t="shared" si="384"/>
        <v>1</v>
      </c>
      <c r="R807">
        <f t="shared" si="385"/>
        <v>0.69700000000000273</v>
      </c>
      <c r="S807">
        <f t="shared" si="386"/>
        <v>0</v>
      </c>
      <c r="T807">
        <f t="shared" si="392"/>
        <v>0.57514285714285707</v>
      </c>
      <c r="U807">
        <f t="shared" si="392"/>
        <v>0.38157142857142851</v>
      </c>
      <c r="V807" s="8">
        <f t="shared" si="393"/>
        <v>60.116470061221442</v>
      </c>
      <c r="W807">
        <f t="shared" si="390"/>
        <v>0.76437553306967898</v>
      </c>
      <c r="X807">
        <f t="shared" si="391"/>
        <v>8.5482116888225185E-2</v>
      </c>
      <c r="Y807">
        <f t="shared" si="403"/>
        <v>0.64970485206684347</v>
      </c>
      <c r="Z807">
        <f t="shared" si="404"/>
        <v>0.67275069142680599</v>
      </c>
      <c r="AA807" s="8">
        <f t="shared" si="405"/>
        <v>49.128672435404511</v>
      </c>
      <c r="AB807">
        <f t="shared" si="387"/>
        <v>56.984999999999999</v>
      </c>
      <c r="AC807">
        <f t="shared" si="388"/>
        <v>52.881999999999998</v>
      </c>
      <c r="AD807">
        <f t="shared" si="398"/>
        <v>100</v>
      </c>
      <c r="AE807" s="8">
        <f t="shared" si="401"/>
        <v>100</v>
      </c>
      <c r="AF807">
        <f t="shared" si="380"/>
        <v>0.3019999999999996</v>
      </c>
      <c r="AG807">
        <f t="shared" si="381"/>
        <v>1.3930000000000007</v>
      </c>
      <c r="AH807">
        <f t="shared" si="399"/>
        <v>0.64314285714285802</v>
      </c>
      <c r="AI807" s="8">
        <f t="shared" si="400"/>
        <v>0.7942857142857136</v>
      </c>
      <c r="AJ807">
        <f t="shared" si="389"/>
        <v>113.2294792059928</v>
      </c>
      <c r="AK807" s="8">
        <f t="shared" si="402"/>
        <v>107.28809730014686</v>
      </c>
      <c r="AL807">
        <v>0.70279929080459624</v>
      </c>
    </row>
    <row r="808" spans="1:38" x14ac:dyDescent="0.35">
      <c r="A808" s="15">
        <v>37322</v>
      </c>
      <c r="B808">
        <v>56.676000000000002</v>
      </c>
      <c r="C808">
        <v>56.676000000000002</v>
      </c>
      <c r="D808">
        <v>58.061</v>
      </c>
      <c r="E808">
        <f t="shared" si="375"/>
        <v>57.137666666666668</v>
      </c>
      <c r="F808">
        <f t="shared" si="382"/>
        <v>0.51633333333333553</v>
      </c>
      <c r="G808">
        <f t="shared" si="376"/>
        <v>1</v>
      </c>
      <c r="H808" s="6">
        <v>165.1</v>
      </c>
      <c r="I808">
        <f t="shared" si="377"/>
        <v>9433.428766666666</v>
      </c>
      <c r="J808">
        <f t="shared" si="378"/>
        <v>9433.428766666666</v>
      </c>
      <c r="K808">
        <f t="shared" si="379"/>
        <v>0</v>
      </c>
      <c r="L808">
        <f t="shared" si="394"/>
        <v>55623.18953333333</v>
      </c>
      <c r="M808">
        <f t="shared" si="395"/>
        <v>33685.761299999998</v>
      </c>
      <c r="N808">
        <f t="shared" si="396"/>
        <v>1.6512374186221326</v>
      </c>
      <c r="O808" s="8">
        <f t="shared" si="397"/>
        <v>62.281763489906261</v>
      </c>
      <c r="P808">
        <f t="shared" si="383"/>
        <v>-0.3089999999999975</v>
      </c>
      <c r="Q808">
        <f t="shared" si="384"/>
        <v>-1</v>
      </c>
      <c r="R808">
        <f t="shared" si="385"/>
        <v>0</v>
      </c>
      <c r="S808">
        <f t="shared" si="386"/>
        <v>0.3089999999999975</v>
      </c>
      <c r="T808">
        <f t="shared" si="392"/>
        <v>0.57514285714285707</v>
      </c>
      <c r="U808">
        <f t="shared" si="392"/>
        <v>0.32349999999999973</v>
      </c>
      <c r="V808" s="8">
        <f t="shared" si="393"/>
        <v>64.001271759001682</v>
      </c>
      <c r="W808">
        <f t="shared" si="390"/>
        <v>0.77609378728776557</v>
      </c>
      <c r="X808">
        <f t="shared" si="391"/>
        <v>0.3357418307614905</v>
      </c>
      <c r="Y808">
        <f t="shared" si="403"/>
        <v>0.65787025040302971</v>
      </c>
      <c r="Z808">
        <f t="shared" si="404"/>
        <v>0.63579722057705668</v>
      </c>
      <c r="AA808" s="8">
        <f t="shared" si="405"/>
        <v>50.853118375514626</v>
      </c>
      <c r="AB808">
        <f t="shared" si="387"/>
        <v>56.984999999999999</v>
      </c>
      <c r="AC808">
        <f t="shared" si="388"/>
        <v>53.423999999999999</v>
      </c>
      <c r="AD808">
        <f t="shared" si="398"/>
        <v>91.322662173546831</v>
      </c>
      <c r="AE808" s="8">
        <f t="shared" si="401"/>
        <v>97.107554057848958</v>
      </c>
      <c r="AF808">
        <f t="shared" si="380"/>
        <v>1.384999999999998</v>
      </c>
      <c r="AG808">
        <f t="shared" si="381"/>
        <v>0</v>
      </c>
      <c r="AH808">
        <f t="shared" si="399"/>
        <v>0.64085714285714346</v>
      </c>
      <c r="AI808" s="8">
        <f t="shared" si="400"/>
        <v>0.7942857142857136</v>
      </c>
      <c r="AJ808">
        <f t="shared" si="389"/>
        <v>112.70283168946867</v>
      </c>
      <c r="AK808" s="8">
        <f t="shared" si="402"/>
        <v>108.68714762397884</v>
      </c>
      <c r="AL808">
        <v>0.70281183945026149</v>
      </c>
    </row>
    <row r="809" spans="1:38" x14ac:dyDescent="0.35">
      <c r="A809" s="15">
        <v>37323</v>
      </c>
      <c r="B809">
        <v>57.295000000000002</v>
      </c>
      <c r="C809">
        <v>56.25</v>
      </c>
      <c r="D809">
        <v>57.643000000000001</v>
      </c>
      <c r="E809">
        <f t="shared" si="375"/>
        <v>57.062666666666665</v>
      </c>
      <c r="F809">
        <f t="shared" si="382"/>
        <v>-7.5000000000002842E-2</v>
      </c>
      <c r="G809">
        <f t="shared" si="376"/>
        <v>-1</v>
      </c>
      <c r="H809" s="6">
        <v>55.1</v>
      </c>
      <c r="I809">
        <f t="shared" si="377"/>
        <v>3144.1529333333333</v>
      </c>
      <c r="J809">
        <f t="shared" si="378"/>
        <v>0</v>
      </c>
      <c r="K809">
        <f t="shared" si="379"/>
        <v>3144.1529333333333</v>
      </c>
      <c r="L809">
        <f t="shared" si="394"/>
        <v>55623.18953333333</v>
      </c>
      <c r="M809">
        <f t="shared" si="395"/>
        <v>33271.489400000006</v>
      </c>
      <c r="N809">
        <f t="shared" si="396"/>
        <v>1.6717974018119346</v>
      </c>
      <c r="O809" s="8">
        <f t="shared" si="397"/>
        <v>62.572012409255684</v>
      </c>
      <c r="P809">
        <f t="shared" si="383"/>
        <v>0.61899999999999977</v>
      </c>
      <c r="Q809">
        <f t="shared" si="384"/>
        <v>1</v>
      </c>
      <c r="R809">
        <f t="shared" si="385"/>
        <v>0.61899999999999977</v>
      </c>
      <c r="S809">
        <f t="shared" si="386"/>
        <v>0</v>
      </c>
      <c r="T809">
        <f t="shared" si="392"/>
        <v>0.61935714285714283</v>
      </c>
      <c r="U809">
        <f t="shared" si="392"/>
        <v>0.26814285714285696</v>
      </c>
      <c r="V809" s="8">
        <f t="shared" si="393"/>
        <v>69.786720321931611</v>
      </c>
      <c r="W809">
        <f t="shared" si="390"/>
        <v>0.74061914038938526</v>
      </c>
      <c r="X809">
        <f t="shared" si="391"/>
        <v>0.48566576034267728</v>
      </c>
      <c r="Y809">
        <f t="shared" si="403"/>
        <v>0.66350174538933171</v>
      </c>
      <c r="Z809">
        <f t="shared" si="404"/>
        <v>0.61180976985295354</v>
      </c>
      <c r="AA809" s="8">
        <f t="shared" si="405"/>
        <v>52.026641135070349</v>
      </c>
      <c r="AB809">
        <f t="shared" si="387"/>
        <v>57.295000000000002</v>
      </c>
      <c r="AC809">
        <f t="shared" si="388"/>
        <v>56.134</v>
      </c>
      <c r="AD809">
        <f t="shared" si="398"/>
        <v>100</v>
      </c>
      <c r="AE809" s="8">
        <f t="shared" si="401"/>
        <v>97.107554057848958</v>
      </c>
      <c r="AF809">
        <f t="shared" si="380"/>
        <v>0.34799999999999898</v>
      </c>
      <c r="AG809">
        <f t="shared" si="381"/>
        <v>1.0450000000000017</v>
      </c>
      <c r="AH809">
        <f t="shared" si="399"/>
        <v>0.61864285714285772</v>
      </c>
      <c r="AI809" s="8">
        <f t="shared" si="400"/>
        <v>0.86121428571428538</v>
      </c>
      <c r="AJ809">
        <f t="shared" si="389"/>
        <v>112.80541828276665</v>
      </c>
      <c r="AK809" s="8">
        <f t="shared" si="402"/>
        <v>107.68319957900276</v>
      </c>
      <c r="AL809">
        <v>0.69335218864642623</v>
      </c>
    </row>
    <row r="810" spans="1:38" x14ac:dyDescent="0.35">
      <c r="A810" s="15">
        <v>37326</v>
      </c>
      <c r="B810">
        <v>57.295000000000002</v>
      </c>
      <c r="C810">
        <v>56.287999999999997</v>
      </c>
      <c r="D810">
        <v>58.006999999999998</v>
      </c>
      <c r="E810">
        <f t="shared" si="375"/>
        <v>57.196666666666665</v>
      </c>
      <c r="F810">
        <f t="shared" si="382"/>
        <v>0.13400000000000034</v>
      </c>
      <c r="G810">
        <f t="shared" si="376"/>
        <v>1</v>
      </c>
      <c r="H810" s="6">
        <v>86.4</v>
      </c>
      <c r="I810">
        <f t="shared" si="377"/>
        <v>4941.7920000000004</v>
      </c>
      <c r="J810">
        <f t="shared" si="378"/>
        <v>4941.7920000000004</v>
      </c>
      <c r="K810">
        <f t="shared" si="379"/>
        <v>0</v>
      </c>
      <c r="L810">
        <f t="shared" si="394"/>
        <v>60564.981533333332</v>
      </c>
      <c r="M810">
        <f t="shared" si="395"/>
        <v>20533.28206666667</v>
      </c>
      <c r="N810">
        <f t="shared" si="396"/>
        <v>2.9496006209184329</v>
      </c>
      <c r="O810" s="8">
        <f t="shared" si="397"/>
        <v>74.680984332854848</v>
      </c>
      <c r="P810">
        <f t="shared" si="383"/>
        <v>0</v>
      </c>
      <c r="Q810">
        <f t="shared" si="384"/>
        <v>-1</v>
      </c>
      <c r="R810">
        <f t="shared" si="385"/>
        <v>0</v>
      </c>
      <c r="S810">
        <f t="shared" si="386"/>
        <v>0</v>
      </c>
      <c r="T810">
        <f t="shared" si="392"/>
        <v>0.61935714285714283</v>
      </c>
      <c r="U810">
        <f t="shared" si="392"/>
        <v>8.8428571428571398E-2</v>
      </c>
      <c r="V810" s="8">
        <f t="shared" si="393"/>
        <v>87.506307397315581</v>
      </c>
      <c r="W810">
        <f t="shared" si="390"/>
        <v>0.77418990636090823</v>
      </c>
      <c r="X810">
        <f t="shared" si="391"/>
        <v>0.48566576034267728</v>
      </c>
      <c r="Y810">
        <f t="shared" si="403"/>
        <v>0.67153115223074256</v>
      </c>
      <c r="Z810">
        <f t="shared" si="404"/>
        <v>0.59453335829983511</v>
      </c>
      <c r="AA810" s="8">
        <f t="shared" si="405"/>
        <v>53.040832172866118</v>
      </c>
      <c r="AB810">
        <f t="shared" si="387"/>
        <v>57.295000000000002</v>
      </c>
      <c r="AC810">
        <f t="shared" si="388"/>
        <v>56.287999999999997</v>
      </c>
      <c r="AD810">
        <f t="shared" si="398"/>
        <v>100</v>
      </c>
      <c r="AE810" s="8">
        <f t="shared" si="401"/>
        <v>97.107554057848958</v>
      </c>
      <c r="AF810">
        <f t="shared" si="380"/>
        <v>0.71199999999999619</v>
      </c>
      <c r="AG810">
        <f t="shared" si="381"/>
        <v>1.007000000000005</v>
      </c>
      <c r="AH810">
        <f t="shared" si="399"/>
        <v>0.498071428571429</v>
      </c>
      <c r="AI810" s="8">
        <f t="shared" si="400"/>
        <v>0.89164285714285696</v>
      </c>
      <c r="AJ810">
        <f t="shared" si="389"/>
        <v>111.61436113221515</v>
      </c>
      <c r="AK810" s="8">
        <f t="shared" si="402"/>
        <v>109.14372797409277</v>
      </c>
      <c r="AL810">
        <v>0.69414766153368224</v>
      </c>
    </row>
    <row r="811" spans="1:38" x14ac:dyDescent="0.35">
      <c r="A811" s="15">
        <v>37327</v>
      </c>
      <c r="B811">
        <v>56.094999999999999</v>
      </c>
      <c r="C811">
        <v>55.668999999999997</v>
      </c>
      <c r="D811">
        <v>56.984999999999999</v>
      </c>
      <c r="E811">
        <f t="shared" si="375"/>
        <v>56.249666666666663</v>
      </c>
      <c r="F811">
        <f t="shared" si="382"/>
        <v>-0.94700000000000273</v>
      </c>
      <c r="G811">
        <f t="shared" si="376"/>
        <v>-1</v>
      </c>
      <c r="H811" s="6">
        <v>80.599999999999994</v>
      </c>
      <c r="I811">
        <f t="shared" si="377"/>
        <v>4533.723133333333</v>
      </c>
      <c r="J811">
        <f t="shared" si="378"/>
        <v>0</v>
      </c>
      <c r="K811">
        <f t="shared" si="379"/>
        <v>4533.723133333333</v>
      </c>
      <c r="L811">
        <f t="shared" si="394"/>
        <v>60564.981533333332</v>
      </c>
      <c r="M811">
        <f t="shared" si="395"/>
        <v>12137.786866666667</v>
      </c>
      <c r="N811">
        <f t="shared" si="396"/>
        <v>4.9897878582511277</v>
      </c>
      <c r="O811" s="8">
        <f t="shared" si="397"/>
        <v>83.304917909196604</v>
      </c>
      <c r="P811">
        <f t="shared" si="383"/>
        <v>-1.2000000000000028</v>
      </c>
      <c r="Q811">
        <f t="shared" si="384"/>
        <v>-1</v>
      </c>
      <c r="R811">
        <f t="shared" si="385"/>
        <v>0</v>
      </c>
      <c r="S811">
        <f t="shared" si="386"/>
        <v>1.2000000000000028</v>
      </c>
      <c r="T811">
        <f t="shared" si="392"/>
        <v>0.61935714285714283</v>
      </c>
      <c r="U811">
        <f t="shared" si="392"/>
        <v>0.1105714285714287</v>
      </c>
      <c r="V811" s="8">
        <f t="shared" si="393"/>
        <v>84.851746746256964</v>
      </c>
      <c r="W811">
        <f t="shared" si="390"/>
        <v>0.80344528265602688</v>
      </c>
      <c r="X811">
        <f t="shared" si="391"/>
        <v>0.48566576034267728</v>
      </c>
      <c r="Y811">
        <f t="shared" si="403"/>
        <v>0.68165022880751891</v>
      </c>
      <c r="Z811">
        <f t="shared" si="404"/>
        <v>0.57611307763276742</v>
      </c>
      <c r="AA811" s="8">
        <f t="shared" si="405"/>
        <v>54.195429721727308</v>
      </c>
      <c r="AB811">
        <f t="shared" si="387"/>
        <v>57.295000000000002</v>
      </c>
      <c r="AC811">
        <f t="shared" si="388"/>
        <v>56.094999999999999</v>
      </c>
      <c r="AD811">
        <f t="shared" si="398"/>
        <v>0</v>
      </c>
      <c r="AE811" s="8">
        <f t="shared" si="401"/>
        <v>66.666666666666671</v>
      </c>
      <c r="AF811">
        <f t="shared" si="380"/>
        <v>0.89000000000000057</v>
      </c>
      <c r="AG811">
        <f t="shared" si="381"/>
        <v>0.42600000000000193</v>
      </c>
      <c r="AH811">
        <f t="shared" si="399"/>
        <v>0.4732142857142862</v>
      </c>
      <c r="AI811" s="8">
        <f t="shared" si="400"/>
        <v>0.88607142857142862</v>
      </c>
      <c r="AJ811">
        <f t="shared" si="389"/>
        <v>107.49257449458656</v>
      </c>
      <c r="AK811" s="8">
        <f t="shared" si="402"/>
        <v>106.51286433114973</v>
      </c>
      <c r="AL811">
        <v>0.69143849473186236</v>
      </c>
    </row>
    <row r="812" spans="1:38" x14ac:dyDescent="0.35">
      <c r="A812" s="15">
        <v>37328</v>
      </c>
      <c r="B812">
        <v>54.701000000000001</v>
      </c>
      <c r="C812">
        <v>54.43</v>
      </c>
      <c r="D812">
        <v>55.823999999999998</v>
      </c>
      <c r="E812">
        <f t="shared" si="375"/>
        <v>54.984999999999992</v>
      </c>
      <c r="F812">
        <f t="shared" si="382"/>
        <v>-1.2646666666666704</v>
      </c>
      <c r="G812">
        <f t="shared" si="376"/>
        <v>-1</v>
      </c>
      <c r="H812" s="6">
        <v>105.4</v>
      </c>
      <c r="I812">
        <f t="shared" si="377"/>
        <v>5795.4189999999999</v>
      </c>
      <c r="J812">
        <f t="shared" si="378"/>
        <v>0</v>
      </c>
      <c r="K812">
        <f t="shared" si="379"/>
        <v>5795.4189999999999</v>
      </c>
      <c r="L812">
        <f t="shared" si="394"/>
        <v>54337.519733333334</v>
      </c>
      <c r="M812">
        <f t="shared" si="395"/>
        <v>17933.205866666667</v>
      </c>
      <c r="N812">
        <f t="shared" si="396"/>
        <v>3.0299947559478562</v>
      </c>
      <c r="O812" s="8">
        <f t="shared" si="397"/>
        <v>75.186071929148213</v>
      </c>
      <c r="P812">
        <f t="shared" si="383"/>
        <v>-1.3939999999999984</v>
      </c>
      <c r="Q812">
        <f t="shared" si="384"/>
        <v>-1</v>
      </c>
      <c r="R812">
        <f t="shared" si="385"/>
        <v>0</v>
      </c>
      <c r="S812">
        <f t="shared" si="386"/>
        <v>1.3939999999999984</v>
      </c>
      <c r="T812">
        <f t="shared" si="392"/>
        <v>0.5225714285714288</v>
      </c>
      <c r="U812">
        <f t="shared" si="392"/>
        <v>0.21014285714285716</v>
      </c>
      <c r="V812" s="8">
        <f t="shared" si="393"/>
        <v>71.319945408461692</v>
      </c>
      <c r="W812">
        <f t="shared" si="390"/>
        <v>0.82190854452034745</v>
      </c>
      <c r="X812">
        <f t="shared" si="391"/>
        <v>0.48566576034267728</v>
      </c>
      <c r="Y812">
        <f t="shared" si="403"/>
        <v>0.69380987944468886</v>
      </c>
      <c r="Z812">
        <f t="shared" si="404"/>
        <v>0.55769279696569973</v>
      </c>
      <c r="AA812" s="8">
        <f t="shared" si="405"/>
        <v>55.438145880335064</v>
      </c>
      <c r="AB812">
        <f t="shared" si="387"/>
        <v>57.295000000000002</v>
      </c>
      <c r="AC812">
        <f t="shared" si="388"/>
        <v>54.701000000000001</v>
      </c>
      <c r="AD812">
        <f t="shared" si="398"/>
        <v>0</v>
      </c>
      <c r="AE812" s="8">
        <f t="shared" si="401"/>
        <v>33.333333333333336</v>
      </c>
      <c r="AF812">
        <f t="shared" si="380"/>
        <v>1.1229999999999976</v>
      </c>
      <c r="AG812">
        <f t="shared" si="381"/>
        <v>0.2710000000000008</v>
      </c>
      <c r="AH812">
        <f t="shared" si="399"/>
        <v>0.53135714285714286</v>
      </c>
      <c r="AI812" s="8">
        <f t="shared" si="400"/>
        <v>0.86942857142857177</v>
      </c>
      <c r="AJ812">
        <f t="shared" si="389"/>
        <v>103.43973374683257</v>
      </c>
      <c r="AK812" s="8">
        <f t="shared" si="402"/>
        <v>100.78489175495164</v>
      </c>
      <c r="AL812">
        <v>0.6893964626023843</v>
      </c>
    </row>
    <row r="813" spans="1:38" x14ac:dyDescent="0.35">
      <c r="A813" s="15">
        <v>37329</v>
      </c>
      <c r="B813">
        <v>55.042000000000002</v>
      </c>
      <c r="C813">
        <v>54.390999999999998</v>
      </c>
      <c r="D813">
        <v>55.514000000000003</v>
      </c>
      <c r="E813">
        <f t="shared" si="375"/>
        <v>54.982333333333337</v>
      </c>
      <c r="F813">
        <f t="shared" si="382"/>
        <v>-2.6666666666557148E-3</v>
      </c>
      <c r="G813">
        <f t="shared" si="376"/>
        <v>-1</v>
      </c>
      <c r="H813" s="6">
        <v>76.099999999999994</v>
      </c>
      <c r="I813">
        <f t="shared" si="377"/>
        <v>4184.1555666666663</v>
      </c>
      <c r="J813">
        <f t="shared" si="378"/>
        <v>0</v>
      </c>
      <c r="K813">
        <f t="shared" si="379"/>
        <v>4184.1555666666663</v>
      </c>
      <c r="L813">
        <f t="shared" si="394"/>
        <v>54337.519733333334</v>
      </c>
      <c r="M813">
        <f t="shared" si="395"/>
        <v>17657.450633333334</v>
      </c>
      <c r="N813">
        <f t="shared" si="396"/>
        <v>3.0773139827306779</v>
      </c>
      <c r="O813" s="8">
        <f t="shared" si="397"/>
        <v>75.474049724022592</v>
      </c>
      <c r="P813">
        <f t="shared" si="383"/>
        <v>0.34100000000000108</v>
      </c>
      <c r="Q813">
        <f t="shared" si="384"/>
        <v>1</v>
      </c>
      <c r="R813">
        <f t="shared" si="385"/>
        <v>0.34100000000000108</v>
      </c>
      <c r="S813">
        <f t="shared" si="386"/>
        <v>0</v>
      </c>
      <c r="T813">
        <f t="shared" si="392"/>
        <v>0.54692857142857165</v>
      </c>
      <c r="U813">
        <f t="shared" si="392"/>
        <v>0.20735714285714277</v>
      </c>
      <c r="V813" s="8">
        <f t="shared" si="393"/>
        <v>72.509469696969717</v>
      </c>
      <c r="W813">
        <f t="shared" si="390"/>
        <v>0.82215395287149418</v>
      </c>
      <c r="X813">
        <f t="shared" si="391"/>
        <v>0.48566576034267728</v>
      </c>
      <c r="Y813">
        <f t="shared" si="403"/>
        <v>0.70598705924979777</v>
      </c>
      <c r="Z813">
        <f t="shared" si="404"/>
        <v>0.5391260797351124</v>
      </c>
      <c r="AA813" s="8">
        <f t="shared" si="405"/>
        <v>56.700635239088406</v>
      </c>
      <c r="AB813">
        <f t="shared" si="387"/>
        <v>57.295000000000002</v>
      </c>
      <c r="AC813">
        <f t="shared" si="388"/>
        <v>54.701000000000001</v>
      </c>
      <c r="AD813">
        <f t="shared" si="398"/>
        <v>13.145720894371662</v>
      </c>
      <c r="AE813" s="8">
        <f t="shared" si="401"/>
        <v>4.381906964790554</v>
      </c>
      <c r="AF813">
        <f t="shared" si="380"/>
        <v>0.47200000000000131</v>
      </c>
      <c r="AG813">
        <f t="shared" si="381"/>
        <v>0.65100000000000335</v>
      </c>
      <c r="AH813">
        <f t="shared" si="399"/>
        <v>0.56342857142857128</v>
      </c>
      <c r="AI813" s="8">
        <f t="shared" si="400"/>
        <v>0.85235714285714381</v>
      </c>
      <c r="AJ813">
        <f t="shared" si="389"/>
        <v>103.02860137765799</v>
      </c>
      <c r="AK813" s="8">
        <f t="shared" si="402"/>
        <v>103.55389159595885</v>
      </c>
      <c r="AL813">
        <v>0.68936643576449119</v>
      </c>
    </row>
    <row r="814" spans="1:38" x14ac:dyDescent="0.35">
      <c r="A814" s="15">
        <v>37330</v>
      </c>
      <c r="B814">
        <v>55.707999999999998</v>
      </c>
      <c r="C814">
        <v>54.469000000000001</v>
      </c>
      <c r="D814">
        <v>55.94</v>
      </c>
      <c r="E814">
        <f t="shared" si="375"/>
        <v>55.37233333333333</v>
      </c>
      <c r="F814">
        <f t="shared" si="382"/>
        <v>0.38999999999999346</v>
      </c>
      <c r="G814">
        <f t="shared" si="376"/>
        <v>1</v>
      </c>
      <c r="H814" s="6">
        <v>76.5</v>
      </c>
      <c r="I814">
        <f t="shared" si="377"/>
        <v>4235.9834999999994</v>
      </c>
      <c r="J814">
        <f t="shared" si="378"/>
        <v>4235.9834999999994</v>
      </c>
      <c r="K814">
        <f t="shared" si="379"/>
        <v>0</v>
      </c>
      <c r="L814">
        <f t="shared" si="394"/>
        <v>55113.113433333332</v>
      </c>
      <c r="M814">
        <f t="shared" si="395"/>
        <v>17657.450633333334</v>
      </c>
      <c r="N814">
        <f t="shared" si="396"/>
        <v>3.1212384266442208</v>
      </c>
      <c r="O814" s="8">
        <f t="shared" si="397"/>
        <v>75.735448996716627</v>
      </c>
      <c r="P814">
        <f t="shared" si="383"/>
        <v>0.66599999999999682</v>
      </c>
      <c r="Q814">
        <f t="shared" si="384"/>
        <v>1</v>
      </c>
      <c r="R814">
        <f t="shared" si="385"/>
        <v>0.66599999999999682</v>
      </c>
      <c r="S814">
        <f t="shared" si="386"/>
        <v>0</v>
      </c>
      <c r="T814">
        <f t="shared" si="392"/>
        <v>0.55857142857142861</v>
      </c>
      <c r="U814">
        <f t="shared" si="392"/>
        <v>0.20735714285714277</v>
      </c>
      <c r="V814" s="8">
        <f t="shared" si="393"/>
        <v>72.92735242003171</v>
      </c>
      <c r="W814">
        <f t="shared" si="390"/>
        <v>0.82368589617375154</v>
      </c>
      <c r="X814">
        <f t="shared" si="391"/>
        <v>0.54437801487286697</v>
      </c>
      <c r="Y814">
        <f t="shared" si="403"/>
        <v>0.72100622822987415</v>
      </c>
      <c r="Z814">
        <f t="shared" si="404"/>
        <v>0.52475309497096734</v>
      </c>
      <c r="AA814" s="8">
        <f t="shared" si="405"/>
        <v>57.876847863143254</v>
      </c>
      <c r="AB814">
        <f t="shared" si="387"/>
        <v>57.295000000000002</v>
      </c>
      <c r="AC814">
        <f t="shared" si="388"/>
        <v>54.701000000000001</v>
      </c>
      <c r="AD814">
        <f t="shared" si="398"/>
        <v>38.820354664610541</v>
      </c>
      <c r="AE814" s="8">
        <f t="shared" si="401"/>
        <v>17.322025186327402</v>
      </c>
      <c r="AF814">
        <f t="shared" si="380"/>
        <v>0.23199999999999932</v>
      </c>
      <c r="AG814">
        <f t="shared" si="381"/>
        <v>1.2389999999999972</v>
      </c>
      <c r="AH814">
        <f t="shared" si="399"/>
        <v>0.57442857142857107</v>
      </c>
      <c r="AI814" s="8">
        <f t="shared" si="400"/>
        <v>0.86071428571428654</v>
      </c>
      <c r="AJ814">
        <f t="shared" si="389"/>
        <v>99.241101649624113</v>
      </c>
      <c r="AK814" s="8">
        <f t="shared" si="402"/>
        <v>106.35763106647829</v>
      </c>
      <c r="AL814">
        <v>0.68734051819188002</v>
      </c>
    </row>
    <row r="815" spans="1:38" x14ac:dyDescent="0.35">
      <c r="A815" s="15">
        <v>37333</v>
      </c>
      <c r="B815">
        <v>55.901000000000003</v>
      </c>
      <c r="C815">
        <v>55.591999999999999</v>
      </c>
      <c r="D815">
        <v>56.83</v>
      </c>
      <c r="E815">
        <f t="shared" si="375"/>
        <v>56.10766666666666</v>
      </c>
      <c r="F815">
        <f t="shared" si="382"/>
        <v>0.73533333333332962</v>
      </c>
      <c r="G815">
        <f t="shared" si="376"/>
        <v>1</v>
      </c>
      <c r="H815" s="6">
        <v>116.3</v>
      </c>
      <c r="I815">
        <f t="shared" si="377"/>
        <v>6525.3216333333321</v>
      </c>
      <c r="J815">
        <f t="shared" si="378"/>
        <v>6525.3216333333321</v>
      </c>
      <c r="K815">
        <f t="shared" si="379"/>
        <v>0</v>
      </c>
      <c r="L815">
        <f t="shared" si="394"/>
        <v>56767.808633333334</v>
      </c>
      <c r="M815">
        <f t="shared" si="395"/>
        <v>17657.450633333334</v>
      </c>
      <c r="N815">
        <f t="shared" si="396"/>
        <v>3.2149493045257822</v>
      </c>
      <c r="O815" s="8">
        <f t="shared" si="397"/>
        <v>76.274922241027795</v>
      </c>
      <c r="P815">
        <f t="shared" si="383"/>
        <v>0.19300000000000495</v>
      </c>
      <c r="Q815">
        <f t="shared" si="384"/>
        <v>1</v>
      </c>
      <c r="R815">
        <f t="shared" si="385"/>
        <v>0.19300000000000495</v>
      </c>
      <c r="S815">
        <f t="shared" si="386"/>
        <v>0</v>
      </c>
      <c r="T815">
        <f t="shared" si="392"/>
        <v>0.53364285714285742</v>
      </c>
      <c r="U815">
        <f t="shared" si="392"/>
        <v>0.20735714285714277</v>
      </c>
      <c r="V815" s="8">
        <f t="shared" si="393"/>
        <v>72.016579911316768</v>
      </c>
      <c r="W815">
        <f t="shared" si="390"/>
        <v>0.29380303303781974</v>
      </c>
      <c r="X815">
        <f t="shared" si="391"/>
        <v>0.53638785957312285</v>
      </c>
      <c r="Y815">
        <f t="shared" si="403"/>
        <v>0.69902564527890687</v>
      </c>
      <c r="Z815">
        <f t="shared" si="404"/>
        <v>0.50934357330914481</v>
      </c>
      <c r="AA815" s="8">
        <f t="shared" si="405"/>
        <v>57.848680231667956</v>
      </c>
      <c r="AB815">
        <f t="shared" si="387"/>
        <v>56.094999999999999</v>
      </c>
      <c r="AC815">
        <f t="shared" si="388"/>
        <v>54.701000000000001</v>
      </c>
      <c r="AD815">
        <f t="shared" si="398"/>
        <v>86.083213773314498</v>
      </c>
      <c r="AE815" s="8">
        <f t="shared" si="401"/>
        <v>46.016429777432229</v>
      </c>
      <c r="AF815">
        <f t="shared" si="380"/>
        <v>0.92899999999999494</v>
      </c>
      <c r="AG815">
        <f t="shared" si="381"/>
        <v>0.3090000000000046</v>
      </c>
      <c r="AH815">
        <f t="shared" si="399"/>
        <v>0.55507142857142766</v>
      </c>
      <c r="AI815" s="8">
        <f t="shared" si="400"/>
        <v>0.86507142857142993</v>
      </c>
      <c r="AJ815">
        <f t="shared" si="389"/>
        <v>99.312464468447985</v>
      </c>
      <c r="AK815" s="8">
        <f t="shared" si="402"/>
        <v>112.11142754001042</v>
      </c>
      <c r="AL815">
        <v>0.68772843359828717</v>
      </c>
    </row>
    <row r="816" spans="1:38" x14ac:dyDescent="0.35">
      <c r="A816" s="15">
        <v>37334</v>
      </c>
      <c r="B816">
        <v>57.295000000000002</v>
      </c>
      <c r="C816">
        <v>56.210999999999999</v>
      </c>
      <c r="D816">
        <v>57.295000000000002</v>
      </c>
      <c r="E816">
        <f t="shared" si="375"/>
        <v>56.93366666666666</v>
      </c>
      <c r="F816">
        <f t="shared" si="382"/>
        <v>0.82600000000000051</v>
      </c>
      <c r="G816">
        <f t="shared" si="376"/>
        <v>1</v>
      </c>
      <c r="H816" s="6">
        <v>78.400000000000006</v>
      </c>
      <c r="I816">
        <f t="shared" si="377"/>
        <v>4463.5994666666666</v>
      </c>
      <c r="J816">
        <f t="shared" si="378"/>
        <v>4463.5994666666666</v>
      </c>
      <c r="K816">
        <f t="shared" si="379"/>
        <v>0</v>
      </c>
      <c r="L816">
        <f t="shared" si="394"/>
        <v>58174.439200000001</v>
      </c>
      <c r="M816">
        <f t="shared" si="395"/>
        <v>17657.450633333334</v>
      </c>
      <c r="N816">
        <f t="shared" si="396"/>
        <v>3.2946114593790576</v>
      </c>
      <c r="O816" s="8">
        <f t="shared" si="397"/>
        <v>76.715006480595889</v>
      </c>
      <c r="P816">
        <f t="shared" si="383"/>
        <v>1.3939999999999984</v>
      </c>
      <c r="Q816">
        <f t="shared" si="384"/>
        <v>1</v>
      </c>
      <c r="R816">
        <f t="shared" si="385"/>
        <v>1.3939999999999984</v>
      </c>
      <c r="S816">
        <f t="shared" si="386"/>
        <v>0</v>
      </c>
      <c r="T816">
        <f t="shared" si="392"/>
        <v>0.57235714285714268</v>
      </c>
      <c r="U816">
        <f t="shared" si="392"/>
        <v>0.20735714285714277</v>
      </c>
      <c r="V816" s="8">
        <f t="shared" si="393"/>
        <v>73.406009527299375</v>
      </c>
      <c r="W816">
        <f t="shared" si="390"/>
        <v>0.45710222537682288</v>
      </c>
      <c r="X816">
        <f t="shared" si="391"/>
        <v>0.53638785957312285</v>
      </c>
      <c r="Y816">
        <f t="shared" si="403"/>
        <v>0.68818252537291436</v>
      </c>
      <c r="Z816">
        <f t="shared" si="404"/>
        <v>0.49393405164732268</v>
      </c>
      <c r="AA816" s="8">
        <f t="shared" si="405"/>
        <v>58.21613018130725</v>
      </c>
      <c r="AB816">
        <f t="shared" si="387"/>
        <v>57.295000000000002</v>
      </c>
      <c r="AC816">
        <f t="shared" si="388"/>
        <v>54.701000000000001</v>
      </c>
      <c r="AD816">
        <f t="shared" si="398"/>
        <v>100</v>
      </c>
      <c r="AE816" s="8">
        <f t="shared" si="401"/>
        <v>74.967856145975006</v>
      </c>
      <c r="AF816">
        <f t="shared" si="380"/>
        <v>0</v>
      </c>
      <c r="AG816">
        <f t="shared" si="381"/>
        <v>1.0840000000000032</v>
      </c>
      <c r="AH816">
        <f t="shared" si="399"/>
        <v>0.55228571428571371</v>
      </c>
      <c r="AI816" s="8">
        <f t="shared" si="400"/>
        <v>0.878857142857144</v>
      </c>
      <c r="AJ816">
        <f t="shared" si="389"/>
        <v>100.54400280775644</v>
      </c>
      <c r="AK816" s="8">
        <f t="shared" si="402"/>
        <v>116.9954259576901</v>
      </c>
      <c r="AL816">
        <v>0.68720566774834024</v>
      </c>
    </row>
    <row r="817" spans="1:38" x14ac:dyDescent="0.35">
      <c r="A817" s="15">
        <v>37335</v>
      </c>
      <c r="B817">
        <v>56.134</v>
      </c>
      <c r="C817">
        <v>56.134</v>
      </c>
      <c r="D817">
        <v>57.295000000000002</v>
      </c>
      <c r="E817">
        <f t="shared" si="375"/>
        <v>56.520999999999994</v>
      </c>
      <c r="F817">
        <f t="shared" si="382"/>
        <v>-0.41266666666666652</v>
      </c>
      <c r="G817">
        <f t="shared" si="376"/>
        <v>-1</v>
      </c>
      <c r="H817" s="6">
        <v>86.4</v>
      </c>
      <c r="I817">
        <f t="shared" si="377"/>
        <v>4883.4143999999997</v>
      </c>
      <c r="J817">
        <f t="shared" si="378"/>
        <v>0</v>
      </c>
      <c r="K817">
        <f t="shared" si="379"/>
        <v>4883.4143999999997</v>
      </c>
      <c r="L817">
        <f t="shared" si="394"/>
        <v>53285.243199999997</v>
      </c>
      <c r="M817">
        <f t="shared" si="395"/>
        <v>22540.865033333335</v>
      </c>
      <c r="N817">
        <f t="shared" si="396"/>
        <v>2.3639395879972667</v>
      </c>
      <c r="O817" s="8">
        <f t="shared" si="397"/>
        <v>70.272950097913224</v>
      </c>
      <c r="P817">
        <f t="shared" si="383"/>
        <v>-1.1610000000000014</v>
      </c>
      <c r="Q817">
        <f t="shared" si="384"/>
        <v>-1</v>
      </c>
      <c r="R817">
        <f t="shared" si="385"/>
        <v>0</v>
      </c>
      <c r="S817">
        <f t="shared" si="386"/>
        <v>1.1610000000000014</v>
      </c>
      <c r="T817">
        <f t="shared" si="392"/>
        <v>0.5225714285714288</v>
      </c>
      <c r="U817">
        <f t="shared" si="392"/>
        <v>0.29028571428571431</v>
      </c>
      <c r="V817" s="8">
        <f t="shared" si="393"/>
        <v>64.288224956063274</v>
      </c>
      <c r="W817">
        <f t="shared" si="390"/>
        <v>0.45839649261795584</v>
      </c>
      <c r="X817">
        <f t="shared" si="391"/>
        <v>0.53638785957312285</v>
      </c>
      <c r="Y817">
        <f t="shared" si="403"/>
        <v>0.68695960574805615</v>
      </c>
      <c r="Z817">
        <f t="shared" si="404"/>
        <v>0.47852452998550038</v>
      </c>
      <c r="AA817" s="8">
        <f t="shared" si="405"/>
        <v>58.941995406542645</v>
      </c>
      <c r="AB817">
        <f t="shared" si="387"/>
        <v>57.295000000000002</v>
      </c>
      <c r="AC817">
        <f t="shared" si="388"/>
        <v>55.042000000000002</v>
      </c>
      <c r="AD817">
        <f t="shared" si="398"/>
        <v>48.468708388814861</v>
      </c>
      <c r="AE817" s="8">
        <f t="shared" si="401"/>
        <v>78.183974054043119</v>
      </c>
      <c r="AF817">
        <f t="shared" si="380"/>
        <v>1.1610000000000014</v>
      </c>
      <c r="AG817">
        <f t="shared" si="381"/>
        <v>0</v>
      </c>
      <c r="AH817">
        <f t="shared" si="399"/>
        <v>0.6075714285714281</v>
      </c>
      <c r="AI817" s="8">
        <f t="shared" si="400"/>
        <v>0.78478571428571542</v>
      </c>
      <c r="AJ817">
        <f t="shared" si="389"/>
        <v>99.043686922153995</v>
      </c>
      <c r="AK817" s="8">
        <f t="shared" si="402"/>
        <v>111.5385379617303</v>
      </c>
      <c r="AL817">
        <v>0.68421474515439529</v>
      </c>
    </row>
    <row r="818" spans="1:38" x14ac:dyDescent="0.35">
      <c r="A818" s="15">
        <v>37336</v>
      </c>
      <c r="B818">
        <v>55.746000000000002</v>
      </c>
      <c r="C818">
        <v>55.281999999999996</v>
      </c>
      <c r="D818">
        <v>56.326999999999998</v>
      </c>
      <c r="E818">
        <f t="shared" si="375"/>
        <v>55.784999999999997</v>
      </c>
      <c r="F818">
        <f t="shared" si="382"/>
        <v>-0.7359999999999971</v>
      </c>
      <c r="G818">
        <f t="shared" si="376"/>
        <v>-1</v>
      </c>
      <c r="H818" s="6">
        <v>88.5</v>
      </c>
      <c r="I818">
        <f t="shared" si="377"/>
        <v>4936.9724999999999</v>
      </c>
      <c r="J818">
        <f t="shared" si="378"/>
        <v>0</v>
      </c>
      <c r="K818">
        <f t="shared" si="379"/>
        <v>4936.9724999999999</v>
      </c>
      <c r="L818">
        <f t="shared" si="394"/>
        <v>49608.854800000001</v>
      </c>
      <c r="M818">
        <f t="shared" si="395"/>
        <v>27477.837533333335</v>
      </c>
      <c r="N818">
        <f t="shared" si="396"/>
        <v>1.8054133532094567</v>
      </c>
      <c r="O818" s="8">
        <f t="shared" si="397"/>
        <v>64.354628922829605</v>
      </c>
      <c r="P818">
        <f t="shared" si="383"/>
        <v>-0.38799999999999812</v>
      </c>
      <c r="Q818">
        <f t="shared" si="384"/>
        <v>-1</v>
      </c>
      <c r="R818">
        <f t="shared" si="385"/>
        <v>0</v>
      </c>
      <c r="S818">
        <f t="shared" si="386"/>
        <v>0.38799999999999812</v>
      </c>
      <c r="T818">
        <f t="shared" si="392"/>
        <v>0.48385714285714293</v>
      </c>
      <c r="U818">
        <f t="shared" si="392"/>
        <v>0.31799999999999989</v>
      </c>
      <c r="V818" s="8">
        <f t="shared" si="393"/>
        <v>60.342063067878151</v>
      </c>
      <c r="W818">
        <f t="shared" si="390"/>
        <v>0.45839649261795584</v>
      </c>
      <c r="X818">
        <f t="shared" si="391"/>
        <v>0.54477508885401293</v>
      </c>
      <c r="Y818">
        <f t="shared" si="403"/>
        <v>0.68713128069796325</v>
      </c>
      <c r="Z818">
        <f t="shared" si="404"/>
        <v>0.46545822934087705</v>
      </c>
      <c r="AA818" s="8">
        <f t="shared" si="405"/>
        <v>59.616305259867239</v>
      </c>
      <c r="AB818">
        <f t="shared" si="387"/>
        <v>57.295000000000002</v>
      </c>
      <c r="AC818">
        <f t="shared" si="388"/>
        <v>55.707999999999998</v>
      </c>
      <c r="AD818">
        <f t="shared" si="398"/>
        <v>2.3944549464400589</v>
      </c>
      <c r="AE818" s="8">
        <f t="shared" si="401"/>
        <v>50.287721111751637</v>
      </c>
      <c r="AF818">
        <f t="shared" si="380"/>
        <v>0.58099999999999596</v>
      </c>
      <c r="AG818">
        <f t="shared" si="381"/>
        <v>0.46400000000000574</v>
      </c>
      <c r="AH818">
        <f t="shared" si="399"/>
        <v>0.64078571428571351</v>
      </c>
      <c r="AI818" s="8">
        <f t="shared" si="400"/>
        <v>0.74600000000000166</v>
      </c>
      <c r="AJ818">
        <f t="shared" si="389"/>
        <v>97.296448206649799</v>
      </c>
      <c r="AK818" s="8">
        <f t="shared" si="402"/>
        <v>110.85348393254853</v>
      </c>
      <c r="AL818">
        <v>0.68299425721716289</v>
      </c>
    </row>
    <row r="819" spans="1:38" x14ac:dyDescent="0.35">
      <c r="A819" s="15">
        <v>37337</v>
      </c>
      <c r="B819">
        <v>56.326999999999998</v>
      </c>
      <c r="C819">
        <v>55.436999999999998</v>
      </c>
      <c r="D819">
        <v>56.366</v>
      </c>
      <c r="E819">
        <f t="shared" si="375"/>
        <v>56.043333333333329</v>
      </c>
      <c r="F819">
        <f t="shared" si="382"/>
        <v>0.25833333333333286</v>
      </c>
      <c r="G819">
        <f t="shared" si="376"/>
        <v>1</v>
      </c>
      <c r="H819" s="6">
        <v>47.5</v>
      </c>
      <c r="I819">
        <f t="shared" si="377"/>
        <v>2662.0583333333329</v>
      </c>
      <c r="J819">
        <f t="shared" si="378"/>
        <v>2662.0583333333329</v>
      </c>
      <c r="K819">
        <f t="shared" si="379"/>
        <v>0</v>
      </c>
      <c r="L819">
        <f t="shared" si="394"/>
        <v>43272.039699999994</v>
      </c>
      <c r="M819">
        <f t="shared" si="395"/>
        <v>27477.837533333335</v>
      </c>
      <c r="N819">
        <f t="shared" si="396"/>
        <v>1.5747978583651909</v>
      </c>
      <c r="O819" s="8">
        <f t="shared" si="397"/>
        <v>61.161999698301472</v>
      </c>
      <c r="P819">
        <f t="shared" si="383"/>
        <v>0.58099999999999596</v>
      </c>
      <c r="Q819">
        <f t="shared" si="384"/>
        <v>1</v>
      </c>
      <c r="R819">
        <f t="shared" si="385"/>
        <v>0.58099999999999596</v>
      </c>
      <c r="S819">
        <f t="shared" si="386"/>
        <v>0</v>
      </c>
      <c r="T819">
        <f t="shared" si="392"/>
        <v>0.33178571428571402</v>
      </c>
      <c r="U819">
        <f t="shared" si="392"/>
        <v>0.31799999999999989</v>
      </c>
      <c r="V819" s="8">
        <f t="shared" si="393"/>
        <v>51.060789271188291</v>
      </c>
      <c r="W819">
        <f t="shared" si="390"/>
        <v>0.45580459994753492</v>
      </c>
      <c r="X819">
        <f t="shared" si="391"/>
        <v>0.53979288525726177</v>
      </c>
      <c r="Y819">
        <f t="shared" si="403"/>
        <v>0.66113990388146415</v>
      </c>
      <c r="Z819">
        <f t="shared" si="404"/>
        <v>0.45294086178718546</v>
      </c>
      <c r="AA819" s="8">
        <f t="shared" si="405"/>
        <v>59.343983331824326</v>
      </c>
      <c r="AB819">
        <f t="shared" si="387"/>
        <v>57.295000000000002</v>
      </c>
      <c r="AC819">
        <f t="shared" si="388"/>
        <v>55.746000000000002</v>
      </c>
      <c r="AD819">
        <f t="shared" si="398"/>
        <v>37.508069722401302</v>
      </c>
      <c r="AE819" s="8">
        <f t="shared" si="401"/>
        <v>29.457077685885405</v>
      </c>
      <c r="AF819">
        <f t="shared" si="380"/>
        <v>3.9000000000001478E-2</v>
      </c>
      <c r="AG819">
        <f t="shared" si="381"/>
        <v>0.89000000000000057</v>
      </c>
      <c r="AH819">
        <f t="shared" si="399"/>
        <v>0.62699999999999945</v>
      </c>
      <c r="AI819" s="8">
        <f t="shared" si="400"/>
        <v>0.66021428571428742</v>
      </c>
      <c r="AJ819">
        <f t="shared" si="389"/>
        <v>98.31049829828082</v>
      </c>
      <c r="AK819" s="8">
        <f t="shared" si="402"/>
        <v>110.89956882124785</v>
      </c>
      <c r="AL819">
        <v>0.68288847118680551</v>
      </c>
    </row>
    <row r="820" spans="1:38" x14ac:dyDescent="0.35">
      <c r="A820" s="15">
        <v>37340</v>
      </c>
      <c r="B820">
        <v>56.521000000000001</v>
      </c>
      <c r="C820">
        <v>56.134</v>
      </c>
      <c r="D820">
        <v>57.433999999999997</v>
      </c>
      <c r="E820">
        <f t="shared" si="375"/>
        <v>56.696333333333335</v>
      </c>
      <c r="F820">
        <f t="shared" si="382"/>
        <v>0.6530000000000058</v>
      </c>
      <c r="G820">
        <f t="shared" si="376"/>
        <v>1</v>
      </c>
      <c r="H820" s="6">
        <v>62.1</v>
      </c>
      <c r="I820">
        <f t="shared" si="377"/>
        <v>3520.8423000000003</v>
      </c>
      <c r="J820">
        <f t="shared" si="378"/>
        <v>3520.8423000000003</v>
      </c>
      <c r="K820">
        <f t="shared" si="379"/>
        <v>0</v>
      </c>
      <c r="L820">
        <f t="shared" si="394"/>
        <v>40641.136400000003</v>
      </c>
      <c r="M820">
        <f t="shared" si="395"/>
        <v>27477.837533333335</v>
      </c>
      <c r="N820">
        <f t="shared" si="396"/>
        <v>1.4790514846991976</v>
      </c>
      <c r="O820" s="8">
        <f t="shared" si="397"/>
        <v>59.661991444226189</v>
      </c>
      <c r="P820">
        <f t="shared" si="383"/>
        <v>0.19400000000000261</v>
      </c>
      <c r="Q820">
        <f t="shared" si="384"/>
        <v>1</v>
      </c>
      <c r="R820">
        <f t="shared" si="385"/>
        <v>0.19400000000000261</v>
      </c>
      <c r="S820">
        <f t="shared" si="386"/>
        <v>0</v>
      </c>
      <c r="T820">
        <f t="shared" si="392"/>
        <v>0.3346428571428573</v>
      </c>
      <c r="U820">
        <f t="shared" si="392"/>
        <v>0.31799999999999989</v>
      </c>
      <c r="V820" s="8">
        <f t="shared" si="393"/>
        <v>51.275035569661831</v>
      </c>
      <c r="W820">
        <f t="shared" si="390"/>
        <v>0.4447849542819029</v>
      </c>
      <c r="X820">
        <f t="shared" si="391"/>
        <v>0.53361516191506531</v>
      </c>
      <c r="Y820">
        <f t="shared" si="403"/>
        <v>0.63533998865781083</v>
      </c>
      <c r="Z820">
        <f t="shared" si="404"/>
        <v>0.47294839135583411</v>
      </c>
      <c r="AA820" s="8">
        <f t="shared" si="405"/>
        <v>57.326233867938662</v>
      </c>
      <c r="AB820">
        <f t="shared" si="387"/>
        <v>57.295000000000002</v>
      </c>
      <c r="AC820">
        <f t="shared" si="388"/>
        <v>55.746000000000002</v>
      </c>
      <c r="AD820">
        <f t="shared" si="398"/>
        <v>50.032278889606118</v>
      </c>
      <c r="AE820" s="8">
        <f t="shared" si="401"/>
        <v>29.978267852815822</v>
      </c>
      <c r="AF820">
        <f t="shared" si="380"/>
        <v>0.9129999999999967</v>
      </c>
      <c r="AG820">
        <f t="shared" si="381"/>
        <v>0.38700000000000045</v>
      </c>
      <c r="AH820">
        <f t="shared" si="399"/>
        <v>0.6490714285714273</v>
      </c>
      <c r="AI820" s="8">
        <f t="shared" si="400"/>
        <v>0.65471428571428747</v>
      </c>
      <c r="AJ820">
        <f t="shared" si="389"/>
        <v>100.75942597379446</v>
      </c>
      <c r="AK820" s="8">
        <f t="shared" si="402"/>
        <v>110.10655913350087</v>
      </c>
      <c r="AL820">
        <v>0.68161221412493633</v>
      </c>
    </row>
    <row r="821" spans="1:38" x14ac:dyDescent="0.35">
      <c r="A821" s="15">
        <v>37341</v>
      </c>
      <c r="B821">
        <v>57.031999999999996</v>
      </c>
      <c r="C821">
        <v>56.171999999999997</v>
      </c>
      <c r="D821">
        <v>57.488999999999997</v>
      </c>
      <c r="E821">
        <f t="shared" si="375"/>
        <v>56.897666666666659</v>
      </c>
      <c r="F821">
        <f t="shared" si="382"/>
        <v>0.20133333333332359</v>
      </c>
      <c r="G821">
        <f t="shared" si="376"/>
        <v>1</v>
      </c>
      <c r="H821" s="6">
        <v>80.099999999999994</v>
      </c>
      <c r="I821">
        <f t="shared" si="377"/>
        <v>4557.503099999999</v>
      </c>
      <c r="J821">
        <f t="shared" si="378"/>
        <v>4557.503099999999</v>
      </c>
      <c r="K821">
        <f t="shared" si="379"/>
        <v>0</v>
      </c>
      <c r="L821">
        <f t="shared" si="394"/>
        <v>40340.5291</v>
      </c>
      <c r="M821">
        <f t="shared" si="395"/>
        <v>27477.837533333335</v>
      </c>
      <c r="N821">
        <f t="shared" si="396"/>
        <v>1.4681114935286645</v>
      </c>
      <c r="O821" s="8">
        <f t="shared" si="397"/>
        <v>59.483191799804075</v>
      </c>
      <c r="P821">
        <f t="shared" si="383"/>
        <v>0.51099999999999568</v>
      </c>
      <c r="Q821">
        <f t="shared" si="384"/>
        <v>1</v>
      </c>
      <c r="R821">
        <f t="shared" si="385"/>
        <v>0.51099999999999568</v>
      </c>
      <c r="S821">
        <f t="shared" si="386"/>
        <v>0</v>
      </c>
      <c r="T821">
        <f t="shared" si="392"/>
        <v>0.32135714285714251</v>
      </c>
      <c r="U821">
        <f t="shared" si="392"/>
        <v>0.31799999999999989</v>
      </c>
      <c r="V821" s="8">
        <f t="shared" si="393"/>
        <v>50.262540498268329</v>
      </c>
      <c r="W821">
        <f t="shared" si="390"/>
        <v>0.43091633629846027</v>
      </c>
      <c r="X821">
        <f t="shared" si="391"/>
        <v>0.47280560595834836</v>
      </c>
      <c r="Y821">
        <f t="shared" si="403"/>
        <v>0.61152147460272377</v>
      </c>
      <c r="Z821">
        <f t="shared" si="404"/>
        <v>0.50061435486084283</v>
      </c>
      <c r="AA821" s="8">
        <f t="shared" si="405"/>
        <v>54.986221862637784</v>
      </c>
      <c r="AB821">
        <f t="shared" si="387"/>
        <v>57.031999999999996</v>
      </c>
      <c r="AC821">
        <f t="shared" si="388"/>
        <v>55.746000000000002</v>
      </c>
      <c r="AD821">
        <f t="shared" si="398"/>
        <v>100</v>
      </c>
      <c r="AE821" s="8">
        <f t="shared" si="401"/>
        <v>62.513449537335809</v>
      </c>
      <c r="AF821">
        <f t="shared" si="380"/>
        <v>0.45700000000000074</v>
      </c>
      <c r="AG821">
        <f t="shared" si="381"/>
        <v>0.85999999999999943</v>
      </c>
      <c r="AH821">
        <f t="shared" si="399"/>
        <v>0.66014285714285592</v>
      </c>
      <c r="AI821" s="8">
        <f t="shared" si="400"/>
        <v>0.61664285714285882</v>
      </c>
      <c r="AJ821">
        <f t="shared" si="389"/>
        <v>104.26134805579422</v>
      </c>
      <c r="AK821" s="8">
        <f t="shared" si="402"/>
        <v>109.28810961004119</v>
      </c>
      <c r="AL821">
        <v>0.68154774892950831</v>
      </c>
    </row>
    <row r="822" spans="1:38" x14ac:dyDescent="0.35">
      <c r="A822" s="15">
        <v>37342</v>
      </c>
      <c r="B822">
        <v>56.908000000000001</v>
      </c>
      <c r="C822">
        <v>56.210999999999999</v>
      </c>
      <c r="D822">
        <v>57.201999999999998</v>
      </c>
      <c r="E822">
        <f t="shared" si="375"/>
        <v>56.773666666666664</v>
      </c>
      <c r="F822">
        <f t="shared" si="382"/>
        <v>-0.12399999999999523</v>
      </c>
      <c r="G822">
        <f t="shared" si="376"/>
        <v>-1</v>
      </c>
      <c r="H822" s="6">
        <v>44.6</v>
      </c>
      <c r="I822">
        <f t="shared" si="377"/>
        <v>2532.1055333333334</v>
      </c>
      <c r="J822">
        <f t="shared" si="378"/>
        <v>0</v>
      </c>
      <c r="K822">
        <f t="shared" si="379"/>
        <v>2532.1055333333334</v>
      </c>
      <c r="L822">
        <f t="shared" si="394"/>
        <v>30907.100333333332</v>
      </c>
      <c r="M822">
        <f t="shared" si="395"/>
        <v>30009.943066666667</v>
      </c>
      <c r="N822">
        <f t="shared" si="396"/>
        <v>1.0298953338456405</v>
      </c>
      <c r="O822" s="8">
        <f t="shared" si="397"/>
        <v>50.736376239384811</v>
      </c>
      <c r="P822">
        <f t="shared" si="383"/>
        <v>-0.12399999999999523</v>
      </c>
      <c r="Q822">
        <f t="shared" si="384"/>
        <v>-1</v>
      </c>
      <c r="R822">
        <f t="shared" si="385"/>
        <v>0</v>
      </c>
      <c r="S822">
        <f t="shared" si="386"/>
        <v>0.12399999999999523</v>
      </c>
      <c r="T822">
        <f t="shared" si="392"/>
        <v>0.32135714285714251</v>
      </c>
      <c r="U822">
        <f t="shared" si="392"/>
        <v>0.30478571428571399</v>
      </c>
      <c r="V822" s="8">
        <f t="shared" si="393"/>
        <v>51.323294547113854</v>
      </c>
      <c r="W822">
        <f t="shared" si="390"/>
        <v>0.43091633629846027</v>
      </c>
      <c r="X822">
        <f t="shared" si="391"/>
        <v>0.3267033665935965</v>
      </c>
      <c r="Y822">
        <f t="shared" si="403"/>
        <v>0.58686594238920187</v>
      </c>
      <c r="Z822">
        <f t="shared" si="404"/>
        <v>0.49996875027742188</v>
      </c>
      <c r="AA822" s="8">
        <f t="shared" si="405"/>
        <v>53.997718912458147</v>
      </c>
      <c r="AB822">
        <f t="shared" si="387"/>
        <v>57.031999999999996</v>
      </c>
      <c r="AC822">
        <f t="shared" si="388"/>
        <v>55.746000000000002</v>
      </c>
      <c r="AD822">
        <f t="shared" si="398"/>
        <v>90.357698289269379</v>
      </c>
      <c r="AE822" s="8">
        <f t="shared" si="401"/>
        <v>80.129992392958499</v>
      </c>
      <c r="AF822">
        <f t="shared" si="380"/>
        <v>0.29399999999999693</v>
      </c>
      <c r="AG822">
        <f t="shared" si="381"/>
        <v>0.69700000000000273</v>
      </c>
      <c r="AH822">
        <f t="shared" si="399"/>
        <v>0.58221428571428446</v>
      </c>
      <c r="AI822" s="8">
        <f t="shared" si="400"/>
        <v>0.66642857142857337</v>
      </c>
      <c r="AJ822">
        <f t="shared" si="389"/>
        <v>103.39013843973692</v>
      </c>
      <c r="AK822" s="8">
        <f t="shared" si="402"/>
        <v>107.61317650618358</v>
      </c>
      <c r="AL822">
        <v>0.68259974981271809</v>
      </c>
    </row>
    <row r="823" spans="1:38" x14ac:dyDescent="0.35">
      <c r="A823" s="16">
        <v>37343</v>
      </c>
      <c r="B823">
        <v>56.753</v>
      </c>
      <c r="C823">
        <v>56.597999999999999</v>
      </c>
      <c r="D823">
        <v>57.295000000000002</v>
      </c>
      <c r="E823">
        <f t="shared" si="375"/>
        <v>56.882000000000005</v>
      </c>
      <c r="F823">
        <f t="shared" si="382"/>
        <v>0.10833333333334139</v>
      </c>
      <c r="G823">
        <f t="shared" si="376"/>
        <v>1</v>
      </c>
      <c r="H823" s="6">
        <v>52.8</v>
      </c>
      <c r="I823">
        <f t="shared" si="377"/>
        <v>3003.3696</v>
      </c>
      <c r="J823">
        <f t="shared" si="378"/>
        <v>3003.3696</v>
      </c>
      <c r="K823">
        <f t="shared" si="379"/>
        <v>0</v>
      </c>
      <c r="L823">
        <f t="shared" si="394"/>
        <v>33910.469933333334</v>
      </c>
      <c r="M823">
        <f t="shared" si="395"/>
        <v>26865.790133333328</v>
      </c>
      <c r="N823">
        <f t="shared" si="396"/>
        <v>1.2622174804849466</v>
      </c>
      <c r="O823" s="8">
        <f t="shared" si="397"/>
        <v>55.795585144818517</v>
      </c>
      <c r="P823">
        <f t="shared" si="383"/>
        <v>-0.15500000000000114</v>
      </c>
      <c r="Q823">
        <f t="shared" si="384"/>
        <v>-1</v>
      </c>
      <c r="R823">
        <f t="shared" si="385"/>
        <v>0</v>
      </c>
      <c r="S823">
        <f t="shared" si="386"/>
        <v>0.15500000000000114</v>
      </c>
      <c r="T823">
        <f t="shared" si="392"/>
        <v>0.2771428571428568</v>
      </c>
      <c r="U823">
        <f t="shared" si="392"/>
        <v>0.31585714285714267</v>
      </c>
      <c r="V823" s="8">
        <f t="shared" si="393"/>
        <v>46.735726331004557</v>
      </c>
      <c r="W823">
        <f t="shared" si="390"/>
        <v>0.44819476173248968</v>
      </c>
      <c r="X823">
        <f t="shared" si="391"/>
        <v>0.36909134787600101</v>
      </c>
      <c r="Y823">
        <f t="shared" si="403"/>
        <v>0.56597848677085216</v>
      </c>
      <c r="Z823">
        <f t="shared" si="404"/>
        <v>0.49164200652980217</v>
      </c>
      <c r="AA823" s="8">
        <f t="shared" si="405"/>
        <v>53.514326769948383</v>
      </c>
      <c r="AB823">
        <f t="shared" si="387"/>
        <v>57.031999999999996</v>
      </c>
      <c r="AC823">
        <f t="shared" si="388"/>
        <v>56.326999999999998</v>
      </c>
      <c r="AD823">
        <f t="shared" si="398"/>
        <v>60.425531914894037</v>
      </c>
      <c r="AE823" s="8">
        <f t="shared" si="401"/>
        <v>83.594410068054472</v>
      </c>
      <c r="AF823">
        <f t="shared" si="380"/>
        <v>0.54200000000000159</v>
      </c>
      <c r="AG823">
        <f t="shared" si="381"/>
        <v>0.15500000000000114</v>
      </c>
      <c r="AH823">
        <f t="shared" si="399"/>
        <v>0.59607142857142748</v>
      </c>
      <c r="AI823" s="8">
        <f t="shared" si="400"/>
        <v>0.60285714285714476</v>
      </c>
      <c r="AJ823">
        <f t="shared" si="389"/>
        <v>101.87585266030015</v>
      </c>
      <c r="AK823" s="8">
        <f t="shared" si="402"/>
        <v>106.23128182090447</v>
      </c>
      <c r="AL823">
        <v>0.68267553068843712</v>
      </c>
    </row>
    <row r="824" spans="1:38" x14ac:dyDescent="0.35">
      <c r="A824" s="16">
        <v>37348</v>
      </c>
      <c r="B824">
        <v>56.984999999999999</v>
      </c>
      <c r="C824">
        <v>56.597999999999999</v>
      </c>
      <c r="D824">
        <v>57.814</v>
      </c>
      <c r="E824">
        <f t="shared" si="375"/>
        <v>57.132333333333328</v>
      </c>
      <c r="F824">
        <f t="shared" si="382"/>
        <v>0.25033333333332308</v>
      </c>
      <c r="G824">
        <f t="shared" si="376"/>
        <v>1</v>
      </c>
      <c r="H824" s="6">
        <v>77.599999999999994</v>
      </c>
      <c r="I824">
        <f t="shared" si="377"/>
        <v>4433.4690666666656</v>
      </c>
      <c r="J824">
        <f t="shared" si="378"/>
        <v>4433.4690666666656</v>
      </c>
      <c r="K824">
        <f t="shared" si="379"/>
        <v>0</v>
      </c>
      <c r="L824">
        <f t="shared" si="394"/>
        <v>33402.146999999997</v>
      </c>
      <c r="M824">
        <f t="shared" si="395"/>
        <v>26865.790133333328</v>
      </c>
      <c r="N824">
        <f t="shared" si="396"/>
        <v>1.2432966547504136</v>
      </c>
      <c r="O824" s="8">
        <f t="shared" si="397"/>
        <v>55.422748129080652</v>
      </c>
      <c r="P824">
        <f t="shared" si="383"/>
        <v>0.23199999999999932</v>
      </c>
      <c r="Q824">
        <f t="shared" si="384"/>
        <v>1</v>
      </c>
      <c r="R824">
        <f t="shared" si="385"/>
        <v>0.23199999999999932</v>
      </c>
      <c r="S824">
        <f t="shared" si="386"/>
        <v>0</v>
      </c>
      <c r="T824">
        <f t="shared" si="392"/>
        <v>0.29371428571428532</v>
      </c>
      <c r="U824">
        <f t="shared" si="392"/>
        <v>0.31585714285714267</v>
      </c>
      <c r="V824" s="8">
        <f t="shared" si="393"/>
        <v>48.183735645652661</v>
      </c>
      <c r="W824">
        <f t="shared" si="390"/>
        <v>0.43544670550290343</v>
      </c>
      <c r="X824">
        <f t="shared" si="391"/>
        <v>0.3716537022000112</v>
      </c>
      <c r="Y824">
        <f t="shared" si="403"/>
        <v>0.54178254385242319</v>
      </c>
      <c r="Z824">
        <f t="shared" si="404"/>
        <v>0.48349828809104034</v>
      </c>
      <c r="AA824" s="8">
        <f t="shared" si="405"/>
        <v>52.842355672001716</v>
      </c>
      <c r="AB824">
        <f t="shared" si="387"/>
        <v>57.031999999999996</v>
      </c>
      <c r="AC824">
        <f t="shared" si="388"/>
        <v>56.521000000000001</v>
      </c>
      <c r="AD824">
        <f t="shared" si="398"/>
        <v>90.802348336595415</v>
      </c>
      <c r="AE824" s="8">
        <f t="shared" si="401"/>
        <v>80.528526180252939</v>
      </c>
      <c r="AF824">
        <f t="shared" si="380"/>
        <v>0.82900000000000063</v>
      </c>
      <c r="AG824">
        <f t="shared" si="381"/>
        <v>0.38700000000000045</v>
      </c>
      <c r="AH824">
        <f t="shared" si="399"/>
        <v>0.60442857142857065</v>
      </c>
      <c r="AI824" s="8">
        <f t="shared" si="400"/>
        <v>0.55857142857143016</v>
      </c>
      <c r="AJ824">
        <f t="shared" si="389"/>
        <v>101.93914241247919</v>
      </c>
      <c r="AK824" s="8">
        <f t="shared" si="402"/>
        <v>101.51601524922506</v>
      </c>
      <c r="AL824">
        <v>0.68270145421090445</v>
      </c>
    </row>
    <row r="825" spans="1:38" x14ac:dyDescent="0.35">
      <c r="A825" s="15">
        <v>37349</v>
      </c>
      <c r="B825">
        <v>57.256</v>
      </c>
      <c r="C825">
        <v>56.676000000000002</v>
      </c>
      <c r="D825">
        <v>57.720999999999997</v>
      </c>
      <c r="E825">
        <f t="shared" si="375"/>
        <v>57.217666666666666</v>
      </c>
      <c r="F825">
        <f t="shared" si="382"/>
        <v>8.5333333333338146E-2</v>
      </c>
      <c r="G825">
        <f t="shared" si="376"/>
        <v>1</v>
      </c>
      <c r="H825" s="6">
        <v>49</v>
      </c>
      <c r="I825">
        <f t="shared" si="377"/>
        <v>2803.6656666666668</v>
      </c>
      <c r="J825">
        <f t="shared" si="378"/>
        <v>2803.6656666666668</v>
      </c>
      <c r="K825">
        <f t="shared" si="379"/>
        <v>0</v>
      </c>
      <c r="L825">
        <f t="shared" si="394"/>
        <v>36205.812666666665</v>
      </c>
      <c r="M825">
        <f t="shared" si="395"/>
        <v>22332.067000000003</v>
      </c>
      <c r="N825">
        <f t="shared" si="396"/>
        <v>1.621247718210171</v>
      </c>
      <c r="O825" s="8">
        <f t="shared" si="397"/>
        <v>61.850229070191972</v>
      </c>
      <c r="P825">
        <f t="shared" si="383"/>
        <v>0.2710000000000008</v>
      </c>
      <c r="Q825">
        <f t="shared" si="384"/>
        <v>1</v>
      </c>
      <c r="R825">
        <f t="shared" si="385"/>
        <v>0.2710000000000008</v>
      </c>
      <c r="S825">
        <f t="shared" si="386"/>
        <v>0</v>
      </c>
      <c r="T825">
        <f t="shared" si="392"/>
        <v>0.31307142857142828</v>
      </c>
      <c r="U825">
        <f t="shared" si="392"/>
        <v>0.23014285714285673</v>
      </c>
      <c r="V825" s="8">
        <f t="shared" si="393"/>
        <v>57.633136094674583</v>
      </c>
      <c r="W825">
        <f t="shared" si="390"/>
        <v>0.43380360379630983</v>
      </c>
      <c r="X825">
        <f t="shared" si="391"/>
        <v>0.41957585420981691</v>
      </c>
      <c r="Y825">
        <f t="shared" si="403"/>
        <v>0.51537956679101493</v>
      </c>
      <c r="Z825">
        <f t="shared" si="404"/>
        <v>0.47877758051012176</v>
      </c>
      <c r="AA825" s="8">
        <f t="shared" si="405"/>
        <v>51.840855159582041</v>
      </c>
      <c r="AB825">
        <f t="shared" si="387"/>
        <v>57.256</v>
      </c>
      <c r="AC825">
        <f t="shared" si="388"/>
        <v>56.753</v>
      </c>
      <c r="AD825">
        <f t="shared" si="398"/>
        <v>100</v>
      </c>
      <c r="AE825" s="8">
        <f t="shared" si="401"/>
        <v>83.742626750496484</v>
      </c>
      <c r="AF825">
        <f t="shared" si="380"/>
        <v>0.46499999999999631</v>
      </c>
      <c r="AG825">
        <f t="shared" si="381"/>
        <v>0.57999999999999829</v>
      </c>
      <c r="AH825">
        <f t="shared" si="399"/>
        <v>0.57407142857142746</v>
      </c>
      <c r="AI825" s="8">
        <f t="shared" si="400"/>
        <v>0.56957142857142984</v>
      </c>
      <c r="AJ825">
        <f t="shared" si="389"/>
        <v>99.931931233091888</v>
      </c>
      <c r="AK825" s="8">
        <f t="shared" si="402"/>
        <v>101.71972711768052</v>
      </c>
      <c r="AL825">
        <v>0.68283385282840003</v>
      </c>
    </row>
    <row r="826" spans="1:38" x14ac:dyDescent="0.35">
      <c r="A826" s="15">
        <v>37350</v>
      </c>
      <c r="B826">
        <v>56.466000000000001</v>
      </c>
      <c r="C826">
        <v>55.978999999999999</v>
      </c>
      <c r="D826">
        <v>57.566000000000003</v>
      </c>
      <c r="E826">
        <f t="shared" si="375"/>
        <v>56.670333333333332</v>
      </c>
      <c r="F826">
        <f t="shared" si="382"/>
        <v>-0.54733333333333434</v>
      </c>
      <c r="G826">
        <f t="shared" si="376"/>
        <v>-1</v>
      </c>
      <c r="H826" s="6">
        <v>86.5</v>
      </c>
      <c r="I826">
        <f t="shared" si="377"/>
        <v>4901.9838333333328</v>
      </c>
      <c r="J826">
        <f t="shared" si="378"/>
        <v>0</v>
      </c>
      <c r="K826">
        <f t="shared" si="379"/>
        <v>4901.9838333333328</v>
      </c>
      <c r="L826">
        <f t="shared" si="394"/>
        <v>36205.812666666665</v>
      </c>
      <c r="M826">
        <f t="shared" si="395"/>
        <v>21438.631833333333</v>
      </c>
      <c r="N826">
        <f t="shared" si="396"/>
        <v>1.6888117184032678</v>
      </c>
      <c r="O826" s="8">
        <f t="shared" si="397"/>
        <v>62.808849978017683</v>
      </c>
      <c r="P826">
        <f t="shared" si="383"/>
        <v>-0.78999999999999915</v>
      </c>
      <c r="Q826">
        <f t="shared" si="384"/>
        <v>-1</v>
      </c>
      <c r="R826">
        <f t="shared" si="385"/>
        <v>0</v>
      </c>
      <c r="S826">
        <f t="shared" si="386"/>
        <v>0.78999999999999915</v>
      </c>
      <c r="T826">
        <f t="shared" si="392"/>
        <v>0.31307142857142828</v>
      </c>
      <c r="U826">
        <f t="shared" si="392"/>
        <v>0.18699999999999964</v>
      </c>
      <c r="V826" s="8">
        <f t="shared" si="393"/>
        <v>62.605342093986593</v>
      </c>
      <c r="W826">
        <f t="shared" si="390"/>
        <v>0.22199371862985326</v>
      </c>
      <c r="X826">
        <f t="shared" si="391"/>
        <v>0.43983712020211818</v>
      </c>
      <c r="Y826">
        <f t="shared" si="403"/>
        <v>0.47252850779883671</v>
      </c>
      <c r="Z826">
        <f t="shared" si="404"/>
        <v>0.47550410621436751</v>
      </c>
      <c r="AA826" s="8">
        <f t="shared" si="405"/>
        <v>49.843064554344046</v>
      </c>
      <c r="AB826">
        <f t="shared" si="387"/>
        <v>57.256</v>
      </c>
      <c r="AC826">
        <f t="shared" si="388"/>
        <v>56.466000000000001</v>
      </c>
      <c r="AD826">
        <f t="shared" si="398"/>
        <v>0</v>
      </c>
      <c r="AE826" s="8">
        <f t="shared" si="401"/>
        <v>63.600782778865131</v>
      </c>
      <c r="AF826">
        <f t="shared" si="380"/>
        <v>1.1000000000000014</v>
      </c>
      <c r="AG826">
        <f t="shared" si="381"/>
        <v>0.48700000000000188</v>
      </c>
      <c r="AH826">
        <f t="shared" si="399"/>
        <v>0.57242857142857062</v>
      </c>
      <c r="AI826" s="8">
        <f t="shared" si="400"/>
        <v>0.58500000000000141</v>
      </c>
      <c r="AJ826">
        <f t="shared" si="389"/>
        <v>100.59144190686571</v>
      </c>
      <c r="AK826" s="8">
        <f t="shared" si="402"/>
        <v>99.089234008949717</v>
      </c>
      <c r="AL826">
        <v>0.68270256141516494</v>
      </c>
    </row>
    <row r="827" spans="1:38" x14ac:dyDescent="0.35">
      <c r="A827" s="15">
        <v>37351</v>
      </c>
      <c r="B827">
        <v>55.978999999999999</v>
      </c>
      <c r="C827">
        <v>55.901000000000003</v>
      </c>
      <c r="D827">
        <v>56.869</v>
      </c>
      <c r="E827">
        <f t="shared" si="375"/>
        <v>56.249666666666663</v>
      </c>
      <c r="F827">
        <f t="shared" si="382"/>
        <v>-0.42066666666666919</v>
      </c>
      <c r="G827">
        <f t="shared" si="376"/>
        <v>-1</v>
      </c>
      <c r="H827" s="6">
        <v>55.3</v>
      </c>
      <c r="I827">
        <f t="shared" si="377"/>
        <v>3110.6065666666664</v>
      </c>
      <c r="J827">
        <f t="shared" si="378"/>
        <v>0</v>
      </c>
      <c r="K827">
        <f t="shared" si="379"/>
        <v>3110.6065666666664</v>
      </c>
      <c r="L827">
        <f t="shared" si="394"/>
        <v>36205.812666666665</v>
      </c>
      <c r="M827">
        <f t="shared" si="395"/>
        <v>20365.08283333333</v>
      </c>
      <c r="N827">
        <f t="shared" si="396"/>
        <v>1.7778377315217895</v>
      </c>
      <c r="O827" s="8">
        <f t="shared" si="397"/>
        <v>64.000776983752473</v>
      </c>
      <c r="P827">
        <f t="shared" si="383"/>
        <v>-0.48700000000000188</v>
      </c>
      <c r="Q827">
        <f t="shared" si="384"/>
        <v>-1</v>
      </c>
      <c r="R827">
        <f t="shared" si="385"/>
        <v>0</v>
      </c>
      <c r="S827">
        <f t="shared" si="386"/>
        <v>0.48700000000000188</v>
      </c>
      <c r="T827">
        <f t="shared" si="392"/>
        <v>0.28871428571428531</v>
      </c>
      <c r="U827">
        <f t="shared" si="392"/>
        <v>0.22178571428571406</v>
      </c>
      <c r="V827" s="8">
        <f t="shared" si="393"/>
        <v>56.55519798516859</v>
      </c>
      <c r="W827">
        <f t="shared" si="390"/>
        <v>0.22199371862985326</v>
      </c>
      <c r="X827">
        <f t="shared" si="391"/>
        <v>0.38408692926311522</v>
      </c>
      <c r="Y827">
        <f t="shared" si="403"/>
        <v>0.42965991963871947</v>
      </c>
      <c r="Z827">
        <f t="shared" si="404"/>
        <v>0.46824847542297027</v>
      </c>
      <c r="AA827" s="8">
        <f t="shared" si="405"/>
        <v>47.851197516557377</v>
      </c>
      <c r="AB827">
        <f t="shared" si="387"/>
        <v>57.256</v>
      </c>
      <c r="AC827">
        <f t="shared" si="388"/>
        <v>55.978999999999999</v>
      </c>
      <c r="AD827">
        <f t="shared" si="398"/>
        <v>0</v>
      </c>
      <c r="AE827" s="8">
        <f t="shared" si="401"/>
        <v>33.333333333333336</v>
      </c>
      <c r="AF827">
        <f t="shared" si="380"/>
        <v>0.89000000000000057</v>
      </c>
      <c r="AG827">
        <f t="shared" si="381"/>
        <v>7.799999999999585E-2</v>
      </c>
      <c r="AH827">
        <f t="shared" si="399"/>
        <v>0.60228571428571342</v>
      </c>
      <c r="AI827" s="8">
        <f t="shared" si="400"/>
        <v>0.54407142857142943</v>
      </c>
      <c r="AJ827">
        <f t="shared" si="389"/>
        <v>100.41796720840956</v>
      </c>
      <c r="AK827" s="8">
        <f t="shared" si="402"/>
        <v>98.770202554873308</v>
      </c>
      <c r="AL827">
        <v>0.68330255180837329</v>
      </c>
    </row>
    <row r="828" spans="1:38" x14ac:dyDescent="0.35">
      <c r="A828" s="15">
        <v>37354</v>
      </c>
      <c r="B828">
        <v>54.972000000000001</v>
      </c>
      <c r="C828">
        <v>53.887999999999998</v>
      </c>
      <c r="D828">
        <v>55.94</v>
      </c>
      <c r="E828">
        <f t="shared" si="375"/>
        <v>54.933333333333337</v>
      </c>
      <c r="F828">
        <f t="shared" si="382"/>
        <v>-1.3163333333333256</v>
      </c>
      <c r="G828">
        <f t="shared" si="376"/>
        <v>-1</v>
      </c>
      <c r="H828" s="6">
        <v>128.5</v>
      </c>
      <c r="I828">
        <f t="shared" si="377"/>
        <v>7058.9333333333334</v>
      </c>
      <c r="J828">
        <f t="shared" si="378"/>
        <v>0</v>
      </c>
      <c r="K828">
        <f t="shared" si="379"/>
        <v>7058.9333333333334</v>
      </c>
      <c r="L828">
        <f t="shared" si="394"/>
        <v>31969.829166666663</v>
      </c>
      <c r="M828">
        <f t="shared" si="395"/>
        <v>27424.016166666665</v>
      </c>
      <c r="N828">
        <f t="shared" si="396"/>
        <v>1.165760294640044</v>
      </c>
      <c r="O828" s="8">
        <f t="shared" si="397"/>
        <v>53.826838432911472</v>
      </c>
      <c r="P828">
        <f t="shared" si="383"/>
        <v>-1.0069999999999979</v>
      </c>
      <c r="Q828">
        <f t="shared" si="384"/>
        <v>-1</v>
      </c>
      <c r="R828">
        <f t="shared" si="385"/>
        <v>0</v>
      </c>
      <c r="S828">
        <f t="shared" si="386"/>
        <v>1.0069999999999979</v>
      </c>
      <c r="T828">
        <f t="shared" si="392"/>
        <v>0.24114285714285696</v>
      </c>
      <c r="U828">
        <f t="shared" si="392"/>
        <v>0.29371428571428532</v>
      </c>
      <c r="V828" s="8">
        <f t="shared" si="393"/>
        <v>45.085470085470099</v>
      </c>
      <c r="W828">
        <f t="shared" si="390"/>
        <v>0.22199371862985326</v>
      </c>
      <c r="X828">
        <f t="shared" si="391"/>
        <v>0.38701977687491368</v>
      </c>
      <c r="Y828">
        <f t="shared" si="403"/>
        <v>0.38668190695701243</v>
      </c>
      <c r="Z828">
        <f t="shared" si="404"/>
        <v>0.45700860128025927</v>
      </c>
      <c r="AA828" s="8">
        <f t="shared" si="405"/>
        <v>45.832198321741181</v>
      </c>
      <c r="AB828">
        <f t="shared" si="387"/>
        <v>57.256</v>
      </c>
      <c r="AC828">
        <f t="shared" si="388"/>
        <v>54.972000000000001</v>
      </c>
      <c r="AD828">
        <f t="shared" si="398"/>
        <v>0</v>
      </c>
      <c r="AE828" s="8">
        <f t="shared" si="401"/>
        <v>0</v>
      </c>
      <c r="AF828">
        <f t="shared" si="380"/>
        <v>0.96799999999999642</v>
      </c>
      <c r="AG828">
        <f t="shared" si="381"/>
        <v>1.0840000000000032</v>
      </c>
      <c r="AH828">
        <f t="shared" si="399"/>
        <v>0.65485714285714181</v>
      </c>
      <c r="AI828" s="8">
        <f t="shared" si="400"/>
        <v>0.53300000000000125</v>
      </c>
      <c r="AJ828">
        <f t="shared" si="389"/>
        <v>97.594404104603484</v>
      </c>
      <c r="AK828" s="8">
        <f t="shared" si="402"/>
        <v>95.945544986473521</v>
      </c>
      <c r="AL828">
        <v>0.68311362284439314</v>
      </c>
    </row>
    <row r="829" spans="1:38" x14ac:dyDescent="0.35">
      <c r="A829" s="15">
        <v>37355</v>
      </c>
      <c r="B829">
        <v>54.042999999999999</v>
      </c>
      <c r="C829">
        <v>53.981000000000002</v>
      </c>
      <c r="D829">
        <v>55.359000000000002</v>
      </c>
      <c r="E829">
        <f t="shared" si="375"/>
        <v>54.461000000000006</v>
      </c>
      <c r="F829">
        <f t="shared" si="382"/>
        <v>-0.4723333333333315</v>
      </c>
      <c r="G829">
        <f t="shared" si="376"/>
        <v>-1</v>
      </c>
      <c r="H829" s="6">
        <v>74.3</v>
      </c>
      <c r="I829">
        <f t="shared" si="377"/>
        <v>4046.4523000000004</v>
      </c>
      <c r="J829">
        <f t="shared" si="378"/>
        <v>0</v>
      </c>
      <c r="K829">
        <f t="shared" si="379"/>
        <v>4046.4523000000004</v>
      </c>
      <c r="L829">
        <f t="shared" si="394"/>
        <v>25444.50753333333</v>
      </c>
      <c r="M829">
        <f t="shared" si="395"/>
        <v>31470.468466666665</v>
      </c>
      <c r="N829">
        <f t="shared" si="396"/>
        <v>0.80852013881788898</v>
      </c>
      <c r="O829" s="8">
        <f t="shared" si="397"/>
        <v>44.706172824061859</v>
      </c>
      <c r="P829">
        <f t="shared" si="383"/>
        <v>-0.92900000000000205</v>
      </c>
      <c r="Q829">
        <f t="shared" si="384"/>
        <v>-1</v>
      </c>
      <c r="R829">
        <f t="shared" si="385"/>
        <v>0</v>
      </c>
      <c r="S829">
        <f t="shared" si="386"/>
        <v>0.92900000000000205</v>
      </c>
      <c r="T829">
        <f t="shared" si="392"/>
        <v>0.22735714285714234</v>
      </c>
      <c r="U829">
        <f t="shared" si="392"/>
        <v>0.36007142857142832</v>
      </c>
      <c r="V829" s="8">
        <f t="shared" si="393"/>
        <v>38.703793774319031</v>
      </c>
      <c r="W829">
        <f t="shared" si="390"/>
        <v>0.1764135293375568</v>
      </c>
      <c r="X829">
        <f t="shared" si="391"/>
        <v>0.38773358551115167</v>
      </c>
      <c r="Y829">
        <f t="shared" si="403"/>
        <v>0.37829694240699363</v>
      </c>
      <c r="Z829">
        <f t="shared" si="404"/>
        <v>0.44639043884726132</v>
      </c>
      <c r="AA829" s="8">
        <f t="shared" si="405"/>
        <v>45.871557029482773</v>
      </c>
      <c r="AB829">
        <f t="shared" si="387"/>
        <v>57.256</v>
      </c>
      <c r="AC829">
        <f t="shared" si="388"/>
        <v>54.042999999999999</v>
      </c>
      <c r="AD829">
        <f t="shared" si="398"/>
        <v>0</v>
      </c>
      <c r="AE829" s="8">
        <f t="shared" si="401"/>
        <v>0</v>
      </c>
      <c r="AF829">
        <f t="shared" si="380"/>
        <v>1.3160000000000025</v>
      </c>
      <c r="AG829">
        <f t="shared" si="381"/>
        <v>6.1999999999997613E-2</v>
      </c>
      <c r="AH829">
        <f t="shared" si="399"/>
        <v>0.68249999999999944</v>
      </c>
      <c r="AI829" s="8">
        <f t="shared" si="400"/>
        <v>0.51535714285714362</v>
      </c>
      <c r="AJ829">
        <f t="shared" si="389"/>
        <v>95.615788821853826</v>
      </c>
      <c r="AK829" s="8">
        <f t="shared" si="402"/>
        <v>94.324112051662439</v>
      </c>
      <c r="AL829">
        <v>0.68318146353703491</v>
      </c>
    </row>
    <row r="830" spans="1:38" x14ac:dyDescent="0.35">
      <c r="A830" s="15">
        <v>37356</v>
      </c>
      <c r="B830">
        <v>54.779000000000003</v>
      </c>
      <c r="C830">
        <v>53.462000000000003</v>
      </c>
      <c r="D830">
        <v>55.436999999999998</v>
      </c>
      <c r="E830">
        <f t="shared" si="375"/>
        <v>54.559333333333335</v>
      </c>
      <c r="F830">
        <f t="shared" si="382"/>
        <v>9.8333333333329165E-2</v>
      </c>
      <c r="G830">
        <f t="shared" si="376"/>
        <v>1</v>
      </c>
      <c r="H830" s="6">
        <v>70.3</v>
      </c>
      <c r="I830">
        <f t="shared" si="377"/>
        <v>3835.5211333333332</v>
      </c>
      <c r="J830">
        <f t="shared" si="378"/>
        <v>3835.5211333333332</v>
      </c>
      <c r="K830">
        <f t="shared" si="379"/>
        <v>0</v>
      </c>
      <c r="L830">
        <f t="shared" si="394"/>
        <v>24816.429199999999</v>
      </c>
      <c r="M830">
        <f t="shared" si="395"/>
        <v>31470.468466666665</v>
      </c>
      <c r="N830">
        <f t="shared" si="396"/>
        <v>0.78856243358072076</v>
      </c>
      <c r="O830" s="8">
        <f t="shared" si="397"/>
        <v>44.089175685190398</v>
      </c>
      <c r="P830">
        <f t="shared" si="383"/>
        <v>0.73600000000000421</v>
      </c>
      <c r="Q830">
        <f t="shared" si="384"/>
        <v>1</v>
      </c>
      <c r="R830">
        <f t="shared" si="385"/>
        <v>0.73600000000000421</v>
      </c>
      <c r="S830">
        <f t="shared" si="386"/>
        <v>0</v>
      </c>
      <c r="T830">
        <f t="shared" si="392"/>
        <v>0.18035714285714274</v>
      </c>
      <c r="U830">
        <f t="shared" si="392"/>
        <v>0.36007142857142832</v>
      </c>
      <c r="V830" s="8">
        <f t="shared" si="393"/>
        <v>33.372984403912241</v>
      </c>
      <c r="W830">
        <f t="shared" si="390"/>
        <v>0.26327678717780434</v>
      </c>
      <c r="X830">
        <f t="shared" si="391"/>
        <v>0.38773358551115167</v>
      </c>
      <c r="Y830">
        <f t="shared" si="403"/>
        <v>0.36445226824992094</v>
      </c>
      <c r="Z830">
        <f t="shared" si="404"/>
        <v>0.43577227641426336</v>
      </c>
      <c r="AA830" s="8">
        <f t="shared" si="405"/>
        <v>45.543750273601518</v>
      </c>
      <c r="AB830">
        <f t="shared" si="387"/>
        <v>56.466000000000001</v>
      </c>
      <c r="AC830">
        <f t="shared" si="388"/>
        <v>54.042999999999999</v>
      </c>
      <c r="AD830">
        <f t="shared" si="398"/>
        <v>30.375567478332798</v>
      </c>
      <c r="AE830" s="8">
        <f t="shared" si="401"/>
        <v>10.125189159444266</v>
      </c>
      <c r="AF830">
        <f t="shared" si="380"/>
        <v>0.65799999999999415</v>
      </c>
      <c r="AG830">
        <f t="shared" si="381"/>
        <v>1.3170000000000002</v>
      </c>
      <c r="AH830">
        <f t="shared" si="399"/>
        <v>0.72949999999999904</v>
      </c>
      <c r="AI830" s="8">
        <f t="shared" si="400"/>
        <v>0.53200000000000058</v>
      </c>
      <c r="AJ830">
        <f t="shared" si="389"/>
        <v>96.049586197222624</v>
      </c>
      <c r="AK830" s="8">
        <f t="shared" si="402"/>
        <v>97.653979855602117</v>
      </c>
      <c r="AL830">
        <v>0.68303139017432091</v>
      </c>
    </row>
    <row r="831" spans="1:38" x14ac:dyDescent="0.35">
      <c r="A831" s="15">
        <v>37357</v>
      </c>
      <c r="B831">
        <v>54.290999999999997</v>
      </c>
      <c r="C831">
        <v>54.136000000000003</v>
      </c>
      <c r="D831">
        <v>55.514000000000003</v>
      </c>
      <c r="E831">
        <f t="shared" si="375"/>
        <v>54.646999999999998</v>
      </c>
      <c r="F831">
        <f t="shared" si="382"/>
        <v>8.7666666666663673E-2</v>
      </c>
      <c r="G831">
        <f t="shared" si="376"/>
        <v>1</v>
      </c>
      <c r="H831" s="6">
        <v>54.7</v>
      </c>
      <c r="I831">
        <f t="shared" si="377"/>
        <v>2989.1909000000001</v>
      </c>
      <c r="J831">
        <f t="shared" si="378"/>
        <v>2989.1909000000001</v>
      </c>
      <c r="K831">
        <f t="shared" si="379"/>
        <v>0</v>
      </c>
      <c r="L831">
        <f t="shared" si="394"/>
        <v>27805.6201</v>
      </c>
      <c r="M831">
        <f t="shared" si="395"/>
        <v>26587.054066666667</v>
      </c>
      <c r="N831">
        <f t="shared" si="396"/>
        <v>1.0458330595889938</v>
      </c>
      <c r="O831" s="8">
        <f t="shared" si="397"/>
        <v>51.120156392384274</v>
      </c>
      <c r="P831">
        <f t="shared" si="383"/>
        <v>-0.48800000000000665</v>
      </c>
      <c r="Q831">
        <f t="shared" si="384"/>
        <v>-1</v>
      </c>
      <c r="R831">
        <f t="shared" si="385"/>
        <v>0</v>
      </c>
      <c r="S831">
        <f t="shared" si="386"/>
        <v>0.48800000000000665</v>
      </c>
      <c r="T831">
        <f t="shared" si="392"/>
        <v>0.18035714285714274</v>
      </c>
      <c r="U831">
        <f t="shared" si="392"/>
        <v>0.31200000000000017</v>
      </c>
      <c r="V831" s="8">
        <f t="shared" si="393"/>
        <v>36.631365153053792</v>
      </c>
      <c r="W831">
        <f t="shared" si="390"/>
        <v>0.2393159000150232</v>
      </c>
      <c r="X831">
        <f t="shared" si="391"/>
        <v>0.38773358551115167</v>
      </c>
      <c r="Y831">
        <f t="shared" si="403"/>
        <v>0.34880365449256867</v>
      </c>
      <c r="Z831">
        <f t="shared" si="404"/>
        <v>0.42515411398126535</v>
      </c>
      <c r="AA831" s="8">
        <f t="shared" si="405"/>
        <v>45.067530645809519</v>
      </c>
      <c r="AB831">
        <f t="shared" si="387"/>
        <v>55.978999999999999</v>
      </c>
      <c r="AC831">
        <f t="shared" si="388"/>
        <v>54.042999999999999</v>
      </c>
      <c r="AD831">
        <f t="shared" si="398"/>
        <v>12.809917355371775</v>
      </c>
      <c r="AE831" s="8">
        <f t="shared" si="401"/>
        <v>14.395161611234856</v>
      </c>
      <c r="AF831">
        <f t="shared" si="380"/>
        <v>1.2230000000000061</v>
      </c>
      <c r="AG831">
        <f t="shared" si="381"/>
        <v>0.15499999999999403</v>
      </c>
      <c r="AH831">
        <f t="shared" si="399"/>
        <v>0.73392857142857082</v>
      </c>
      <c r="AI831" s="8">
        <f t="shared" si="400"/>
        <v>0.54307142857142865</v>
      </c>
      <c r="AJ831">
        <f t="shared" si="389"/>
        <v>95.401349546636666</v>
      </c>
      <c r="AK831" s="8">
        <f t="shared" si="402"/>
        <v>99.250470740937089</v>
      </c>
      <c r="AL831">
        <v>0.67738379965608198</v>
      </c>
    </row>
    <row r="832" spans="1:38" x14ac:dyDescent="0.35">
      <c r="A832" s="15">
        <v>37358</v>
      </c>
      <c r="B832">
        <v>53.616999999999997</v>
      </c>
      <c r="C832">
        <v>52.417000000000002</v>
      </c>
      <c r="D832">
        <v>54.469000000000001</v>
      </c>
      <c r="E832">
        <f t="shared" si="375"/>
        <v>53.500999999999998</v>
      </c>
      <c r="F832">
        <f t="shared" si="382"/>
        <v>-1.1460000000000008</v>
      </c>
      <c r="G832">
        <f t="shared" si="376"/>
        <v>-1</v>
      </c>
      <c r="H832" s="6">
        <v>123.9</v>
      </c>
      <c r="I832">
        <f t="shared" si="377"/>
        <v>6628.7739000000001</v>
      </c>
      <c r="J832">
        <f t="shared" si="378"/>
        <v>0</v>
      </c>
      <c r="K832">
        <f t="shared" si="379"/>
        <v>6628.7739000000001</v>
      </c>
      <c r="L832">
        <f t="shared" si="394"/>
        <v>27805.6201</v>
      </c>
      <c r="M832">
        <f t="shared" si="395"/>
        <v>28278.855466666668</v>
      </c>
      <c r="N832">
        <f t="shared" si="396"/>
        <v>0.98326539886932529</v>
      </c>
      <c r="O832" s="8">
        <f t="shared" si="397"/>
        <v>49.57810484819089</v>
      </c>
      <c r="P832">
        <f t="shared" si="383"/>
        <v>-0.67399999999999949</v>
      </c>
      <c r="Q832">
        <f t="shared" si="384"/>
        <v>-1</v>
      </c>
      <c r="R832">
        <f t="shared" si="385"/>
        <v>0</v>
      </c>
      <c r="S832">
        <f t="shared" si="386"/>
        <v>0.67399999999999949</v>
      </c>
      <c r="T832">
        <f t="shared" si="392"/>
        <v>0.18035714285714274</v>
      </c>
      <c r="U832">
        <f t="shared" si="392"/>
        <v>0.33242857142857168</v>
      </c>
      <c r="V832" s="8">
        <f t="shared" si="393"/>
        <v>35.172029530575259</v>
      </c>
      <c r="W832">
        <f t="shared" si="390"/>
        <v>0.2393159000150232</v>
      </c>
      <c r="X832">
        <f t="shared" si="391"/>
        <v>0.39541889505194688</v>
      </c>
      <c r="Y832">
        <f t="shared" si="403"/>
        <v>0.33315504073521629</v>
      </c>
      <c r="Z832">
        <f t="shared" si="404"/>
        <v>0.41448581442397492</v>
      </c>
      <c r="AA832" s="8">
        <f t="shared" si="405"/>
        <v>44.560839397183472</v>
      </c>
      <c r="AB832">
        <f t="shared" si="387"/>
        <v>54.972000000000001</v>
      </c>
      <c r="AC832">
        <f t="shared" si="388"/>
        <v>53.616999999999997</v>
      </c>
      <c r="AD832">
        <f t="shared" si="398"/>
        <v>0</v>
      </c>
      <c r="AE832" s="8">
        <f t="shared" si="401"/>
        <v>14.395161611234856</v>
      </c>
      <c r="AF832">
        <f t="shared" si="380"/>
        <v>0.85200000000000387</v>
      </c>
      <c r="AG832">
        <f t="shared" si="381"/>
        <v>1.1999999999999957</v>
      </c>
      <c r="AH832">
        <f t="shared" si="399"/>
        <v>0.75328571428571423</v>
      </c>
      <c r="AI832" s="8">
        <f t="shared" si="400"/>
        <v>0.59564285714285659</v>
      </c>
      <c r="AJ832">
        <f t="shared" si="389"/>
        <v>94.474300918013142</v>
      </c>
      <c r="AK832" s="8">
        <f t="shared" si="402"/>
        <v>97.411067911776456</v>
      </c>
      <c r="AL832">
        <v>0.67850904569306758</v>
      </c>
    </row>
    <row r="833" spans="1:38" x14ac:dyDescent="0.35">
      <c r="A833" s="15">
        <v>37361</v>
      </c>
      <c r="B833">
        <v>53.655999999999999</v>
      </c>
      <c r="C833">
        <v>53.113999999999997</v>
      </c>
      <c r="D833">
        <v>53.887999999999998</v>
      </c>
      <c r="E833">
        <f t="shared" si="375"/>
        <v>53.55266666666666</v>
      </c>
      <c r="F833">
        <f t="shared" si="382"/>
        <v>5.1666666666662309E-2</v>
      </c>
      <c r="G833">
        <f t="shared" si="376"/>
        <v>1</v>
      </c>
      <c r="H833" s="6">
        <v>54.9</v>
      </c>
      <c r="I833">
        <f t="shared" si="377"/>
        <v>2940.0413999999996</v>
      </c>
      <c r="J833">
        <f t="shared" si="378"/>
        <v>2940.0413999999996</v>
      </c>
      <c r="K833">
        <f t="shared" si="379"/>
        <v>0</v>
      </c>
      <c r="L833">
        <f t="shared" si="394"/>
        <v>28083.603166666664</v>
      </c>
      <c r="M833">
        <f t="shared" si="395"/>
        <v>28278.855466666668</v>
      </c>
      <c r="N833">
        <f t="shared" si="396"/>
        <v>0.99309546667367232</v>
      </c>
      <c r="O833" s="8">
        <f t="shared" si="397"/>
        <v>49.826788695228664</v>
      </c>
      <c r="P833">
        <f t="shared" si="383"/>
        <v>3.9000000000001478E-2</v>
      </c>
      <c r="Q833">
        <f t="shared" si="384"/>
        <v>1</v>
      </c>
      <c r="R833">
        <f t="shared" si="385"/>
        <v>3.9000000000001478E-2</v>
      </c>
      <c r="S833">
        <f t="shared" si="386"/>
        <v>0</v>
      </c>
      <c r="T833">
        <f t="shared" si="392"/>
        <v>0.14164285714285743</v>
      </c>
      <c r="U833">
        <f t="shared" si="392"/>
        <v>0.33242857142857168</v>
      </c>
      <c r="V833" s="8">
        <f t="shared" si="393"/>
        <v>29.8779569082417</v>
      </c>
      <c r="W833">
        <f t="shared" si="390"/>
        <v>0.23738239193335411</v>
      </c>
      <c r="X833">
        <f t="shared" si="391"/>
        <v>0.39117246507889258</v>
      </c>
      <c r="Y833">
        <f t="shared" si="403"/>
        <v>0.3175534544484892</v>
      </c>
      <c r="Z833">
        <f t="shared" si="404"/>
        <v>0.40387007012552006</v>
      </c>
      <c r="AA833" s="8">
        <f t="shared" si="405"/>
        <v>44.017618449024127</v>
      </c>
      <c r="AB833">
        <f t="shared" si="387"/>
        <v>54.779000000000003</v>
      </c>
      <c r="AC833">
        <f t="shared" si="388"/>
        <v>53.616999999999997</v>
      </c>
      <c r="AD833">
        <f t="shared" si="398"/>
        <v>3.3562822719450316</v>
      </c>
      <c r="AE833" s="8">
        <f t="shared" si="401"/>
        <v>5.3887332091056024</v>
      </c>
      <c r="AF833">
        <f t="shared" si="380"/>
        <v>0.23199999999999932</v>
      </c>
      <c r="AG833">
        <f t="shared" si="381"/>
        <v>0.54200000000000159</v>
      </c>
      <c r="AH833">
        <f t="shared" si="399"/>
        <v>0.7670714285714284</v>
      </c>
      <c r="AI833" s="8">
        <f t="shared" si="400"/>
        <v>0.57078571428571379</v>
      </c>
      <c r="AJ833">
        <f t="shared" si="389"/>
        <v>94.158111783802752</v>
      </c>
      <c r="AK833" s="8">
        <f t="shared" si="402"/>
        <v>96.316507503410648</v>
      </c>
      <c r="AL833">
        <v>0.67856720431218398</v>
      </c>
    </row>
    <row r="834" spans="1:38" x14ac:dyDescent="0.35">
      <c r="A834" s="15">
        <v>37362</v>
      </c>
      <c r="B834">
        <v>55.668999999999997</v>
      </c>
      <c r="C834">
        <v>53.85</v>
      </c>
      <c r="D834">
        <v>56.055999999999997</v>
      </c>
      <c r="E834">
        <f t="shared" si="375"/>
        <v>55.191666666666663</v>
      </c>
      <c r="F834">
        <f t="shared" si="382"/>
        <v>1.6390000000000029</v>
      </c>
      <c r="G834">
        <f t="shared" si="376"/>
        <v>1</v>
      </c>
      <c r="H834" s="6">
        <v>122.8</v>
      </c>
      <c r="I834">
        <f t="shared" si="377"/>
        <v>6777.536666666666</v>
      </c>
      <c r="J834">
        <f t="shared" si="378"/>
        <v>6777.536666666666</v>
      </c>
      <c r="K834">
        <f t="shared" si="379"/>
        <v>0</v>
      </c>
      <c r="L834">
        <f t="shared" si="394"/>
        <v>31340.297533333331</v>
      </c>
      <c r="M834">
        <f t="shared" si="395"/>
        <v>28278.855466666668</v>
      </c>
      <c r="N834">
        <f t="shared" si="396"/>
        <v>1.1082590513705655</v>
      </c>
      <c r="O834" s="8">
        <f t="shared" si="397"/>
        <v>52.567498792432247</v>
      </c>
      <c r="P834">
        <f t="shared" si="383"/>
        <v>2.0129999999999981</v>
      </c>
      <c r="Q834">
        <f t="shared" si="384"/>
        <v>1</v>
      </c>
      <c r="R834">
        <f t="shared" si="385"/>
        <v>2.0129999999999981</v>
      </c>
      <c r="S834">
        <f t="shared" si="386"/>
        <v>0</v>
      </c>
      <c r="T834">
        <f t="shared" si="392"/>
        <v>0.27157142857142852</v>
      </c>
      <c r="U834">
        <f t="shared" si="392"/>
        <v>0.33242857142857168</v>
      </c>
      <c r="V834" s="8">
        <f t="shared" si="393"/>
        <v>44.962157048249736</v>
      </c>
      <c r="W834">
        <f t="shared" si="390"/>
        <v>0.64403924138552615</v>
      </c>
      <c r="X834">
        <f t="shared" si="391"/>
        <v>0.39117246507889258</v>
      </c>
      <c r="Y834">
        <f t="shared" si="403"/>
        <v>0.33178590352731935</v>
      </c>
      <c r="Z834">
        <f t="shared" si="404"/>
        <v>0.39369559178007918</v>
      </c>
      <c r="AA834" s="8">
        <f t="shared" si="405"/>
        <v>45.733200043474049</v>
      </c>
      <c r="AB834">
        <f t="shared" si="387"/>
        <v>55.668999999999997</v>
      </c>
      <c r="AC834">
        <f t="shared" si="388"/>
        <v>53.616999999999997</v>
      </c>
      <c r="AD834">
        <f t="shared" si="398"/>
        <v>100</v>
      </c>
      <c r="AE834" s="8">
        <f t="shared" si="401"/>
        <v>34.452094090648345</v>
      </c>
      <c r="AF834">
        <f t="shared" si="380"/>
        <v>0.38700000000000045</v>
      </c>
      <c r="AG834">
        <f t="shared" si="381"/>
        <v>1.8189999999999955</v>
      </c>
      <c r="AH834">
        <f t="shared" si="399"/>
        <v>0.72950000000000004</v>
      </c>
      <c r="AI834" s="8">
        <f t="shared" si="400"/>
        <v>0.67307142857142765</v>
      </c>
      <c r="AJ834">
        <f t="shared" si="389"/>
        <v>97.22823808858459</v>
      </c>
      <c r="AK834" s="8">
        <f t="shared" si="402"/>
        <v>99.584980590687096</v>
      </c>
      <c r="AL834">
        <v>0.67730761329112121</v>
      </c>
    </row>
    <row r="835" spans="1:38" x14ac:dyDescent="0.35">
      <c r="A835" s="15">
        <v>37363</v>
      </c>
      <c r="B835">
        <v>56.287999999999997</v>
      </c>
      <c r="C835">
        <v>55.94</v>
      </c>
      <c r="D835">
        <v>57.024000000000001</v>
      </c>
      <c r="E835">
        <f t="shared" ref="E835:E898" si="406">(B835+C835+D835)/3</f>
        <v>56.417333333333339</v>
      </c>
      <c r="F835">
        <f t="shared" si="382"/>
        <v>1.225666666666676</v>
      </c>
      <c r="G835">
        <f t="shared" ref="G835:G898" si="407">IF(F835&gt;0,1,-1)</f>
        <v>1</v>
      </c>
      <c r="H835" s="6">
        <v>71.8</v>
      </c>
      <c r="I835">
        <f t="shared" ref="I835:I898" si="408">E835*H835</f>
        <v>4050.7645333333335</v>
      </c>
      <c r="J835">
        <f t="shared" ref="J835:J898" si="409">IF(G835&gt;0,I835,0)</f>
        <v>4050.7645333333335</v>
      </c>
      <c r="K835">
        <f t="shared" ref="K835:K898" si="410">IF(G835&lt;0,I835,0)</f>
        <v>0</v>
      </c>
      <c r="L835">
        <f t="shared" si="394"/>
        <v>30833.558966666667</v>
      </c>
      <c r="M835">
        <f t="shared" si="395"/>
        <v>28278.855466666668</v>
      </c>
      <c r="N835">
        <f t="shared" si="396"/>
        <v>1.0903397063933977</v>
      </c>
      <c r="O835" s="8">
        <f t="shared" si="397"/>
        <v>52.160885766966238</v>
      </c>
      <c r="P835">
        <f t="shared" si="383"/>
        <v>0.61899999999999977</v>
      </c>
      <c r="Q835">
        <f t="shared" si="384"/>
        <v>1</v>
      </c>
      <c r="R835">
        <f t="shared" si="385"/>
        <v>0.61899999999999977</v>
      </c>
      <c r="S835">
        <f t="shared" si="386"/>
        <v>0</v>
      </c>
      <c r="T835">
        <f t="shared" si="392"/>
        <v>0.27928571428571453</v>
      </c>
      <c r="U835">
        <f t="shared" si="392"/>
        <v>0.33242857142857168</v>
      </c>
      <c r="V835" s="8">
        <f t="shared" si="393"/>
        <v>45.656235404016819</v>
      </c>
      <c r="W835">
        <f t="shared" si="390"/>
        <v>0.65130485266970839</v>
      </c>
      <c r="X835">
        <f t="shared" si="391"/>
        <v>0.37752262625349142</v>
      </c>
      <c r="Y835">
        <f t="shared" si="403"/>
        <v>0.34752794041098001</v>
      </c>
      <c r="Z835">
        <f t="shared" si="404"/>
        <v>0.38688966465830366</v>
      </c>
      <c r="AA835" s="8">
        <f t="shared" si="405"/>
        <v>47.320208286427835</v>
      </c>
      <c r="AB835">
        <f t="shared" si="387"/>
        <v>56.287999999999997</v>
      </c>
      <c r="AC835">
        <f t="shared" si="388"/>
        <v>53.616999999999997</v>
      </c>
      <c r="AD835">
        <f t="shared" si="398"/>
        <v>100</v>
      </c>
      <c r="AE835" s="8">
        <f t="shared" si="401"/>
        <v>67.785427423981673</v>
      </c>
      <c r="AF835">
        <f t="shared" ref="AF835:AF898" si="411">D835-B835</f>
        <v>0.73600000000000421</v>
      </c>
      <c r="AG835">
        <f t="shared" ref="AG835:AG898" si="412">B835-C835</f>
        <v>0.34799999999999898</v>
      </c>
      <c r="AH835">
        <f t="shared" si="399"/>
        <v>0.74942857142857178</v>
      </c>
      <c r="AI835" s="8">
        <f t="shared" si="400"/>
        <v>0.63649999999999907</v>
      </c>
      <c r="AJ835">
        <f t="shared" si="389"/>
        <v>99.684766053908533</v>
      </c>
      <c r="AK835" s="8">
        <f t="shared" si="402"/>
        <v>98.242429531372707</v>
      </c>
      <c r="AL835">
        <v>0.67730024392660682</v>
      </c>
    </row>
    <row r="836" spans="1:38" x14ac:dyDescent="0.35">
      <c r="A836" s="15">
        <v>37364</v>
      </c>
      <c r="B836">
        <v>55.901000000000003</v>
      </c>
      <c r="C836">
        <v>55.127000000000002</v>
      </c>
      <c r="D836">
        <v>57.179000000000002</v>
      </c>
      <c r="E836">
        <f t="shared" si="406"/>
        <v>56.068999999999996</v>
      </c>
      <c r="F836">
        <f t="shared" ref="F836:F899" si="413">E836-E835</f>
        <v>-0.34833333333334338</v>
      </c>
      <c r="G836">
        <f t="shared" si="407"/>
        <v>-1</v>
      </c>
      <c r="H836" s="6">
        <v>74.099999999999994</v>
      </c>
      <c r="I836">
        <f t="shared" si="408"/>
        <v>4154.7128999999995</v>
      </c>
      <c r="J836">
        <f t="shared" si="409"/>
        <v>0</v>
      </c>
      <c r="K836">
        <f t="shared" si="410"/>
        <v>4154.7128999999995</v>
      </c>
      <c r="L836">
        <f t="shared" si="394"/>
        <v>30833.558966666667</v>
      </c>
      <c r="M836">
        <f t="shared" si="395"/>
        <v>29901.462833333331</v>
      </c>
      <c r="N836">
        <f t="shared" si="396"/>
        <v>1.0311722586459637</v>
      </c>
      <c r="O836" s="8">
        <f t="shared" si="397"/>
        <v>50.767346504297578</v>
      </c>
      <c r="P836">
        <f t="shared" ref="P836:P899" si="414">B836-B835</f>
        <v>-0.38699999999999335</v>
      </c>
      <c r="Q836">
        <f t="shared" ref="Q836:Q899" si="415">IF(P836&gt;0,1,-1)</f>
        <v>-1</v>
      </c>
      <c r="R836">
        <f t="shared" ref="R836:R899" si="416">IF(P836&gt;0,P836,0)</f>
        <v>0</v>
      </c>
      <c r="S836">
        <f t="shared" ref="S836:S899" si="417">IF(P836&lt;0,(P836*(-1)),0)</f>
        <v>0.38699999999999335</v>
      </c>
      <c r="T836">
        <f t="shared" si="392"/>
        <v>0.27928571428571453</v>
      </c>
      <c r="U836">
        <f t="shared" si="392"/>
        <v>0.35121428571428581</v>
      </c>
      <c r="V836" s="8">
        <f t="shared" si="393"/>
        <v>44.295910275291739</v>
      </c>
      <c r="W836">
        <f t="shared" si="390"/>
        <v>0.65130485266970839</v>
      </c>
      <c r="X836">
        <f t="shared" si="391"/>
        <v>0.37447878307637017</v>
      </c>
      <c r="Y836">
        <f t="shared" si="403"/>
        <v>0.36326997729464056</v>
      </c>
      <c r="Z836">
        <f t="shared" si="404"/>
        <v>0.3903021944070732</v>
      </c>
      <c r="AA836" s="8">
        <f t="shared" si="405"/>
        <v>48.206394946127809</v>
      </c>
      <c r="AB836">
        <f t="shared" si="387"/>
        <v>56.287999999999997</v>
      </c>
      <c r="AC836">
        <f t="shared" si="388"/>
        <v>53.616999999999997</v>
      </c>
      <c r="AD836">
        <f t="shared" si="398"/>
        <v>85.511044552602272</v>
      </c>
      <c r="AE836" s="8">
        <f t="shared" si="401"/>
        <v>95.170348184200748</v>
      </c>
      <c r="AF836">
        <f t="shared" si="411"/>
        <v>1.2779999999999987</v>
      </c>
      <c r="AG836">
        <f t="shared" si="412"/>
        <v>0.77400000000000091</v>
      </c>
      <c r="AH836">
        <f t="shared" si="399"/>
        <v>0.81971428571428617</v>
      </c>
      <c r="AI836" s="8">
        <f t="shared" si="400"/>
        <v>0.6419999999999989</v>
      </c>
      <c r="AJ836">
        <f t="shared" si="389"/>
        <v>99.860662033977036</v>
      </c>
      <c r="AK836" s="8">
        <f t="shared" si="402"/>
        <v>99.584921794277975</v>
      </c>
      <c r="AL836">
        <v>0.6776781179366661</v>
      </c>
    </row>
    <row r="837" spans="1:38" x14ac:dyDescent="0.35">
      <c r="A837" s="15">
        <v>37365</v>
      </c>
      <c r="B837">
        <v>56.908000000000001</v>
      </c>
      <c r="C837">
        <v>55.514000000000003</v>
      </c>
      <c r="D837">
        <v>57.024000000000001</v>
      </c>
      <c r="E837">
        <f t="shared" si="406"/>
        <v>56.481999999999999</v>
      </c>
      <c r="F837">
        <f t="shared" si="413"/>
        <v>0.41300000000000381</v>
      </c>
      <c r="G837">
        <f t="shared" si="407"/>
        <v>1</v>
      </c>
      <c r="H837" s="6">
        <v>48.7</v>
      </c>
      <c r="I837">
        <f t="shared" si="408"/>
        <v>2750.6734000000001</v>
      </c>
      <c r="J837">
        <f t="shared" si="409"/>
        <v>2750.6734000000001</v>
      </c>
      <c r="K837">
        <f t="shared" si="410"/>
        <v>0</v>
      </c>
      <c r="L837">
        <f t="shared" si="394"/>
        <v>30580.862766666665</v>
      </c>
      <c r="M837">
        <f t="shared" si="395"/>
        <v>29901.462833333331</v>
      </c>
      <c r="N837">
        <f t="shared" si="396"/>
        <v>1.0227212941761483</v>
      </c>
      <c r="O837" s="8">
        <f t="shared" si="397"/>
        <v>50.561651628466258</v>
      </c>
      <c r="P837">
        <f t="shared" si="414"/>
        <v>1.0069999999999979</v>
      </c>
      <c r="Q837">
        <f t="shared" si="415"/>
        <v>1</v>
      </c>
      <c r="R837">
        <f t="shared" si="416"/>
        <v>1.0069999999999979</v>
      </c>
      <c r="S837">
        <f t="shared" si="417"/>
        <v>0</v>
      </c>
      <c r="T837">
        <f t="shared" si="392"/>
        <v>0.35121428571428581</v>
      </c>
      <c r="U837">
        <f t="shared" si="392"/>
        <v>0.34014285714285719</v>
      </c>
      <c r="V837" s="8">
        <f t="shared" si="393"/>
        <v>50.800702551916523</v>
      </c>
      <c r="W837">
        <f t="shared" si="390"/>
        <v>0.67034455485386124</v>
      </c>
      <c r="X837">
        <f t="shared" si="391"/>
        <v>0.37649471341676144</v>
      </c>
      <c r="Y837">
        <f t="shared" si="403"/>
        <v>0.37913781966045279</v>
      </c>
      <c r="Z837">
        <f t="shared" si="404"/>
        <v>0.3908310062314132</v>
      </c>
      <c r="AA837" s="8">
        <f t="shared" si="405"/>
        <v>49.240671428650636</v>
      </c>
      <c r="AB837">
        <f t="shared" si="387"/>
        <v>56.908000000000001</v>
      </c>
      <c r="AC837">
        <f t="shared" si="388"/>
        <v>53.655999999999999</v>
      </c>
      <c r="AD837">
        <f t="shared" si="398"/>
        <v>100</v>
      </c>
      <c r="AE837" s="8">
        <f t="shared" si="401"/>
        <v>95.170348184200748</v>
      </c>
      <c r="AF837">
        <f t="shared" si="411"/>
        <v>0.11599999999999966</v>
      </c>
      <c r="AG837">
        <f t="shared" si="412"/>
        <v>1.3939999999999984</v>
      </c>
      <c r="AH837">
        <f t="shared" si="399"/>
        <v>0.78928571428571459</v>
      </c>
      <c r="AI837" s="8">
        <f t="shared" si="400"/>
        <v>0.73049999999999871</v>
      </c>
      <c r="AJ837">
        <f t="shared" si="389"/>
        <v>103.52179291275559</v>
      </c>
      <c r="AK837" s="8">
        <f t="shared" si="402"/>
        <v>102.08445449000824</v>
      </c>
      <c r="AL837">
        <v>0.68324347642527994</v>
      </c>
    </row>
    <row r="838" spans="1:38" x14ac:dyDescent="0.35">
      <c r="A838" s="15">
        <v>37368</v>
      </c>
      <c r="B838">
        <v>56.366</v>
      </c>
      <c r="C838">
        <v>55.591999999999999</v>
      </c>
      <c r="D838">
        <v>56.713999999999999</v>
      </c>
      <c r="E838">
        <f t="shared" si="406"/>
        <v>56.223999999999997</v>
      </c>
      <c r="F838">
        <f t="shared" si="413"/>
        <v>-0.25800000000000267</v>
      </c>
      <c r="G838">
        <f t="shared" si="407"/>
        <v>-1</v>
      </c>
      <c r="H838" s="6">
        <v>61.4</v>
      </c>
      <c r="I838">
        <f t="shared" si="408"/>
        <v>3452.1535999999996</v>
      </c>
      <c r="J838">
        <f t="shared" si="409"/>
        <v>0</v>
      </c>
      <c r="K838">
        <f t="shared" si="410"/>
        <v>3452.1535999999996</v>
      </c>
      <c r="L838">
        <f t="shared" si="394"/>
        <v>26147.393700000001</v>
      </c>
      <c r="M838">
        <f t="shared" si="395"/>
        <v>33353.616433333329</v>
      </c>
      <c r="N838">
        <f t="shared" si="396"/>
        <v>0.78394478608528073</v>
      </c>
      <c r="O838" s="8">
        <f t="shared" si="397"/>
        <v>43.944453449458088</v>
      </c>
      <c r="P838">
        <f t="shared" si="414"/>
        <v>-0.54200000000000159</v>
      </c>
      <c r="Q838">
        <f t="shared" si="415"/>
        <v>-1</v>
      </c>
      <c r="R838">
        <f t="shared" si="416"/>
        <v>0</v>
      </c>
      <c r="S838">
        <f t="shared" si="417"/>
        <v>0.54200000000000159</v>
      </c>
      <c r="T838">
        <f t="shared" si="392"/>
        <v>0.3346428571428573</v>
      </c>
      <c r="U838">
        <f t="shared" si="392"/>
        <v>0.378857142857143</v>
      </c>
      <c r="V838" s="8">
        <f t="shared" si="393"/>
        <v>46.901591750926023</v>
      </c>
      <c r="W838">
        <f t="shared" si="390"/>
        <v>0.67034455485386124</v>
      </c>
      <c r="X838">
        <f t="shared" si="391"/>
        <v>0.46493706494425063</v>
      </c>
      <c r="Y838">
        <f t="shared" si="403"/>
        <v>0.39591623747123555</v>
      </c>
      <c r="Z838">
        <f t="shared" si="404"/>
        <v>0.39749410357028747</v>
      </c>
      <c r="AA838" s="8">
        <f t="shared" si="405"/>
        <v>49.900564309700037</v>
      </c>
      <c r="AB838">
        <f t="shared" si="387"/>
        <v>56.908000000000001</v>
      </c>
      <c r="AC838">
        <f t="shared" si="388"/>
        <v>55.668999999999997</v>
      </c>
      <c r="AD838">
        <f t="shared" si="398"/>
        <v>56.255044390637629</v>
      </c>
      <c r="AE838" s="8">
        <f t="shared" si="401"/>
        <v>80.588696314413298</v>
      </c>
      <c r="AF838">
        <f t="shared" si="411"/>
        <v>0.34799999999999898</v>
      </c>
      <c r="AG838">
        <f t="shared" si="412"/>
        <v>0.77400000000000091</v>
      </c>
      <c r="AH838">
        <f t="shared" si="399"/>
        <v>0.75492857142857162</v>
      </c>
      <c r="AI838" s="8">
        <f t="shared" si="400"/>
        <v>0.7581428571428559</v>
      </c>
      <c r="AJ838">
        <f t="shared" si="389"/>
        <v>104.29842902873638</v>
      </c>
      <c r="AK838" s="8">
        <f t="shared" si="402"/>
        <v>100.06923855344685</v>
      </c>
      <c r="AL838">
        <v>0.68322834828007273</v>
      </c>
    </row>
    <row r="839" spans="1:38" x14ac:dyDescent="0.35">
      <c r="A839" s="15">
        <v>37369</v>
      </c>
      <c r="B839">
        <v>56.366</v>
      </c>
      <c r="C839">
        <v>55.978999999999999</v>
      </c>
      <c r="D839">
        <v>57.179000000000002</v>
      </c>
      <c r="E839">
        <f t="shared" si="406"/>
        <v>56.508000000000003</v>
      </c>
      <c r="F839">
        <f t="shared" si="413"/>
        <v>0.28400000000000603</v>
      </c>
      <c r="G839">
        <f t="shared" si="407"/>
        <v>1</v>
      </c>
      <c r="H839" s="6">
        <v>48.8</v>
      </c>
      <c r="I839">
        <f t="shared" si="408"/>
        <v>2757.5904</v>
      </c>
      <c r="J839">
        <f t="shared" si="409"/>
        <v>2757.5904</v>
      </c>
      <c r="K839">
        <f t="shared" si="410"/>
        <v>0</v>
      </c>
      <c r="L839">
        <f t="shared" si="394"/>
        <v>26101.318433333334</v>
      </c>
      <c r="M839">
        <f t="shared" si="395"/>
        <v>33353.616433333329</v>
      </c>
      <c r="N839">
        <f t="shared" si="396"/>
        <v>0.78256336866810916</v>
      </c>
      <c r="O839" s="8">
        <f t="shared" si="397"/>
        <v>43.901012576782762</v>
      </c>
      <c r="P839">
        <f t="shared" si="414"/>
        <v>0</v>
      </c>
      <c r="Q839">
        <f t="shared" si="415"/>
        <v>-1</v>
      </c>
      <c r="R839">
        <f t="shared" si="416"/>
        <v>0</v>
      </c>
      <c r="S839">
        <f t="shared" si="417"/>
        <v>0</v>
      </c>
      <c r="T839">
        <f t="shared" si="392"/>
        <v>0.31528571428571439</v>
      </c>
      <c r="U839">
        <f t="shared" si="392"/>
        <v>0.378857142857143</v>
      </c>
      <c r="V839" s="8">
        <f t="shared" si="393"/>
        <v>45.420868491459146</v>
      </c>
      <c r="W839">
        <f t="shared" si="390"/>
        <v>0.67034455485386124</v>
      </c>
      <c r="X839">
        <f t="shared" si="391"/>
        <v>0.44623188751578169</v>
      </c>
      <c r="Y839">
        <f t="shared" si="403"/>
        <v>0.41281201968963205</v>
      </c>
      <c r="Z839">
        <f t="shared" si="404"/>
        <v>0.39939810594928499</v>
      </c>
      <c r="AA839" s="8">
        <f t="shared" si="405"/>
        <v>50.825766222121104</v>
      </c>
      <c r="AB839">
        <f t="shared" ref="AB839:AB902" si="418">MAX(B835:B839)</f>
        <v>56.908000000000001</v>
      </c>
      <c r="AC839">
        <f t="shared" ref="AC839:AC902" si="419">MIN(B835:B839)</f>
        <v>55.901000000000003</v>
      </c>
      <c r="AD839">
        <f t="shared" si="398"/>
        <v>46.176762661370134</v>
      </c>
      <c r="AE839" s="8">
        <f t="shared" si="401"/>
        <v>67.477269017335928</v>
      </c>
      <c r="AF839">
        <f t="shared" si="411"/>
        <v>0.81300000000000239</v>
      </c>
      <c r="AG839">
        <f t="shared" si="412"/>
        <v>0.38700000000000045</v>
      </c>
      <c r="AH839">
        <f t="shared" si="399"/>
        <v>0.77978571428571486</v>
      </c>
      <c r="AI839" s="8">
        <f t="shared" si="400"/>
        <v>0.74435714285714183</v>
      </c>
      <c r="AJ839">
        <f t="shared" si="389"/>
        <v>102.89709560232936</v>
      </c>
      <c r="AK839" s="8">
        <f t="shared" si="402"/>
        <v>99.725765644627657</v>
      </c>
      <c r="AL839">
        <v>0.68361257335017467</v>
      </c>
    </row>
    <row r="840" spans="1:38" x14ac:dyDescent="0.35">
      <c r="A840" s="15">
        <v>37370</v>
      </c>
      <c r="B840">
        <v>55.823999999999998</v>
      </c>
      <c r="C840">
        <v>55.436999999999998</v>
      </c>
      <c r="D840">
        <v>56.25</v>
      </c>
      <c r="E840">
        <f t="shared" si="406"/>
        <v>55.836999999999996</v>
      </c>
      <c r="F840">
        <f t="shared" si="413"/>
        <v>-0.67100000000000648</v>
      </c>
      <c r="G840">
        <f t="shared" si="407"/>
        <v>-1</v>
      </c>
      <c r="H840" s="6">
        <v>40.799999999999997</v>
      </c>
      <c r="I840">
        <f t="shared" si="408"/>
        <v>2278.1495999999997</v>
      </c>
      <c r="J840">
        <f t="shared" si="409"/>
        <v>0</v>
      </c>
      <c r="K840">
        <f t="shared" si="410"/>
        <v>2278.1495999999997</v>
      </c>
      <c r="L840">
        <f t="shared" si="394"/>
        <v>26101.318433333334</v>
      </c>
      <c r="M840">
        <f t="shared" si="395"/>
        <v>30729.782199999998</v>
      </c>
      <c r="N840">
        <f t="shared" si="396"/>
        <v>0.84938182325722233</v>
      </c>
      <c r="O840" s="8">
        <f t="shared" si="397"/>
        <v>45.927877768434492</v>
      </c>
      <c r="P840">
        <f t="shared" si="414"/>
        <v>-0.54200000000000159</v>
      </c>
      <c r="Q840">
        <f t="shared" si="415"/>
        <v>-1</v>
      </c>
      <c r="R840">
        <f t="shared" si="416"/>
        <v>0</v>
      </c>
      <c r="S840">
        <f t="shared" si="417"/>
        <v>0.54200000000000159</v>
      </c>
      <c r="T840">
        <f t="shared" si="392"/>
        <v>0.31528571428571439</v>
      </c>
      <c r="U840">
        <f t="shared" si="392"/>
        <v>0.36114285714285749</v>
      </c>
      <c r="V840" s="8">
        <f t="shared" si="393"/>
        <v>46.610348468848983</v>
      </c>
      <c r="W840">
        <f t="shared" si="390"/>
        <v>0.67479475068761052</v>
      </c>
      <c r="X840">
        <f t="shared" si="391"/>
        <v>0.44662220884758674</v>
      </c>
      <c r="Y840">
        <f t="shared" si="403"/>
        <v>0.44515495055090037</v>
      </c>
      <c r="Z840">
        <f t="shared" si="404"/>
        <v>0.39988275513824706</v>
      </c>
      <c r="AA840" s="8">
        <f t="shared" si="405"/>
        <v>52.678708601276725</v>
      </c>
      <c r="AB840">
        <f t="shared" si="418"/>
        <v>56.908000000000001</v>
      </c>
      <c r="AC840">
        <f t="shared" si="419"/>
        <v>55.823999999999998</v>
      </c>
      <c r="AD840">
        <f t="shared" si="398"/>
        <v>0</v>
      </c>
      <c r="AE840" s="8">
        <f t="shared" si="401"/>
        <v>34.143935684002592</v>
      </c>
      <c r="AF840">
        <f t="shared" si="411"/>
        <v>0.42600000000000193</v>
      </c>
      <c r="AG840">
        <f t="shared" si="412"/>
        <v>0.38700000000000045</v>
      </c>
      <c r="AH840">
        <f t="shared" si="399"/>
        <v>0.73164285714285782</v>
      </c>
      <c r="AI840" s="8">
        <f t="shared" si="400"/>
        <v>0.7372142857142846</v>
      </c>
      <c r="AJ840">
        <f t="shared" si="389"/>
        <v>102.82367243189479</v>
      </c>
      <c r="AK840" s="8">
        <f t="shared" si="402"/>
        <v>97.881890868284472</v>
      </c>
      <c r="AL840">
        <v>0.68466834724568482</v>
      </c>
    </row>
    <row r="841" spans="1:38" x14ac:dyDescent="0.35">
      <c r="A841" s="15">
        <v>37371</v>
      </c>
      <c r="B841">
        <v>54.314</v>
      </c>
      <c r="C841">
        <v>54.206000000000003</v>
      </c>
      <c r="D841">
        <v>55.63</v>
      </c>
      <c r="E841">
        <f t="shared" si="406"/>
        <v>54.716666666666669</v>
      </c>
      <c r="F841">
        <f t="shared" si="413"/>
        <v>-1.1203333333333276</v>
      </c>
      <c r="G841">
        <f t="shared" si="407"/>
        <v>-1</v>
      </c>
      <c r="H841" s="6">
        <v>56.7</v>
      </c>
      <c r="I841">
        <f t="shared" si="408"/>
        <v>3102.4350000000004</v>
      </c>
      <c r="J841">
        <f t="shared" si="409"/>
        <v>0</v>
      </c>
      <c r="K841">
        <f t="shared" si="410"/>
        <v>3102.4350000000004</v>
      </c>
      <c r="L841">
        <f t="shared" si="394"/>
        <v>26101.318433333334</v>
      </c>
      <c r="M841">
        <f t="shared" si="395"/>
        <v>30721.61063333333</v>
      </c>
      <c r="N841">
        <f t="shared" si="396"/>
        <v>0.84960774826737362</v>
      </c>
      <c r="O841" s="8">
        <f t="shared" si="397"/>
        <v>45.934482544379833</v>
      </c>
      <c r="P841">
        <f t="shared" si="414"/>
        <v>-1.509999999999998</v>
      </c>
      <c r="Q841">
        <f t="shared" si="415"/>
        <v>-1</v>
      </c>
      <c r="R841">
        <f t="shared" si="416"/>
        <v>0</v>
      </c>
      <c r="S841">
        <f t="shared" si="417"/>
        <v>1.509999999999998</v>
      </c>
      <c r="T841">
        <f t="shared" si="392"/>
        <v>0.31528571428571439</v>
      </c>
      <c r="U841">
        <f t="shared" si="392"/>
        <v>0.43421428571428577</v>
      </c>
      <c r="V841" s="8">
        <f t="shared" si="393"/>
        <v>42.066139330982566</v>
      </c>
      <c r="W841">
        <f t="shared" si="390"/>
        <v>0.67479475068761052</v>
      </c>
      <c r="X841">
        <f t="shared" si="391"/>
        <v>0.45648715824328001</v>
      </c>
      <c r="Y841">
        <f t="shared" si="403"/>
        <v>0.4774978814121687</v>
      </c>
      <c r="Z841">
        <f t="shared" si="404"/>
        <v>0.40505420006540166</v>
      </c>
      <c r="AA841" s="8">
        <f t="shared" si="405"/>
        <v>54.104215652943779</v>
      </c>
      <c r="AB841">
        <f t="shared" si="418"/>
        <v>56.908000000000001</v>
      </c>
      <c r="AC841">
        <f t="shared" si="419"/>
        <v>54.314</v>
      </c>
      <c r="AD841">
        <f t="shared" si="398"/>
        <v>0</v>
      </c>
      <c r="AE841" s="8">
        <f t="shared" si="401"/>
        <v>15.392254220456712</v>
      </c>
      <c r="AF841">
        <f t="shared" si="411"/>
        <v>1.3160000000000025</v>
      </c>
      <c r="AG841">
        <f t="shared" si="412"/>
        <v>0.10799999999999699</v>
      </c>
      <c r="AH841">
        <f t="shared" si="399"/>
        <v>0.7620714285714294</v>
      </c>
      <c r="AI841" s="8">
        <f t="shared" si="400"/>
        <v>0.73935714285714182</v>
      </c>
      <c r="AJ841">
        <f t="shared" si="389"/>
        <v>101.2999608333178</v>
      </c>
      <c r="AK841" s="8">
        <f t="shared" si="402"/>
        <v>95.441765656849654</v>
      </c>
      <c r="AL841">
        <v>0.68407710925871423</v>
      </c>
    </row>
    <row r="842" spans="1:38" x14ac:dyDescent="0.35">
      <c r="A842" s="15">
        <v>37372</v>
      </c>
      <c r="B842">
        <v>55.514000000000003</v>
      </c>
      <c r="C842">
        <v>54.353000000000002</v>
      </c>
      <c r="D842">
        <v>56.118000000000002</v>
      </c>
      <c r="E842">
        <f t="shared" si="406"/>
        <v>55.32833333333334</v>
      </c>
      <c r="F842">
        <f t="shared" si="413"/>
        <v>0.61166666666667169</v>
      </c>
      <c r="G842">
        <f t="shared" si="407"/>
        <v>1</v>
      </c>
      <c r="H842" s="6">
        <v>66</v>
      </c>
      <c r="I842">
        <f t="shared" si="408"/>
        <v>3651.6700000000005</v>
      </c>
      <c r="J842">
        <f t="shared" si="409"/>
        <v>3651.6700000000005</v>
      </c>
      <c r="K842">
        <f t="shared" si="410"/>
        <v>0</v>
      </c>
      <c r="L842">
        <f t="shared" si="394"/>
        <v>29752.988433333336</v>
      </c>
      <c r="M842">
        <f t="shared" si="395"/>
        <v>23662.677300000003</v>
      </c>
      <c r="N842">
        <f t="shared" si="396"/>
        <v>1.2573804754263092</v>
      </c>
      <c r="O842" s="8">
        <f t="shared" si="397"/>
        <v>55.700866075261473</v>
      </c>
      <c r="P842">
        <f t="shared" si="414"/>
        <v>1.2000000000000028</v>
      </c>
      <c r="Q842">
        <f t="shared" si="415"/>
        <v>1</v>
      </c>
      <c r="R842">
        <f t="shared" si="416"/>
        <v>1.2000000000000028</v>
      </c>
      <c r="S842">
        <f t="shared" si="417"/>
        <v>0</v>
      </c>
      <c r="T842">
        <f t="shared" si="392"/>
        <v>0.4010000000000003</v>
      </c>
      <c r="U842">
        <f t="shared" si="392"/>
        <v>0.36228571428571449</v>
      </c>
      <c r="V842" s="8">
        <f t="shared" si="393"/>
        <v>52.536028448437214</v>
      </c>
      <c r="W842">
        <f t="shared" si="390"/>
        <v>0.70800279346592609</v>
      </c>
      <c r="X842">
        <f t="shared" si="391"/>
        <v>0.45300983461334482</v>
      </c>
      <c r="Y842">
        <f t="shared" si="403"/>
        <v>0.51221281532903107</v>
      </c>
      <c r="Z842">
        <f t="shared" si="404"/>
        <v>0.40976777561814665</v>
      </c>
      <c r="AA842" s="8">
        <f t="shared" si="405"/>
        <v>55.555704790143125</v>
      </c>
      <c r="AB842">
        <f t="shared" si="418"/>
        <v>56.366</v>
      </c>
      <c r="AC842">
        <f t="shared" si="419"/>
        <v>54.314</v>
      </c>
      <c r="AD842">
        <f t="shared" si="398"/>
        <v>58.479532163742846</v>
      </c>
      <c r="AE842" s="8">
        <f t="shared" si="401"/>
        <v>19.493177387914283</v>
      </c>
      <c r="AF842">
        <f t="shared" si="411"/>
        <v>0.6039999999999992</v>
      </c>
      <c r="AG842">
        <f t="shared" si="412"/>
        <v>1.1610000000000014</v>
      </c>
      <c r="AH842">
        <f t="shared" si="399"/>
        <v>0.7360714285714296</v>
      </c>
      <c r="AI842" s="8">
        <f t="shared" si="400"/>
        <v>0.74485714285714166</v>
      </c>
      <c r="AJ842">
        <f t="shared" si="389"/>
        <v>103.46280005963919</v>
      </c>
      <c r="AK842" s="8">
        <f t="shared" si="402"/>
        <v>97.816855496625735</v>
      </c>
      <c r="AL842">
        <v>0.68367223256421572</v>
      </c>
    </row>
    <row r="843" spans="1:38" x14ac:dyDescent="0.35">
      <c r="A843" s="15">
        <v>37375</v>
      </c>
      <c r="B843">
        <v>54.817</v>
      </c>
      <c r="C843">
        <v>54.624000000000002</v>
      </c>
      <c r="D843">
        <v>55.359000000000002</v>
      </c>
      <c r="E843">
        <f t="shared" si="406"/>
        <v>54.933333333333337</v>
      </c>
      <c r="F843">
        <f t="shared" si="413"/>
        <v>-0.39500000000000313</v>
      </c>
      <c r="G843">
        <f t="shared" si="407"/>
        <v>-1</v>
      </c>
      <c r="H843" s="6">
        <v>73.8</v>
      </c>
      <c r="I843">
        <f t="shared" si="408"/>
        <v>4054.08</v>
      </c>
      <c r="J843">
        <f t="shared" si="409"/>
        <v>0</v>
      </c>
      <c r="K843">
        <f t="shared" si="410"/>
        <v>4054.08</v>
      </c>
      <c r="L843">
        <f t="shared" si="394"/>
        <v>29752.988433333336</v>
      </c>
      <c r="M843">
        <f t="shared" si="395"/>
        <v>23670.305</v>
      </c>
      <c r="N843">
        <f t="shared" si="396"/>
        <v>1.2569752875315015</v>
      </c>
      <c r="O843" s="8">
        <f t="shared" si="397"/>
        <v>55.692913186758027</v>
      </c>
      <c r="P843">
        <f t="shared" si="414"/>
        <v>-0.69700000000000273</v>
      </c>
      <c r="Q843">
        <f t="shared" si="415"/>
        <v>-1</v>
      </c>
      <c r="R843">
        <f t="shared" si="416"/>
        <v>0</v>
      </c>
      <c r="S843">
        <f t="shared" si="417"/>
        <v>0.69700000000000273</v>
      </c>
      <c r="T843">
        <f t="shared" si="392"/>
        <v>0.4010000000000003</v>
      </c>
      <c r="U843">
        <f t="shared" si="392"/>
        <v>0.34571428571428597</v>
      </c>
      <c r="V843" s="8">
        <f t="shared" si="393"/>
        <v>53.701932274727376</v>
      </c>
      <c r="W843">
        <f t="shared" si="390"/>
        <v>0.71085135967764379</v>
      </c>
      <c r="X843">
        <f t="shared" si="391"/>
        <v>0.45300983461334482</v>
      </c>
      <c r="Y843">
        <f t="shared" si="403"/>
        <v>0.55038694606760874</v>
      </c>
      <c r="Z843">
        <f t="shared" si="404"/>
        <v>0.41443036483973189</v>
      </c>
      <c r="AA843" s="8">
        <f t="shared" si="405"/>
        <v>57.045716307682106</v>
      </c>
      <c r="AB843">
        <f t="shared" si="418"/>
        <v>56.366</v>
      </c>
      <c r="AC843">
        <f t="shared" si="419"/>
        <v>54.314</v>
      </c>
      <c r="AD843">
        <f t="shared" si="398"/>
        <v>24.512670565302155</v>
      </c>
      <c r="AE843" s="8">
        <f t="shared" si="401"/>
        <v>27.664067576348334</v>
      </c>
      <c r="AF843">
        <f t="shared" si="411"/>
        <v>0.54200000000000159</v>
      </c>
      <c r="AG843">
        <f t="shared" si="412"/>
        <v>0.19299999999999784</v>
      </c>
      <c r="AH843">
        <f t="shared" si="399"/>
        <v>0.68078571428571522</v>
      </c>
      <c r="AI843" s="8">
        <f t="shared" si="400"/>
        <v>0.7542142857142845</v>
      </c>
      <c r="AJ843">
        <f t="shared" si="389"/>
        <v>98.469525229481405</v>
      </c>
      <c r="AK843" s="8">
        <f t="shared" si="402"/>
        <v>96.195490041238926</v>
      </c>
      <c r="AL843">
        <v>0.68424837930521298</v>
      </c>
    </row>
    <row r="844" spans="1:38" x14ac:dyDescent="0.35">
      <c r="A844" s="16">
        <v>37376</v>
      </c>
      <c r="B844">
        <v>56.97</v>
      </c>
      <c r="C844">
        <v>54.74</v>
      </c>
      <c r="D844">
        <v>57.024000000000001</v>
      </c>
      <c r="E844">
        <f t="shared" si="406"/>
        <v>56.244666666666667</v>
      </c>
      <c r="F844">
        <f t="shared" si="413"/>
        <v>1.3113333333333301</v>
      </c>
      <c r="G844">
        <f t="shared" si="407"/>
        <v>1</v>
      </c>
      <c r="H844" s="6">
        <v>100.8</v>
      </c>
      <c r="I844">
        <f t="shared" si="408"/>
        <v>5669.4624000000003</v>
      </c>
      <c r="J844">
        <f t="shared" si="409"/>
        <v>5669.4624000000003</v>
      </c>
      <c r="K844">
        <f t="shared" si="410"/>
        <v>0</v>
      </c>
      <c r="L844">
        <f t="shared" si="394"/>
        <v>31586.929700000004</v>
      </c>
      <c r="M844">
        <f t="shared" si="395"/>
        <v>23670.305</v>
      </c>
      <c r="N844">
        <f t="shared" si="396"/>
        <v>1.334453852622516</v>
      </c>
      <c r="O844" s="8">
        <f t="shared" si="397"/>
        <v>57.163428230692844</v>
      </c>
      <c r="P844">
        <f t="shared" si="414"/>
        <v>2.1529999999999987</v>
      </c>
      <c r="Q844">
        <f t="shared" si="415"/>
        <v>1</v>
      </c>
      <c r="R844">
        <f t="shared" si="416"/>
        <v>2.1529999999999987</v>
      </c>
      <c r="S844">
        <f t="shared" si="417"/>
        <v>0</v>
      </c>
      <c r="T844">
        <f t="shared" si="392"/>
        <v>0.50221428571428561</v>
      </c>
      <c r="U844">
        <f t="shared" si="392"/>
        <v>0.34571428571428597</v>
      </c>
      <c r="V844" s="8">
        <f t="shared" si="393"/>
        <v>59.228371662033503</v>
      </c>
      <c r="W844">
        <f t="shared" si="390"/>
        <v>0.74487693987366488</v>
      </c>
      <c r="X844">
        <f t="shared" si="391"/>
        <v>0.45300983461334482</v>
      </c>
      <c r="Y844">
        <f t="shared" si="403"/>
        <v>0.58478695697445604</v>
      </c>
      <c r="Z844">
        <f t="shared" si="404"/>
        <v>0.41909295406131708</v>
      </c>
      <c r="AA844" s="8">
        <f t="shared" si="405"/>
        <v>58.252680479589479</v>
      </c>
      <c r="AB844">
        <f t="shared" si="418"/>
        <v>56.97</v>
      </c>
      <c r="AC844">
        <f t="shared" si="419"/>
        <v>54.314</v>
      </c>
      <c r="AD844">
        <f t="shared" si="398"/>
        <v>100</v>
      </c>
      <c r="AE844" s="8">
        <f t="shared" si="401"/>
        <v>60.997400909681666</v>
      </c>
      <c r="AF844">
        <f t="shared" si="411"/>
        <v>5.4000000000002046E-2</v>
      </c>
      <c r="AG844">
        <f t="shared" si="412"/>
        <v>2.2299999999999969</v>
      </c>
      <c r="AH844">
        <f t="shared" si="399"/>
        <v>0.63764285714285862</v>
      </c>
      <c r="AI844" s="8">
        <f t="shared" si="400"/>
        <v>0.81942857142856995</v>
      </c>
      <c r="AJ844">
        <f t="shared" ref="AJ844:AJ907" si="420">(B844/B835)*100</f>
        <v>101.21162592382036</v>
      </c>
      <c r="AK844" s="8">
        <f t="shared" si="402"/>
        <v>99.500489031717194</v>
      </c>
      <c r="AL844">
        <v>0.69093614887682431</v>
      </c>
    </row>
    <row r="845" spans="1:38" x14ac:dyDescent="0.35">
      <c r="A845" s="16">
        <v>37378</v>
      </c>
      <c r="B845">
        <v>57.604999999999997</v>
      </c>
      <c r="C845">
        <v>56.753</v>
      </c>
      <c r="D845">
        <v>58.061</v>
      </c>
      <c r="E845">
        <f t="shared" si="406"/>
        <v>57.473000000000006</v>
      </c>
      <c r="F845">
        <f t="shared" si="413"/>
        <v>1.2283333333333388</v>
      </c>
      <c r="G845">
        <f t="shared" si="407"/>
        <v>1</v>
      </c>
      <c r="H845" s="6">
        <v>142.9</v>
      </c>
      <c r="I845">
        <f t="shared" si="408"/>
        <v>8212.8917000000019</v>
      </c>
      <c r="J845">
        <f t="shared" si="409"/>
        <v>8212.8917000000019</v>
      </c>
      <c r="K845">
        <f t="shared" si="410"/>
        <v>0</v>
      </c>
      <c r="L845">
        <f t="shared" si="394"/>
        <v>36810.630500000007</v>
      </c>
      <c r="M845">
        <f t="shared" si="395"/>
        <v>23670.305</v>
      </c>
      <c r="N845">
        <f t="shared" si="396"/>
        <v>1.5551396781748272</v>
      </c>
      <c r="O845" s="8">
        <f t="shared" si="397"/>
        <v>60.863196304230442</v>
      </c>
      <c r="P845">
        <f t="shared" si="414"/>
        <v>0.63499999999999801</v>
      </c>
      <c r="Q845">
        <f t="shared" si="415"/>
        <v>1</v>
      </c>
      <c r="R845">
        <f t="shared" si="416"/>
        <v>0.63499999999999801</v>
      </c>
      <c r="S845">
        <f t="shared" si="417"/>
        <v>0</v>
      </c>
      <c r="T845">
        <f t="shared" si="392"/>
        <v>0.54757142857142838</v>
      </c>
      <c r="U845">
        <f t="shared" si="392"/>
        <v>0.31085714285714261</v>
      </c>
      <c r="V845" s="8">
        <f t="shared" si="393"/>
        <v>63.787651855550017</v>
      </c>
      <c r="W845">
        <f t="shared" ref="W845:W908" si="421">SQRT(VAR(R836:R845))</f>
        <v>0.74518308712244197</v>
      </c>
      <c r="X845">
        <f t="shared" ref="X845:X908" si="422">SQRT(VAR(S836:S848))</f>
        <v>0.53156104167408691</v>
      </c>
      <c r="Y845">
        <f t="shared" si="403"/>
        <v>0.62092032748212866</v>
      </c>
      <c r="Z845">
        <f t="shared" si="404"/>
        <v>0.42936634378724109</v>
      </c>
      <c r="AA845" s="8">
        <f t="shared" si="405"/>
        <v>59.119128564365042</v>
      </c>
      <c r="AB845">
        <f t="shared" si="418"/>
        <v>57.604999999999997</v>
      </c>
      <c r="AC845">
        <f t="shared" si="419"/>
        <v>54.314</v>
      </c>
      <c r="AD845">
        <f t="shared" si="398"/>
        <v>100</v>
      </c>
      <c r="AE845" s="8">
        <f t="shared" si="401"/>
        <v>74.837556855100715</v>
      </c>
      <c r="AF845">
        <f t="shared" si="411"/>
        <v>0.45600000000000307</v>
      </c>
      <c r="AG845">
        <f t="shared" si="412"/>
        <v>0.85199999999999676</v>
      </c>
      <c r="AH845">
        <f t="shared" si="399"/>
        <v>0.58285714285714418</v>
      </c>
      <c r="AI845" s="8">
        <f t="shared" si="400"/>
        <v>0.8692142857142845</v>
      </c>
      <c r="AJ845">
        <f t="shared" si="420"/>
        <v>103.04824600633262</v>
      </c>
      <c r="AK845" s="8">
        <f t="shared" si="402"/>
        <v>102.01714305954025</v>
      </c>
      <c r="AL845">
        <v>0.69661483093963672</v>
      </c>
    </row>
    <row r="846" spans="1:38" x14ac:dyDescent="0.35">
      <c r="A846" s="15">
        <v>37379</v>
      </c>
      <c r="B846">
        <v>58.533999999999999</v>
      </c>
      <c r="C846">
        <v>57.411000000000001</v>
      </c>
      <c r="D846">
        <v>59.61</v>
      </c>
      <c r="E846">
        <f t="shared" si="406"/>
        <v>58.518333333333338</v>
      </c>
      <c r="F846">
        <f t="shared" si="413"/>
        <v>1.0453333333333319</v>
      </c>
      <c r="G846">
        <f t="shared" si="407"/>
        <v>1</v>
      </c>
      <c r="H846" s="6">
        <v>172.2</v>
      </c>
      <c r="I846">
        <f t="shared" si="408"/>
        <v>10076.857</v>
      </c>
      <c r="J846">
        <f t="shared" si="409"/>
        <v>10076.857</v>
      </c>
      <c r="K846">
        <f t="shared" si="410"/>
        <v>0</v>
      </c>
      <c r="L846">
        <f t="shared" si="394"/>
        <v>46887.487500000003</v>
      </c>
      <c r="M846">
        <f t="shared" si="395"/>
        <v>17041.5311</v>
      </c>
      <c r="N846">
        <f t="shared" si="396"/>
        <v>2.7513658969292965</v>
      </c>
      <c r="O846" s="8">
        <f t="shared" si="397"/>
        <v>73.343042841580555</v>
      </c>
      <c r="P846">
        <f t="shared" si="414"/>
        <v>0.92900000000000205</v>
      </c>
      <c r="Q846">
        <f t="shared" si="415"/>
        <v>1</v>
      </c>
      <c r="R846">
        <f t="shared" si="416"/>
        <v>0.92900000000000205</v>
      </c>
      <c r="S846">
        <f t="shared" si="417"/>
        <v>0</v>
      </c>
      <c r="T846">
        <f t="shared" si="392"/>
        <v>0.61392857142857138</v>
      </c>
      <c r="U846">
        <f t="shared" si="392"/>
        <v>0.26271428571428551</v>
      </c>
      <c r="V846" s="8">
        <f t="shared" si="393"/>
        <v>70.031777071620652</v>
      </c>
      <c r="W846">
        <f t="shared" si="421"/>
        <v>0.73381396370833207</v>
      </c>
      <c r="X846">
        <f t="shared" si="422"/>
        <v>0.54229858603010916</v>
      </c>
      <c r="Y846">
        <f t="shared" si="403"/>
        <v>0.65624161774593648</v>
      </c>
      <c r="Z846">
        <f t="shared" si="404"/>
        <v>0.43985775028568125</v>
      </c>
      <c r="AA846" s="8">
        <f t="shared" si="405"/>
        <v>59.870631886634449</v>
      </c>
      <c r="AB846">
        <f t="shared" si="418"/>
        <v>58.533999999999999</v>
      </c>
      <c r="AC846">
        <f t="shared" si="419"/>
        <v>54.817</v>
      </c>
      <c r="AD846">
        <f t="shared" si="398"/>
        <v>100</v>
      </c>
      <c r="AE846" s="8">
        <f t="shared" si="401"/>
        <v>100</v>
      </c>
      <c r="AF846">
        <f t="shared" si="411"/>
        <v>1.0760000000000005</v>
      </c>
      <c r="AG846">
        <f t="shared" si="412"/>
        <v>1.1229999999999976</v>
      </c>
      <c r="AH846">
        <f t="shared" si="399"/>
        <v>0.59885714285714386</v>
      </c>
      <c r="AI846" s="8">
        <f t="shared" si="400"/>
        <v>0.86371428571428466</v>
      </c>
      <c r="AJ846">
        <f t="shared" si="420"/>
        <v>102.85724326983903</v>
      </c>
      <c r="AK846" s="8">
        <f t="shared" si="402"/>
        <v>104.56421157934226</v>
      </c>
      <c r="AL846">
        <v>0.70323962552576114</v>
      </c>
    </row>
    <row r="847" spans="1:38" x14ac:dyDescent="0.35">
      <c r="A847" s="15">
        <v>37382</v>
      </c>
      <c r="B847">
        <v>58.881999999999998</v>
      </c>
      <c r="C847">
        <v>58.301000000000002</v>
      </c>
      <c r="D847">
        <v>59.192</v>
      </c>
      <c r="E847">
        <f t="shared" si="406"/>
        <v>58.791666666666664</v>
      </c>
      <c r="F847">
        <f t="shared" si="413"/>
        <v>0.27333333333332632</v>
      </c>
      <c r="G847">
        <f t="shared" si="407"/>
        <v>1</v>
      </c>
      <c r="H847" s="6">
        <v>141.6</v>
      </c>
      <c r="I847">
        <f t="shared" si="408"/>
        <v>8324.9</v>
      </c>
      <c r="J847">
        <f t="shared" si="409"/>
        <v>8324.9</v>
      </c>
      <c r="K847">
        <f t="shared" si="410"/>
        <v>0</v>
      </c>
      <c r="L847">
        <f t="shared" si="394"/>
        <v>52272.346100000002</v>
      </c>
      <c r="M847">
        <f t="shared" si="395"/>
        <v>17041.5311</v>
      </c>
      <c r="N847">
        <f t="shared" si="396"/>
        <v>3.0673503333277372</v>
      </c>
      <c r="O847" s="8">
        <f t="shared" si="397"/>
        <v>75.413969340038591</v>
      </c>
      <c r="P847">
        <f t="shared" si="414"/>
        <v>0.34799999999999898</v>
      </c>
      <c r="Q847">
        <f t="shared" si="415"/>
        <v>1</v>
      </c>
      <c r="R847">
        <f t="shared" si="416"/>
        <v>0.34799999999999898</v>
      </c>
      <c r="S847">
        <f t="shared" si="417"/>
        <v>0</v>
      </c>
      <c r="T847">
        <f t="shared" si="392"/>
        <v>0.63599999999999979</v>
      </c>
      <c r="U847">
        <f t="shared" si="392"/>
        <v>0.26271428571428551</v>
      </c>
      <c r="V847" s="8">
        <f t="shared" si="393"/>
        <v>70.767763471626139</v>
      </c>
      <c r="W847">
        <f t="shared" si="421"/>
        <v>0.72193847844997616</v>
      </c>
      <c r="X847">
        <f t="shared" si="422"/>
        <v>0.54229858603010916</v>
      </c>
      <c r="Y847">
        <f t="shared" si="403"/>
        <v>0.69085276678283802</v>
      </c>
      <c r="Z847">
        <f t="shared" si="404"/>
        <v>0.45065247321076818</v>
      </c>
      <c r="AA847" s="8">
        <f t="shared" si="405"/>
        <v>60.521208539236106</v>
      </c>
      <c r="AB847">
        <f t="shared" si="418"/>
        <v>58.881999999999998</v>
      </c>
      <c r="AC847">
        <f t="shared" si="419"/>
        <v>54.817</v>
      </c>
      <c r="AD847">
        <f t="shared" si="398"/>
        <v>100</v>
      </c>
      <c r="AE847" s="8">
        <f t="shared" si="401"/>
        <v>100</v>
      </c>
      <c r="AF847">
        <f t="shared" si="411"/>
        <v>0.31000000000000227</v>
      </c>
      <c r="AG847">
        <f t="shared" si="412"/>
        <v>0.58099999999999596</v>
      </c>
      <c r="AH847">
        <f t="shared" si="399"/>
        <v>0.60442857142857265</v>
      </c>
      <c r="AI847" s="8">
        <f t="shared" si="400"/>
        <v>0.86649999999999849</v>
      </c>
      <c r="AJ847">
        <f t="shared" si="420"/>
        <v>104.46368378100273</v>
      </c>
      <c r="AK847" s="8">
        <f t="shared" si="402"/>
        <v>107.11271192607146</v>
      </c>
      <c r="AL847">
        <v>0.70635275582210688</v>
      </c>
    </row>
    <row r="848" spans="1:38" x14ac:dyDescent="0.35">
      <c r="A848" s="15">
        <v>37383</v>
      </c>
      <c r="B848">
        <v>57.527000000000001</v>
      </c>
      <c r="C848">
        <v>56.210999999999999</v>
      </c>
      <c r="D848">
        <v>58.107999999999997</v>
      </c>
      <c r="E848">
        <f t="shared" si="406"/>
        <v>57.282000000000004</v>
      </c>
      <c r="F848">
        <f t="shared" si="413"/>
        <v>-1.5096666666666607</v>
      </c>
      <c r="G848">
        <f t="shared" si="407"/>
        <v>-1</v>
      </c>
      <c r="H848" s="6">
        <v>120.2</v>
      </c>
      <c r="I848">
        <f t="shared" si="408"/>
        <v>6885.2964000000002</v>
      </c>
      <c r="J848">
        <f t="shared" si="409"/>
        <v>0</v>
      </c>
      <c r="K848">
        <f t="shared" si="410"/>
        <v>6885.2964000000002</v>
      </c>
      <c r="L848">
        <f t="shared" si="394"/>
        <v>45494.809433333336</v>
      </c>
      <c r="M848">
        <f t="shared" si="395"/>
        <v>23926.827499999999</v>
      </c>
      <c r="N848">
        <f t="shared" si="396"/>
        <v>1.9014141943111069</v>
      </c>
      <c r="O848" s="8">
        <f t="shared" si="397"/>
        <v>65.534048811068374</v>
      </c>
      <c r="P848">
        <f t="shared" si="414"/>
        <v>-1.3549999999999969</v>
      </c>
      <c r="Q848">
        <f t="shared" si="415"/>
        <v>-1</v>
      </c>
      <c r="R848">
        <f t="shared" si="416"/>
        <v>0</v>
      </c>
      <c r="S848">
        <f t="shared" si="417"/>
        <v>1.3549999999999969</v>
      </c>
      <c r="T848">
        <f t="shared" ref="T848:U911" si="423">AVERAGE(R835:R848)</f>
        <v>0.4922142857142856</v>
      </c>
      <c r="U848">
        <f t="shared" si="423"/>
        <v>0.3594999999999996</v>
      </c>
      <c r="V848" s="8">
        <f t="shared" ref="V848:V911" si="424">100*T848/(T848+U848)</f>
        <v>57.791009728279121</v>
      </c>
      <c r="W848">
        <f t="shared" si="421"/>
        <v>0.72193847844997616</v>
      </c>
      <c r="X848">
        <f t="shared" si="422"/>
        <v>0.60331244828563746</v>
      </c>
      <c r="Y848">
        <f t="shared" si="403"/>
        <v>0.69641699800172741</v>
      </c>
      <c r="Z848">
        <f t="shared" si="404"/>
        <v>0.46580532915410716</v>
      </c>
      <c r="AA848" s="8">
        <f t="shared" si="405"/>
        <v>59.921151205723625</v>
      </c>
      <c r="AB848">
        <f t="shared" si="418"/>
        <v>58.881999999999998</v>
      </c>
      <c r="AC848">
        <f t="shared" si="419"/>
        <v>56.97</v>
      </c>
      <c r="AD848">
        <f t="shared" si="398"/>
        <v>29.131799163180045</v>
      </c>
      <c r="AE848" s="8">
        <f t="shared" si="401"/>
        <v>76.377266387726678</v>
      </c>
      <c r="AF848">
        <f t="shared" si="411"/>
        <v>0.58099999999999596</v>
      </c>
      <c r="AG848">
        <f t="shared" si="412"/>
        <v>1.3160000000000025</v>
      </c>
      <c r="AH848">
        <f t="shared" si="399"/>
        <v>0.61828571428571522</v>
      </c>
      <c r="AI848" s="8">
        <f t="shared" si="400"/>
        <v>0.83057142857142752</v>
      </c>
      <c r="AJ848">
        <f t="shared" si="420"/>
        <v>102.0597523329667</v>
      </c>
      <c r="AK848" s="8">
        <f t="shared" si="402"/>
        <v>106.44671835390338</v>
      </c>
      <c r="AL848">
        <v>0.70626279266943948</v>
      </c>
    </row>
    <row r="849" spans="1:38" x14ac:dyDescent="0.35">
      <c r="A849" s="15">
        <v>37384</v>
      </c>
      <c r="B849">
        <v>59.695</v>
      </c>
      <c r="C849">
        <v>57.837000000000003</v>
      </c>
      <c r="D849">
        <v>60.213999999999999</v>
      </c>
      <c r="E849">
        <f t="shared" si="406"/>
        <v>59.248666666666672</v>
      </c>
      <c r="F849">
        <f t="shared" si="413"/>
        <v>1.9666666666666686</v>
      </c>
      <c r="G849">
        <f t="shared" si="407"/>
        <v>1</v>
      </c>
      <c r="H849" s="6">
        <v>130.80000000000001</v>
      </c>
      <c r="I849">
        <f t="shared" si="408"/>
        <v>7749.7256000000016</v>
      </c>
      <c r="J849">
        <f t="shared" si="409"/>
        <v>7749.7256000000016</v>
      </c>
      <c r="K849">
        <f t="shared" si="410"/>
        <v>0</v>
      </c>
      <c r="L849">
        <f t="shared" ref="L849:L912" si="425">SUM(J836:J849)</f>
        <v>49193.770499999999</v>
      </c>
      <c r="M849">
        <f t="shared" ref="M849:M912" si="426">SUM(K836:K849)</f>
        <v>23926.827499999999</v>
      </c>
      <c r="N849">
        <f t="shared" ref="N849:N912" si="427">L849/M849</f>
        <v>2.0560089088283853</v>
      </c>
      <c r="O849" s="8">
        <f t="shared" ref="O849:O912" si="428">100-(100/(1+N849))</f>
        <v>67.277582303142538</v>
      </c>
      <c r="P849">
        <f t="shared" si="414"/>
        <v>2.1679999999999993</v>
      </c>
      <c r="Q849">
        <f t="shared" si="415"/>
        <v>1</v>
      </c>
      <c r="R849">
        <f t="shared" si="416"/>
        <v>2.1679999999999993</v>
      </c>
      <c r="S849">
        <f t="shared" si="417"/>
        <v>0</v>
      </c>
      <c r="T849">
        <f t="shared" si="423"/>
        <v>0.60285714285714265</v>
      </c>
      <c r="U849">
        <f t="shared" si="423"/>
        <v>0.3594999999999996</v>
      </c>
      <c r="V849" s="8">
        <f t="shared" si="424"/>
        <v>62.643806130780092</v>
      </c>
      <c r="W849">
        <f t="shared" si="421"/>
        <v>0.85881404661699989</v>
      </c>
      <c r="X849">
        <f t="shared" si="422"/>
        <v>0.60331244828563746</v>
      </c>
      <c r="Y849">
        <f t="shared" si="403"/>
        <v>0.7112390832836768</v>
      </c>
      <c r="Z849">
        <f t="shared" si="404"/>
        <v>0.48193317358497473</v>
      </c>
      <c r="AA849" s="8">
        <f t="shared" si="405"/>
        <v>59.60908654968604</v>
      </c>
      <c r="AB849">
        <f t="shared" si="418"/>
        <v>59.695</v>
      </c>
      <c r="AC849">
        <f t="shared" si="419"/>
        <v>57.527000000000001</v>
      </c>
      <c r="AD849">
        <f t="shared" ref="AD849:AD912" si="429">100*((B849-AC849)/(AB849-AC849))</f>
        <v>100</v>
      </c>
      <c r="AE849" s="8">
        <f t="shared" si="401"/>
        <v>76.377266387726678</v>
      </c>
      <c r="AF849">
        <f t="shared" si="411"/>
        <v>0.51899999999999835</v>
      </c>
      <c r="AG849">
        <f t="shared" si="412"/>
        <v>1.857999999999997</v>
      </c>
      <c r="AH849">
        <f t="shared" ref="AH849:AH912" si="430">AVERAGE(AF836:AF849)</f>
        <v>0.60278571428571481</v>
      </c>
      <c r="AI849" s="8">
        <f t="shared" ref="AI849:AI912" si="431">AVERAGE(AG836:AG849)</f>
        <v>0.93842857142857028</v>
      </c>
      <c r="AJ849">
        <f t="shared" si="420"/>
        <v>106.93429349383779</v>
      </c>
      <c r="AK849" s="8">
        <f t="shared" si="402"/>
        <v>108.97424195403347</v>
      </c>
      <c r="AL849">
        <v>0.71201710686544317</v>
      </c>
    </row>
    <row r="850" spans="1:38" x14ac:dyDescent="0.35">
      <c r="A850" s="15">
        <v>37385</v>
      </c>
      <c r="B850">
        <v>59.927</v>
      </c>
      <c r="C850">
        <v>59.463000000000001</v>
      </c>
      <c r="D850">
        <v>60.694000000000003</v>
      </c>
      <c r="E850">
        <f t="shared" si="406"/>
        <v>60.027999999999999</v>
      </c>
      <c r="F850">
        <f t="shared" si="413"/>
        <v>0.77933333333332655</v>
      </c>
      <c r="G850">
        <f t="shared" si="407"/>
        <v>1</v>
      </c>
      <c r="H850" s="6">
        <v>27.5</v>
      </c>
      <c r="I850">
        <f t="shared" si="408"/>
        <v>1650.77</v>
      </c>
      <c r="J850">
        <f t="shared" si="409"/>
        <v>1650.77</v>
      </c>
      <c r="K850">
        <f t="shared" si="410"/>
        <v>0</v>
      </c>
      <c r="L850">
        <f t="shared" si="425"/>
        <v>50844.540499999996</v>
      </c>
      <c r="M850">
        <f t="shared" si="426"/>
        <v>19772.114600000001</v>
      </c>
      <c r="N850">
        <f t="shared" si="427"/>
        <v>2.5715277059945825</v>
      </c>
      <c r="O850" s="8">
        <f t="shared" si="428"/>
        <v>72.00077719342444</v>
      </c>
      <c r="P850">
        <f t="shared" si="414"/>
        <v>0.23199999999999932</v>
      </c>
      <c r="Q850">
        <f t="shared" si="415"/>
        <v>1</v>
      </c>
      <c r="R850">
        <f t="shared" si="416"/>
        <v>0.23199999999999932</v>
      </c>
      <c r="S850">
        <f t="shared" si="417"/>
        <v>0</v>
      </c>
      <c r="T850">
        <f t="shared" si="423"/>
        <v>0.61942857142857122</v>
      </c>
      <c r="U850">
        <f t="shared" si="423"/>
        <v>0.33185714285714291</v>
      </c>
      <c r="V850" s="8">
        <f t="shared" si="424"/>
        <v>65.114882114431595</v>
      </c>
      <c r="W850">
        <f t="shared" si="421"/>
        <v>0.83941808547482599</v>
      </c>
      <c r="X850">
        <f t="shared" si="422"/>
        <v>0.61260470585935378</v>
      </c>
      <c r="Y850">
        <f t="shared" si="403"/>
        <v>0.72467574276975655</v>
      </c>
      <c r="Z850">
        <f t="shared" si="404"/>
        <v>0.49894216806947356</v>
      </c>
      <c r="AA850" s="8">
        <f t="shared" si="405"/>
        <v>59.224022168221666</v>
      </c>
      <c r="AB850">
        <f t="shared" si="418"/>
        <v>59.927</v>
      </c>
      <c r="AC850">
        <f t="shared" si="419"/>
        <v>57.527000000000001</v>
      </c>
      <c r="AD850">
        <f t="shared" si="429"/>
        <v>100</v>
      </c>
      <c r="AE850" s="8">
        <f t="shared" si="401"/>
        <v>76.377266387726678</v>
      </c>
      <c r="AF850">
        <f t="shared" si="411"/>
        <v>0.76700000000000301</v>
      </c>
      <c r="AG850">
        <f t="shared" si="412"/>
        <v>0.46399999999999864</v>
      </c>
      <c r="AH850">
        <f t="shared" si="430"/>
        <v>0.56628571428571506</v>
      </c>
      <c r="AI850" s="8">
        <f t="shared" si="431"/>
        <v>0.91628571428571293</v>
      </c>
      <c r="AJ850">
        <f t="shared" si="420"/>
        <v>110.33435210074751</v>
      </c>
      <c r="AK850" s="8">
        <f t="shared" si="402"/>
        <v>110.38109447238034</v>
      </c>
      <c r="AL850">
        <v>0.71461047128515065</v>
      </c>
    </row>
    <row r="851" spans="1:38" x14ac:dyDescent="0.35">
      <c r="A851" s="15">
        <v>37386</v>
      </c>
      <c r="B851">
        <v>58.610999999999997</v>
      </c>
      <c r="C851">
        <v>58.533999999999999</v>
      </c>
      <c r="D851">
        <v>60.16</v>
      </c>
      <c r="E851">
        <f t="shared" si="406"/>
        <v>59.101666666666667</v>
      </c>
      <c r="F851">
        <f t="shared" si="413"/>
        <v>-0.92633333333333212</v>
      </c>
      <c r="G851">
        <f t="shared" si="407"/>
        <v>-1</v>
      </c>
      <c r="H851" s="6">
        <v>84.8</v>
      </c>
      <c r="I851">
        <f t="shared" si="408"/>
        <v>5011.8213333333333</v>
      </c>
      <c r="J851">
        <f t="shared" si="409"/>
        <v>0</v>
      </c>
      <c r="K851">
        <f t="shared" si="410"/>
        <v>5011.8213333333333</v>
      </c>
      <c r="L851">
        <f t="shared" si="425"/>
        <v>48093.867099999996</v>
      </c>
      <c r="M851">
        <f t="shared" si="426"/>
        <v>24783.935933333334</v>
      </c>
      <c r="N851">
        <f t="shared" si="427"/>
        <v>1.9405257998313254</v>
      </c>
      <c r="O851" s="8">
        <f t="shared" si="428"/>
        <v>65.992476581658906</v>
      </c>
      <c r="P851">
        <f t="shared" si="414"/>
        <v>-1.3160000000000025</v>
      </c>
      <c r="Q851">
        <f t="shared" si="415"/>
        <v>-1</v>
      </c>
      <c r="R851">
        <f t="shared" si="416"/>
        <v>0</v>
      </c>
      <c r="S851">
        <f t="shared" si="417"/>
        <v>1.3160000000000025</v>
      </c>
      <c r="T851">
        <f t="shared" si="423"/>
        <v>0.54749999999999999</v>
      </c>
      <c r="U851">
        <f t="shared" si="423"/>
        <v>0.4258571428571431</v>
      </c>
      <c r="V851" s="8">
        <f t="shared" si="424"/>
        <v>56.24862405518455</v>
      </c>
      <c r="W851">
        <f t="shared" si="421"/>
        <v>0.83941808547482599</v>
      </c>
      <c r="X851">
        <f t="shared" si="422"/>
        <v>0.51099853228752046</v>
      </c>
      <c r="Y851">
        <f t="shared" si="403"/>
        <v>0.73675242352839698</v>
      </c>
      <c r="Z851">
        <f t="shared" si="404"/>
        <v>0.50854958370309922</v>
      </c>
      <c r="AA851" s="8">
        <f t="shared" si="405"/>
        <v>59.162550068181005</v>
      </c>
      <c r="AB851">
        <f t="shared" si="418"/>
        <v>59.927</v>
      </c>
      <c r="AC851">
        <f t="shared" si="419"/>
        <v>57.527000000000001</v>
      </c>
      <c r="AD851">
        <f t="shared" si="429"/>
        <v>45.166666666666529</v>
      </c>
      <c r="AE851" s="8">
        <f t="shared" ref="AE851:AE914" si="432">AVERAGE(AD849:AD851)</f>
        <v>81.722222222222172</v>
      </c>
      <c r="AF851">
        <f t="shared" si="411"/>
        <v>1.5489999999999995</v>
      </c>
      <c r="AG851">
        <f t="shared" si="412"/>
        <v>7.6999999999998181E-2</v>
      </c>
      <c r="AH851">
        <f t="shared" si="430"/>
        <v>0.66864285714285798</v>
      </c>
      <c r="AI851" s="8">
        <f t="shared" si="431"/>
        <v>0.82221428571428434</v>
      </c>
      <c r="AJ851">
        <f t="shared" si="420"/>
        <v>105.57877292214575</v>
      </c>
      <c r="AK851" s="8">
        <f t="shared" si="402"/>
        <v>109.31421004532145</v>
      </c>
      <c r="AL851">
        <v>0.71410244878270301</v>
      </c>
    </row>
    <row r="852" spans="1:38" x14ac:dyDescent="0.35">
      <c r="A852" s="15">
        <v>37389</v>
      </c>
      <c r="B852">
        <v>59.463000000000001</v>
      </c>
      <c r="C852">
        <v>58.378999999999998</v>
      </c>
      <c r="D852">
        <v>59.54</v>
      </c>
      <c r="E852">
        <f t="shared" si="406"/>
        <v>59.127333333333333</v>
      </c>
      <c r="F852">
        <f t="shared" si="413"/>
        <v>2.566666666666606E-2</v>
      </c>
      <c r="G852">
        <f t="shared" si="407"/>
        <v>1</v>
      </c>
      <c r="H852" s="6">
        <v>69.8</v>
      </c>
      <c r="I852">
        <f t="shared" si="408"/>
        <v>4127.0878666666667</v>
      </c>
      <c r="J852">
        <f t="shared" si="409"/>
        <v>4127.0878666666667</v>
      </c>
      <c r="K852">
        <f t="shared" si="410"/>
        <v>0</v>
      </c>
      <c r="L852">
        <f t="shared" si="425"/>
        <v>52220.954966666664</v>
      </c>
      <c r="M852">
        <f t="shared" si="426"/>
        <v>21331.782333333333</v>
      </c>
      <c r="N852">
        <f t="shared" si="427"/>
        <v>2.4480352438748398</v>
      </c>
      <c r="O852" s="8">
        <f t="shared" si="428"/>
        <v>70.997976259772273</v>
      </c>
      <c r="P852">
        <f t="shared" si="414"/>
        <v>0.85200000000000387</v>
      </c>
      <c r="Q852">
        <f t="shared" si="415"/>
        <v>1</v>
      </c>
      <c r="R852">
        <f t="shared" si="416"/>
        <v>0.85200000000000387</v>
      </c>
      <c r="S852">
        <f t="shared" si="417"/>
        <v>0</v>
      </c>
      <c r="T852">
        <f t="shared" si="423"/>
        <v>0.60835714285714304</v>
      </c>
      <c r="U852">
        <f t="shared" si="423"/>
        <v>0.38714285714285729</v>
      </c>
      <c r="V852" s="8">
        <f t="shared" si="424"/>
        <v>61.110712491927963</v>
      </c>
      <c r="W852">
        <f t="shared" si="421"/>
        <v>0.82656465096338472</v>
      </c>
      <c r="X852">
        <f t="shared" si="422"/>
        <v>0.50600814577410069</v>
      </c>
      <c r="Y852">
        <f t="shared" si="403"/>
        <v>0.74791100182193415</v>
      </c>
      <c r="Z852">
        <f t="shared" si="404"/>
        <v>0.51148323233380277</v>
      </c>
      <c r="AA852" s="8">
        <f t="shared" si="405"/>
        <v>59.386567092179277</v>
      </c>
      <c r="AB852">
        <f t="shared" si="418"/>
        <v>59.927</v>
      </c>
      <c r="AC852">
        <f t="shared" si="419"/>
        <v>57.527000000000001</v>
      </c>
      <c r="AD852">
        <f t="shared" si="429"/>
        <v>80.666666666666714</v>
      </c>
      <c r="AE852" s="8">
        <f t="shared" si="432"/>
        <v>75.277777777777743</v>
      </c>
      <c r="AF852">
        <f t="shared" si="411"/>
        <v>7.6999999999998181E-2</v>
      </c>
      <c r="AG852">
        <f t="shared" si="412"/>
        <v>1.0840000000000032</v>
      </c>
      <c r="AH852">
        <f t="shared" si="430"/>
        <v>0.64928571428571502</v>
      </c>
      <c r="AI852" s="8">
        <f t="shared" si="431"/>
        <v>0.8443571428571417</v>
      </c>
      <c r="AJ852">
        <f t="shared" si="420"/>
        <v>108.47547293722751</v>
      </c>
      <c r="AK852" s="8">
        <f t="shared" si="402"/>
        <v>110.82264797972267</v>
      </c>
      <c r="AL852">
        <v>0.71448795417278466</v>
      </c>
    </row>
    <row r="853" spans="1:38" x14ac:dyDescent="0.35">
      <c r="A853" s="15">
        <v>37390</v>
      </c>
      <c r="B853">
        <v>60.624000000000002</v>
      </c>
      <c r="C853">
        <v>59.308</v>
      </c>
      <c r="D853">
        <v>61.011000000000003</v>
      </c>
      <c r="E853">
        <f t="shared" si="406"/>
        <v>60.314333333333337</v>
      </c>
      <c r="F853">
        <f t="shared" si="413"/>
        <v>1.1870000000000047</v>
      </c>
      <c r="G853">
        <f t="shared" si="407"/>
        <v>1</v>
      </c>
      <c r="H853" s="6">
        <v>129.30000000000001</v>
      </c>
      <c r="I853">
        <f t="shared" si="408"/>
        <v>7798.6433000000015</v>
      </c>
      <c r="J853">
        <f t="shared" si="409"/>
        <v>7798.6433000000015</v>
      </c>
      <c r="K853">
        <f t="shared" si="410"/>
        <v>0</v>
      </c>
      <c r="L853">
        <f t="shared" si="425"/>
        <v>57262.007866666667</v>
      </c>
      <c r="M853">
        <f t="shared" si="426"/>
        <v>21331.782333333333</v>
      </c>
      <c r="N853">
        <f t="shared" si="427"/>
        <v>2.6843517795129701</v>
      </c>
      <c r="O853" s="8">
        <f t="shared" si="428"/>
        <v>72.858183478555105</v>
      </c>
      <c r="P853">
        <f t="shared" si="414"/>
        <v>1.1610000000000014</v>
      </c>
      <c r="Q853">
        <f t="shared" si="415"/>
        <v>1</v>
      </c>
      <c r="R853">
        <f t="shared" si="416"/>
        <v>1.1610000000000014</v>
      </c>
      <c r="S853">
        <f t="shared" si="417"/>
        <v>0</v>
      </c>
      <c r="T853">
        <f t="shared" si="423"/>
        <v>0.69128571428571461</v>
      </c>
      <c r="U853">
        <f t="shared" si="423"/>
        <v>0.38714285714285729</v>
      </c>
      <c r="V853" s="8">
        <f t="shared" si="424"/>
        <v>64.101205457676514</v>
      </c>
      <c r="W853">
        <f t="shared" si="421"/>
        <v>0.79323554019107223</v>
      </c>
      <c r="X853">
        <f t="shared" si="422"/>
        <v>0.49155215963417914</v>
      </c>
      <c r="Y853">
        <f t="shared" si="403"/>
        <v>0.75668892934602072</v>
      </c>
      <c r="Z853">
        <f t="shared" si="404"/>
        <v>0.51472039462797403</v>
      </c>
      <c r="AA853" s="8">
        <f t="shared" si="405"/>
        <v>59.515760587697088</v>
      </c>
      <c r="AB853">
        <f t="shared" si="418"/>
        <v>60.624000000000002</v>
      </c>
      <c r="AC853">
        <f t="shared" si="419"/>
        <v>58.610999999999997</v>
      </c>
      <c r="AD853">
        <f t="shared" si="429"/>
        <v>100</v>
      </c>
      <c r="AE853" s="8">
        <f t="shared" si="432"/>
        <v>75.277777777777757</v>
      </c>
      <c r="AF853">
        <f t="shared" si="411"/>
        <v>0.38700000000000045</v>
      </c>
      <c r="AG853">
        <f t="shared" si="412"/>
        <v>1.3160000000000025</v>
      </c>
      <c r="AH853">
        <f t="shared" si="430"/>
        <v>0.61885714285714344</v>
      </c>
      <c r="AI853" s="8">
        <f t="shared" si="431"/>
        <v>0.9107142857142847</v>
      </c>
      <c r="AJ853">
        <f t="shared" si="420"/>
        <v>106.41390205371249</v>
      </c>
      <c r="AK853" s="8">
        <f t="shared" si="402"/>
        <v>108.90082451633765</v>
      </c>
      <c r="AL853">
        <v>0.7219863544233257</v>
      </c>
    </row>
    <row r="854" spans="1:38" x14ac:dyDescent="0.35">
      <c r="A854" s="15">
        <v>37391</v>
      </c>
      <c r="B854">
        <v>60.508000000000003</v>
      </c>
      <c r="C854">
        <v>60.043999999999997</v>
      </c>
      <c r="D854">
        <v>60.972999999999999</v>
      </c>
      <c r="E854">
        <f t="shared" si="406"/>
        <v>60.508333333333326</v>
      </c>
      <c r="F854">
        <f t="shared" si="413"/>
        <v>0.1939999999999884</v>
      </c>
      <c r="G854">
        <f t="shared" si="407"/>
        <v>1</v>
      </c>
      <c r="H854" s="6">
        <v>100.2</v>
      </c>
      <c r="I854">
        <f t="shared" si="408"/>
        <v>6062.9349999999995</v>
      </c>
      <c r="J854">
        <f t="shared" si="409"/>
        <v>6062.9349999999995</v>
      </c>
      <c r="K854">
        <f t="shared" si="410"/>
        <v>0</v>
      </c>
      <c r="L854">
        <f t="shared" si="425"/>
        <v>63324.942866666664</v>
      </c>
      <c r="M854">
        <f t="shared" si="426"/>
        <v>19053.632733333332</v>
      </c>
      <c r="N854">
        <f t="shared" si="427"/>
        <v>3.3235102068427609</v>
      </c>
      <c r="O854" s="8">
        <f t="shared" si="428"/>
        <v>76.870645559774232</v>
      </c>
      <c r="P854">
        <f t="shared" si="414"/>
        <v>-0.11599999999999966</v>
      </c>
      <c r="Q854">
        <f t="shared" si="415"/>
        <v>-1</v>
      </c>
      <c r="R854">
        <f t="shared" si="416"/>
        <v>0</v>
      </c>
      <c r="S854">
        <f t="shared" si="417"/>
        <v>0.11599999999999966</v>
      </c>
      <c r="T854">
        <f t="shared" si="423"/>
        <v>0.69128571428571461</v>
      </c>
      <c r="U854">
        <f t="shared" si="423"/>
        <v>0.35671428571428571</v>
      </c>
      <c r="V854" s="8">
        <f t="shared" si="424"/>
        <v>65.962377317339161</v>
      </c>
      <c r="W854">
        <f t="shared" si="421"/>
        <v>0.68432290136552765</v>
      </c>
      <c r="X854">
        <f t="shared" si="422"/>
        <v>0.4864856047096805</v>
      </c>
      <c r="Y854">
        <f t="shared" si="403"/>
        <v>0.75736951153730048</v>
      </c>
      <c r="Z854">
        <f t="shared" si="404"/>
        <v>0.51756778004669501</v>
      </c>
      <c r="AA854" s="8">
        <f t="shared" si="405"/>
        <v>59.404452010054278</v>
      </c>
      <c r="AB854">
        <f t="shared" si="418"/>
        <v>60.624000000000002</v>
      </c>
      <c r="AC854">
        <f t="shared" si="419"/>
        <v>58.610999999999997</v>
      </c>
      <c r="AD854">
        <f t="shared" si="429"/>
        <v>94.23745653253853</v>
      </c>
      <c r="AE854" s="8">
        <f t="shared" si="432"/>
        <v>91.63470773306841</v>
      </c>
      <c r="AF854">
        <f t="shared" si="411"/>
        <v>0.46499999999999631</v>
      </c>
      <c r="AG854">
        <f t="shared" si="412"/>
        <v>0.46400000000000574</v>
      </c>
      <c r="AH854">
        <f t="shared" si="430"/>
        <v>0.62164285714285739</v>
      </c>
      <c r="AI854" s="8">
        <f t="shared" si="431"/>
        <v>0.91621428571428509</v>
      </c>
      <c r="AJ854">
        <f t="shared" si="420"/>
        <v>105.03949309955733</v>
      </c>
      <c r="AK854" s="8">
        <f t="shared" ref="AK854:AK917" si="433">(B854/B835)*100</f>
        <v>107.49715747583855</v>
      </c>
      <c r="AL854">
        <v>0.72266280678435724</v>
      </c>
    </row>
    <row r="855" spans="1:38" x14ac:dyDescent="0.35">
      <c r="A855" s="15">
        <v>37392</v>
      </c>
      <c r="B855">
        <v>60.353000000000002</v>
      </c>
      <c r="C855">
        <v>60.043999999999997</v>
      </c>
      <c r="D855">
        <v>60.856999999999999</v>
      </c>
      <c r="E855">
        <f t="shared" si="406"/>
        <v>60.417999999999999</v>
      </c>
      <c r="F855">
        <f t="shared" si="413"/>
        <v>-9.0333333333326493E-2</v>
      </c>
      <c r="G855">
        <f t="shared" si="407"/>
        <v>-1</v>
      </c>
      <c r="H855" s="6">
        <v>84.3</v>
      </c>
      <c r="I855">
        <f t="shared" si="408"/>
        <v>5093.2374</v>
      </c>
      <c r="J855">
        <f t="shared" si="409"/>
        <v>0</v>
      </c>
      <c r="K855">
        <f t="shared" si="410"/>
        <v>5093.2374</v>
      </c>
      <c r="L855">
        <f t="shared" si="425"/>
        <v>63324.942866666664</v>
      </c>
      <c r="M855">
        <f t="shared" si="426"/>
        <v>21044.435133333332</v>
      </c>
      <c r="N855">
        <f t="shared" si="427"/>
        <v>3.0091063250428198</v>
      </c>
      <c r="O855" s="8">
        <f t="shared" si="428"/>
        <v>75.056785255269602</v>
      </c>
      <c r="P855">
        <f t="shared" si="414"/>
        <v>-0.15500000000000114</v>
      </c>
      <c r="Q855">
        <f t="shared" si="415"/>
        <v>-1</v>
      </c>
      <c r="R855">
        <f t="shared" si="416"/>
        <v>0</v>
      </c>
      <c r="S855">
        <f t="shared" si="417"/>
        <v>0.15500000000000114</v>
      </c>
      <c r="T855">
        <f t="shared" si="423"/>
        <v>0.69128571428571461</v>
      </c>
      <c r="U855">
        <f t="shared" si="423"/>
        <v>0.25992857142857162</v>
      </c>
      <c r="V855" s="8">
        <f t="shared" si="424"/>
        <v>72.674025681459781</v>
      </c>
      <c r="W855">
        <f t="shared" si="421"/>
        <v>0.71292885728910982</v>
      </c>
      <c r="X855">
        <f t="shared" si="422"/>
        <v>0.48552940970893566</v>
      </c>
      <c r="Y855">
        <f t="shared" si="403"/>
        <v>0.76009337629455054</v>
      </c>
      <c r="Z855">
        <f t="shared" si="404"/>
        <v>0.51964222657995607</v>
      </c>
      <c r="AA855" s="8">
        <f t="shared" si="405"/>
        <v>59.394563579168214</v>
      </c>
      <c r="AB855">
        <f t="shared" si="418"/>
        <v>60.624000000000002</v>
      </c>
      <c r="AC855">
        <f t="shared" si="419"/>
        <v>58.610999999999997</v>
      </c>
      <c r="AD855">
        <f t="shared" si="429"/>
        <v>86.537506209637343</v>
      </c>
      <c r="AE855" s="8">
        <f t="shared" si="432"/>
        <v>93.591654247391958</v>
      </c>
      <c r="AF855">
        <f t="shared" si="411"/>
        <v>0.50399999999999778</v>
      </c>
      <c r="AG855">
        <f t="shared" si="412"/>
        <v>0.3090000000000046</v>
      </c>
      <c r="AH855">
        <f t="shared" si="430"/>
        <v>0.563642857142857</v>
      </c>
      <c r="AI855" s="8">
        <f t="shared" si="431"/>
        <v>0.93057142857142849</v>
      </c>
      <c r="AJ855">
        <f t="shared" si="420"/>
        <v>103.10759558547169</v>
      </c>
      <c r="AK855" s="8">
        <f t="shared" si="433"/>
        <v>107.96407935457326</v>
      </c>
      <c r="AL855">
        <v>0.72314792421416163</v>
      </c>
    </row>
    <row r="856" spans="1:38" x14ac:dyDescent="0.35">
      <c r="A856" s="15">
        <v>37393</v>
      </c>
      <c r="B856">
        <v>60.237000000000002</v>
      </c>
      <c r="C856">
        <v>60.174999999999997</v>
      </c>
      <c r="D856">
        <v>61.668999999999997</v>
      </c>
      <c r="E856">
        <f t="shared" si="406"/>
        <v>60.693666666666672</v>
      </c>
      <c r="F856">
        <f t="shared" si="413"/>
        <v>0.27566666666667317</v>
      </c>
      <c r="G856">
        <f t="shared" si="407"/>
        <v>1</v>
      </c>
      <c r="H856" s="6">
        <v>156.5</v>
      </c>
      <c r="I856">
        <f t="shared" si="408"/>
        <v>9498.5588333333344</v>
      </c>
      <c r="J856">
        <f t="shared" si="409"/>
        <v>9498.5588333333344</v>
      </c>
      <c r="K856">
        <f t="shared" si="410"/>
        <v>0</v>
      </c>
      <c r="L856">
        <f t="shared" si="425"/>
        <v>69171.831699999995</v>
      </c>
      <c r="M856">
        <f t="shared" si="426"/>
        <v>21044.435133333332</v>
      </c>
      <c r="N856">
        <f t="shared" si="427"/>
        <v>3.2869417146025115</v>
      </c>
      <c r="O856" s="8">
        <f t="shared" si="428"/>
        <v>76.673347421689385</v>
      </c>
      <c r="P856">
        <f t="shared" si="414"/>
        <v>-0.11599999999999966</v>
      </c>
      <c r="Q856">
        <f t="shared" si="415"/>
        <v>-1</v>
      </c>
      <c r="R856">
        <f t="shared" si="416"/>
        <v>0</v>
      </c>
      <c r="S856">
        <f t="shared" si="417"/>
        <v>0.11599999999999966</v>
      </c>
      <c r="T856">
        <f t="shared" si="423"/>
        <v>0.60557142857142865</v>
      </c>
      <c r="U856">
        <f t="shared" si="423"/>
        <v>0.2682142857142859</v>
      </c>
      <c r="V856" s="8">
        <f t="shared" si="424"/>
        <v>69.30434071773071</v>
      </c>
      <c r="W856">
        <f t="shared" si="421"/>
        <v>0.7212847257190157</v>
      </c>
      <c r="X856">
        <f t="shared" si="422"/>
        <v>0.48277758057690706</v>
      </c>
      <c r="Y856">
        <f t="shared" si="403"/>
        <v>0.7610420857411998</v>
      </c>
      <c r="Z856">
        <f t="shared" si="404"/>
        <v>0.5217684941487819</v>
      </c>
      <c r="AA856" s="8">
        <f t="shared" si="405"/>
        <v>59.326146640174215</v>
      </c>
      <c r="AB856">
        <f t="shared" si="418"/>
        <v>60.624000000000002</v>
      </c>
      <c r="AC856">
        <f t="shared" si="419"/>
        <v>59.463000000000001</v>
      </c>
      <c r="AD856">
        <f t="shared" si="429"/>
        <v>66.666666666666657</v>
      </c>
      <c r="AE856" s="8">
        <f t="shared" si="432"/>
        <v>82.480543136280843</v>
      </c>
      <c r="AF856">
        <f t="shared" si="411"/>
        <v>1.4319999999999951</v>
      </c>
      <c r="AG856">
        <f t="shared" si="412"/>
        <v>6.2000000000004718E-2</v>
      </c>
      <c r="AH856">
        <f t="shared" si="430"/>
        <v>0.62278571428571383</v>
      </c>
      <c r="AI856" s="8">
        <f t="shared" si="431"/>
        <v>0.8520714285714287</v>
      </c>
      <c r="AJ856">
        <f t="shared" si="420"/>
        <v>102.3012125946809</v>
      </c>
      <c r="AK856" s="8">
        <f t="shared" si="433"/>
        <v>105.84979264778238</v>
      </c>
      <c r="AL856">
        <v>0.7234602887670093</v>
      </c>
    </row>
    <row r="857" spans="1:38" x14ac:dyDescent="0.35">
      <c r="A857" s="15">
        <v>37396</v>
      </c>
      <c r="B857">
        <v>60.005000000000003</v>
      </c>
      <c r="C857">
        <v>59.655999999999999</v>
      </c>
      <c r="D857">
        <v>60.779000000000003</v>
      </c>
      <c r="E857">
        <f t="shared" si="406"/>
        <v>60.146666666666668</v>
      </c>
      <c r="F857">
        <f t="shared" si="413"/>
        <v>-0.54700000000000415</v>
      </c>
      <c r="G857">
        <f t="shared" si="407"/>
        <v>-1</v>
      </c>
      <c r="H857" s="6">
        <v>11.2</v>
      </c>
      <c r="I857">
        <f t="shared" si="408"/>
        <v>673.64266666666663</v>
      </c>
      <c r="J857">
        <f t="shared" si="409"/>
        <v>0</v>
      </c>
      <c r="K857">
        <f t="shared" si="410"/>
        <v>673.64266666666663</v>
      </c>
      <c r="L857">
        <f t="shared" si="425"/>
        <v>69171.831699999995</v>
      </c>
      <c r="M857">
        <f t="shared" si="426"/>
        <v>17663.997799999997</v>
      </c>
      <c r="N857">
        <f t="shared" si="427"/>
        <v>3.9159782787110631</v>
      </c>
      <c r="O857" s="8">
        <f t="shared" si="428"/>
        <v>79.658168866804004</v>
      </c>
      <c r="P857">
        <f t="shared" si="414"/>
        <v>-0.23199999999999932</v>
      </c>
      <c r="Q857">
        <f t="shared" si="415"/>
        <v>-1</v>
      </c>
      <c r="R857">
        <f t="shared" si="416"/>
        <v>0</v>
      </c>
      <c r="S857">
        <f t="shared" si="417"/>
        <v>0.23199999999999932</v>
      </c>
      <c r="T857">
        <f t="shared" si="423"/>
        <v>0.60557142857142865</v>
      </c>
      <c r="U857">
        <f t="shared" si="423"/>
        <v>0.23499999999999993</v>
      </c>
      <c r="V857" s="8">
        <f t="shared" si="424"/>
        <v>72.042828008157727</v>
      </c>
      <c r="W857">
        <f t="shared" si="421"/>
        <v>0.73638879374658861</v>
      </c>
      <c r="X857">
        <f t="shared" si="422"/>
        <v>0.49435132321986414</v>
      </c>
      <c r="Y857">
        <f t="shared" si="403"/>
        <v>0.76286618817469587</v>
      </c>
      <c r="Z857">
        <f t="shared" si="404"/>
        <v>0.52472145762067612</v>
      </c>
      <c r="AA857" s="8">
        <f t="shared" si="405"/>
        <v>59.247709518326118</v>
      </c>
      <c r="AB857">
        <f t="shared" si="418"/>
        <v>60.624000000000002</v>
      </c>
      <c r="AC857">
        <f t="shared" si="419"/>
        <v>60.005000000000003</v>
      </c>
      <c r="AD857">
        <f t="shared" si="429"/>
        <v>0</v>
      </c>
      <c r="AE857" s="8">
        <f t="shared" si="432"/>
        <v>51.068057625434669</v>
      </c>
      <c r="AF857">
        <f t="shared" si="411"/>
        <v>0.77400000000000091</v>
      </c>
      <c r="AG857">
        <f t="shared" si="412"/>
        <v>0.34900000000000375</v>
      </c>
      <c r="AH857">
        <f t="shared" si="430"/>
        <v>0.6393571428571424</v>
      </c>
      <c r="AI857" s="8">
        <f t="shared" si="431"/>
        <v>0.86321428571428627</v>
      </c>
      <c r="AJ857">
        <f t="shared" si="420"/>
        <v>104.30754254523964</v>
      </c>
      <c r="AK857" s="8">
        <f t="shared" si="433"/>
        <v>106.45601958627542</v>
      </c>
      <c r="AL857">
        <v>0.72353502580999918</v>
      </c>
    </row>
    <row r="858" spans="1:38" x14ac:dyDescent="0.35">
      <c r="A858" s="15">
        <v>37397</v>
      </c>
      <c r="B858">
        <v>59.981999999999999</v>
      </c>
      <c r="C858">
        <v>59.470999999999997</v>
      </c>
      <c r="D858">
        <v>60.662999999999997</v>
      </c>
      <c r="E858">
        <f t="shared" si="406"/>
        <v>60.038666666666664</v>
      </c>
      <c r="F858">
        <f t="shared" si="413"/>
        <v>-0.10800000000000409</v>
      </c>
      <c r="G858">
        <f t="shared" si="407"/>
        <v>-1</v>
      </c>
      <c r="H858" s="6">
        <v>96</v>
      </c>
      <c r="I858">
        <f t="shared" si="408"/>
        <v>5763.7119999999995</v>
      </c>
      <c r="J858">
        <f t="shared" si="409"/>
        <v>0</v>
      </c>
      <c r="K858">
        <f t="shared" si="410"/>
        <v>5763.7119999999995</v>
      </c>
      <c r="L858">
        <f t="shared" si="425"/>
        <v>63502.369300000013</v>
      </c>
      <c r="M858">
        <f t="shared" si="426"/>
        <v>23427.709799999997</v>
      </c>
      <c r="N858">
        <f t="shared" si="427"/>
        <v>2.710566668364657</v>
      </c>
      <c r="O858" s="8">
        <f t="shared" si="428"/>
        <v>73.049938476358761</v>
      </c>
      <c r="P858">
        <f t="shared" si="414"/>
        <v>-2.300000000000324E-2</v>
      </c>
      <c r="Q858">
        <f t="shared" si="415"/>
        <v>-1</v>
      </c>
      <c r="R858">
        <f t="shared" si="416"/>
        <v>0</v>
      </c>
      <c r="S858">
        <f t="shared" si="417"/>
        <v>2.300000000000324E-2</v>
      </c>
      <c r="T858">
        <f t="shared" si="423"/>
        <v>0.45178571428571451</v>
      </c>
      <c r="U858">
        <f t="shared" si="423"/>
        <v>0.23664285714285732</v>
      </c>
      <c r="V858" s="8">
        <f t="shared" si="424"/>
        <v>65.625648474787297</v>
      </c>
      <c r="W858">
        <f t="shared" si="421"/>
        <v>0.73638879374658861</v>
      </c>
      <c r="X858">
        <f t="shared" si="422"/>
        <v>0.39254426501988338</v>
      </c>
      <c r="Y858">
        <f t="shared" ref="Y858:Y921" si="434">AVERAGE(W845:W858)</f>
        <v>0.76225989202276179</v>
      </c>
      <c r="Z858">
        <f t="shared" ref="Z858:Z921" si="435">AVERAGE(X845:X858)</f>
        <v>0.52040248836400038</v>
      </c>
      <c r="AA858" s="8">
        <f t="shared" ref="AA858:AA921" si="436">100*(Y858/(Y858+Z858))</f>
        <v>59.427944849596116</v>
      </c>
      <c r="AB858">
        <f t="shared" si="418"/>
        <v>60.508000000000003</v>
      </c>
      <c r="AC858">
        <f t="shared" si="419"/>
        <v>59.981999999999999</v>
      </c>
      <c r="AD858">
        <f t="shared" si="429"/>
        <v>0</v>
      </c>
      <c r="AE858" s="8">
        <f t="shared" si="432"/>
        <v>22.222222222222218</v>
      </c>
      <c r="AF858">
        <f t="shared" si="411"/>
        <v>0.68099999999999739</v>
      </c>
      <c r="AG858">
        <f t="shared" si="412"/>
        <v>0.51100000000000279</v>
      </c>
      <c r="AH858">
        <f t="shared" si="430"/>
        <v>0.68414285714285639</v>
      </c>
      <c r="AI858" s="8">
        <f t="shared" si="431"/>
        <v>0.74042857142857244</v>
      </c>
      <c r="AJ858">
        <f t="shared" si="420"/>
        <v>100.48077728452969</v>
      </c>
      <c r="AK858" s="8">
        <f t="shared" si="433"/>
        <v>106.41521484582906</v>
      </c>
      <c r="AL858">
        <v>0.72448823483351199</v>
      </c>
    </row>
    <row r="859" spans="1:38" x14ac:dyDescent="0.35">
      <c r="A859" s="15">
        <v>37398</v>
      </c>
      <c r="B859">
        <v>59.502000000000002</v>
      </c>
      <c r="C859">
        <v>58.997999999999998</v>
      </c>
      <c r="D859">
        <v>60.16</v>
      </c>
      <c r="E859">
        <f t="shared" si="406"/>
        <v>59.553333333333335</v>
      </c>
      <c r="F859">
        <f t="shared" si="413"/>
        <v>-0.48533333333332962</v>
      </c>
      <c r="G859">
        <f t="shared" si="407"/>
        <v>-1</v>
      </c>
      <c r="H859" s="6">
        <v>76.099999999999994</v>
      </c>
      <c r="I859">
        <f t="shared" si="408"/>
        <v>4532.0086666666666</v>
      </c>
      <c r="J859">
        <f t="shared" si="409"/>
        <v>0</v>
      </c>
      <c r="K859">
        <f t="shared" si="410"/>
        <v>4532.0086666666666</v>
      </c>
      <c r="L859">
        <f t="shared" si="425"/>
        <v>55289.477600000006</v>
      </c>
      <c r="M859">
        <f t="shared" si="426"/>
        <v>27959.718466666665</v>
      </c>
      <c r="N859">
        <f t="shared" si="427"/>
        <v>1.9774690387500018</v>
      </c>
      <c r="O859" s="8">
        <f t="shared" si="428"/>
        <v>66.414428261533857</v>
      </c>
      <c r="P859">
        <f t="shared" si="414"/>
        <v>-0.47999999999999687</v>
      </c>
      <c r="Q859">
        <f t="shared" si="415"/>
        <v>-1</v>
      </c>
      <c r="R859">
        <f t="shared" si="416"/>
        <v>0</v>
      </c>
      <c r="S859">
        <f t="shared" si="417"/>
        <v>0.47999999999999687</v>
      </c>
      <c r="T859">
        <f t="shared" si="423"/>
        <v>0.40642857142857175</v>
      </c>
      <c r="U859">
        <f t="shared" si="423"/>
        <v>0.27092857142857135</v>
      </c>
      <c r="V859" s="8">
        <f t="shared" si="424"/>
        <v>60.002109037224528</v>
      </c>
      <c r="W859">
        <f t="shared" si="421"/>
        <v>0.42474129380914627</v>
      </c>
      <c r="X859">
        <f t="shared" si="422"/>
        <v>0.39254426501988338</v>
      </c>
      <c r="Y859">
        <f t="shared" si="434"/>
        <v>0.73937119250038363</v>
      </c>
      <c r="Z859">
        <f t="shared" si="435"/>
        <v>0.51047271860298582</v>
      </c>
      <c r="AA859" s="8">
        <f t="shared" si="436"/>
        <v>59.157082411007821</v>
      </c>
      <c r="AB859">
        <f t="shared" si="418"/>
        <v>60.353000000000002</v>
      </c>
      <c r="AC859">
        <f t="shared" si="419"/>
        <v>59.502000000000002</v>
      </c>
      <c r="AD859">
        <f t="shared" si="429"/>
        <v>0</v>
      </c>
      <c r="AE859" s="8">
        <f t="shared" si="432"/>
        <v>0</v>
      </c>
      <c r="AF859">
        <f t="shared" si="411"/>
        <v>0.65799999999999415</v>
      </c>
      <c r="AG859">
        <f t="shared" si="412"/>
        <v>0.50400000000000489</v>
      </c>
      <c r="AH859">
        <f t="shared" si="430"/>
        <v>0.69857142857142718</v>
      </c>
      <c r="AI859" s="8">
        <f t="shared" si="431"/>
        <v>0.71557142857143019</v>
      </c>
      <c r="AJ859">
        <f t="shared" si="420"/>
        <v>99.290803811303761</v>
      </c>
      <c r="AK859" s="8">
        <f t="shared" si="433"/>
        <v>106.58856405846949</v>
      </c>
      <c r="AL859">
        <v>0.72442294155871334</v>
      </c>
    </row>
    <row r="860" spans="1:38" x14ac:dyDescent="0.35">
      <c r="A860" s="15">
        <v>37399</v>
      </c>
      <c r="B860">
        <v>58.689</v>
      </c>
      <c r="C860">
        <v>58.262999999999998</v>
      </c>
      <c r="D860">
        <v>59.192</v>
      </c>
      <c r="E860">
        <f t="shared" si="406"/>
        <v>58.714666666666666</v>
      </c>
      <c r="F860">
        <f t="shared" si="413"/>
        <v>-0.83866666666666845</v>
      </c>
      <c r="G860">
        <f t="shared" si="407"/>
        <v>-1</v>
      </c>
      <c r="H860" s="6">
        <v>94.9</v>
      </c>
      <c r="I860">
        <f t="shared" si="408"/>
        <v>5572.0218666666669</v>
      </c>
      <c r="J860">
        <f t="shared" si="409"/>
        <v>0</v>
      </c>
      <c r="K860">
        <f t="shared" si="410"/>
        <v>5572.0218666666669</v>
      </c>
      <c r="L860">
        <f t="shared" si="425"/>
        <v>45212.620600000002</v>
      </c>
      <c r="M860">
        <f t="shared" si="426"/>
        <v>33531.740333333335</v>
      </c>
      <c r="N860">
        <f t="shared" si="427"/>
        <v>1.3483529381579669</v>
      </c>
      <c r="O860" s="8">
        <f t="shared" si="428"/>
        <v>57.416963023267115</v>
      </c>
      <c r="P860">
        <f t="shared" si="414"/>
        <v>-0.81300000000000239</v>
      </c>
      <c r="Q860">
        <f t="shared" si="415"/>
        <v>-1</v>
      </c>
      <c r="R860">
        <f t="shared" si="416"/>
        <v>0</v>
      </c>
      <c r="S860">
        <f t="shared" si="417"/>
        <v>0.81300000000000239</v>
      </c>
      <c r="T860">
        <f t="shared" si="423"/>
        <v>0.34007142857142875</v>
      </c>
      <c r="U860">
        <f t="shared" si="423"/>
        <v>0.32900000000000013</v>
      </c>
      <c r="V860" s="8">
        <f t="shared" si="424"/>
        <v>50.827372691363301</v>
      </c>
      <c r="W860">
        <f t="shared" si="421"/>
        <v>0.43058204793047383</v>
      </c>
      <c r="X860">
        <f t="shared" si="422"/>
        <v>0.38513074702974931</v>
      </c>
      <c r="Y860">
        <f t="shared" si="434"/>
        <v>0.71771176994482222</v>
      </c>
      <c r="Z860">
        <f t="shared" si="435"/>
        <v>0.49924644438867444</v>
      </c>
      <c r="AA860" s="8">
        <f t="shared" si="436"/>
        <v>58.975876204418277</v>
      </c>
      <c r="AB860">
        <f t="shared" si="418"/>
        <v>60.237000000000002</v>
      </c>
      <c r="AC860">
        <f t="shared" si="419"/>
        <v>58.689</v>
      </c>
      <c r="AD860">
        <f t="shared" si="429"/>
        <v>0</v>
      </c>
      <c r="AE860" s="8">
        <f t="shared" si="432"/>
        <v>0</v>
      </c>
      <c r="AF860">
        <f t="shared" si="411"/>
        <v>0.50300000000000011</v>
      </c>
      <c r="AG860">
        <f t="shared" si="412"/>
        <v>0.42600000000000193</v>
      </c>
      <c r="AH860">
        <f t="shared" si="430"/>
        <v>0.65764285714285564</v>
      </c>
      <c r="AI860" s="8">
        <f t="shared" si="431"/>
        <v>0.6657857142857162</v>
      </c>
      <c r="AJ860">
        <f t="shared" si="420"/>
        <v>100.13308082100629</v>
      </c>
      <c r="AK860" s="8">
        <f t="shared" si="433"/>
        <v>108.05501344036527</v>
      </c>
      <c r="AL860">
        <v>0.72424762356644867</v>
      </c>
    </row>
    <row r="861" spans="1:38" x14ac:dyDescent="0.35">
      <c r="A861" s="15">
        <v>37400</v>
      </c>
      <c r="B861">
        <v>58.456000000000003</v>
      </c>
      <c r="C861">
        <v>58.185000000000002</v>
      </c>
      <c r="D861">
        <v>59.347000000000001</v>
      </c>
      <c r="E861">
        <f t="shared" si="406"/>
        <v>58.662666666666667</v>
      </c>
      <c r="F861">
        <f t="shared" si="413"/>
        <v>-5.1999999999999602E-2</v>
      </c>
      <c r="G861">
        <f t="shared" si="407"/>
        <v>-1</v>
      </c>
      <c r="H861" s="6">
        <v>76.2</v>
      </c>
      <c r="I861">
        <f t="shared" si="408"/>
        <v>4470.0951999999997</v>
      </c>
      <c r="J861">
        <f t="shared" si="409"/>
        <v>0</v>
      </c>
      <c r="K861">
        <f t="shared" si="410"/>
        <v>4470.0951999999997</v>
      </c>
      <c r="L861">
        <f t="shared" si="425"/>
        <v>36887.720600000008</v>
      </c>
      <c r="M861">
        <f t="shared" si="426"/>
        <v>38001.835533333331</v>
      </c>
      <c r="N861">
        <f t="shared" si="427"/>
        <v>0.97068260209809931</v>
      </c>
      <c r="O861" s="8">
        <f t="shared" si="428"/>
        <v>49.256161345548804</v>
      </c>
      <c r="P861">
        <f t="shared" si="414"/>
        <v>-0.23299999999999699</v>
      </c>
      <c r="Q861">
        <f t="shared" si="415"/>
        <v>-1</v>
      </c>
      <c r="R861">
        <f t="shared" si="416"/>
        <v>0</v>
      </c>
      <c r="S861">
        <f t="shared" si="417"/>
        <v>0.23299999999999699</v>
      </c>
      <c r="T861">
        <f t="shared" si="423"/>
        <v>0.315214285714286</v>
      </c>
      <c r="U861">
        <f t="shared" si="423"/>
        <v>0.34564285714285703</v>
      </c>
      <c r="V861" s="8">
        <f t="shared" si="424"/>
        <v>47.69779507133596</v>
      </c>
      <c r="W861">
        <f t="shared" si="421"/>
        <v>0.43058204793047383</v>
      </c>
      <c r="X861">
        <f t="shared" si="422"/>
        <v>0.23885756403646932</v>
      </c>
      <c r="Y861">
        <f t="shared" si="434"/>
        <v>0.69690059633628632</v>
      </c>
      <c r="Z861">
        <f t="shared" si="435"/>
        <v>0.47757208567484299</v>
      </c>
      <c r="AA861" s="8">
        <f t="shared" si="436"/>
        <v>59.337318526892943</v>
      </c>
      <c r="AB861">
        <f t="shared" si="418"/>
        <v>60.005000000000003</v>
      </c>
      <c r="AC861">
        <f t="shared" si="419"/>
        <v>58.456000000000003</v>
      </c>
      <c r="AD861">
        <f t="shared" si="429"/>
        <v>0</v>
      </c>
      <c r="AE861" s="8">
        <f t="shared" si="432"/>
        <v>0</v>
      </c>
      <c r="AF861">
        <f t="shared" si="411"/>
        <v>0.89099999999999824</v>
      </c>
      <c r="AG861">
        <f t="shared" si="412"/>
        <v>0.2710000000000008</v>
      </c>
      <c r="AH861">
        <f t="shared" si="430"/>
        <v>0.6991428571428554</v>
      </c>
      <c r="AI861" s="8">
        <f t="shared" si="431"/>
        <v>0.6436428571428594</v>
      </c>
      <c r="AJ861">
        <f t="shared" si="420"/>
        <v>98.306509930545047</v>
      </c>
      <c r="AK861" s="8">
        <f t="shared" si="433"/>
        <v>105.29956407392729</v>
      </c>
      <c r="AL861">
        <v>0.72439457112899253</v>
      </c>
    </row>
    <row r="862" spans="1:38" x14ac:dyDescent="0.35">
      <c r="A862" s="15">
        <v>37403</v>
      </c>
      <c r="B862">
        <v>58.997999999999998</v>
      </c>
      <c r="C862">
        <v>58.223999999999997</v>
      </c>
      <c r="D862">
        <v>59.601999999999997</v>
      </c>
      <c r="E862">
        <f t="shared" si="406"/>
        <v>58.941333333333326</v>
      </c>
      <c r="F862">
        <f t="shared" si="413"/>
        <v>0.27866666666665907</v>
      </c>
      <c r="G862">
        <f t="shared" si="407"/>
        <v>1</v>
      </c>
      <c r="H862" s="6">
        <v>72.2</v>
      </c>
      <c r="I862">
        <f t="shared" si="408"/>
        <v>4255.5642666666663</v>
      </c>
      <c r="J862">
        <f t="shared" si="409"/>
        <v>4255.5642666666663</v>
      </c>
      <c r="K862">
        <f t="shared" si="410"/>
        <v>0</v>
      </c>
      <c r="L862">
        <f t="shared" si="425"/>
        <v>41143.284866666676</v>
      </c>
      <c r="M862">
        <f t="shared" si="426"/>
        <v>31116.539133333332</v>
      </c>
      <c r="N862">
        <f t="shared" si="427"/>
        <v>1.3222320352006074</v>
      </c>
      <c r="O862" s="8">
        <f t="shared" si="428"/>
        <v>56.937981009567189</v>
      </c>
      <c r="P862">
        <f t="shared" si="414"/>
        <v>0.54199999999999449</v>
      </c>
      <c r="Q862">
        <f t="shared" si="415"/>
        <v>1</v>
      </c>
      <c r="R862">
        <f t="shared" si="416"/>
        <v>0.54199999999999449</v>
      </c>
      <c r="S862">
        <f t="shared" si="417"/>
        <v>0</v>
      </c>
      <c r="T862">
        <f t="shared" si="423"/>
        <v>0.35392857142857131</v>
      </c>
      <c r="U862">
        <f t="shared" si="423"/>
        <v>0.24885714285714297</v>
      </c>
      <c r="V862" s="8">
        <f t="shared" si="424"/>
        <v>58.715487617016215</v>
      </c>
      <c r="W862">
        <f t="shared" si="421"/>
        <v>0.38753696597873066</v>
      </c>
      <c r="X862">
        <f t="shared" si="422"/>
        <v>0.34946884604922196</v>
      </c>
      <c r="Y862">
        <f t="shared" si="434"/>
        <v>0.67301477401691157</v>
      </c>
      <c r="Z862">
        <f t="shared" si="435"/>
        <v>0.4594403998008133</v>
      </c>
      <c r="AA862" s="8">
        <f t="shared" si="436"/>
        <v>59.429705437968806</v>
      </c>
      <c r="AB862">
        <f t="shared" si="418"/>
        <v>59.981999999999999</v>
      </c>
      <c r="AC862">
        <f t="shared" si="419"/>
        <v>58.456000000000003</v>
      </c>
      <c r="AD862">
        <f t="shared" si="429"/>
        <v>35.517693315858182</v>
      </c>
      <c r="AE862" s="8">
        <f t="shared" si="432"/>
        <v>11.839231105286061</v>
      </c>
      <c r="AF862">
        <f t="shared" si="411"/>
        <v>0.6039999999999992</v>
      </c>
      <c r="AG862">
        <f t="shared" si="412"/>
        <v>0.77400000000000091</v>
      </c>
      <c r="AH862">
        <f t="shared" si="430"/>
        <v>0.70078571428571279</v>
      </c>
      <c r="AI862" s="8">
        <f t="shared" si="431"/>
        <v>0.60492857142857359</v>
      </c>
      <c r="AJ862">
        <f t="shared" si="420"/>
        <v>97.317893903404581</v>
      </c>
      <c r="AK862" s="8">
        <f t="shared" si="433"/>
        <v>107.62719594286443</v>
      </c>
      <c r="AL862">
        <v>0.72452937308604681</v>
      </c>
    </row>
    <row r="863" spans="1:38" x14ac:dyDescent="0.35">
      <c r="A863" s="15">
        <v>37404</v>
      </c>
      <c r="B863">
        <v>58.610999999999997</v>
      </c>
      <c r="C863">
        <v>58.34</v>
      </c>
      <c r="D863">
        <v>59.601999999999997</v>
      </c>
      <c r="E863">
        <f t="shared" si="406"/>
        <v>58.850999999999999</v>
      </c>
      <c r="F863">
        <f t="shared" si="413"/>
        <v>-9.0333333333326493E-2</v>
      </c>
      <c r="G863">
        <f t="shared" si="407"/>
        <v>-1</v>
      </c>
      <c r="H863" s="6">
        <v>80.400000000000006</v>
      </c>
      <c r="I863">
        <f t="shared" si="408"/>
        <v>4731.6204000000007</v>
      </c>
      <c r="J863">
        <f t="shared" si="409"/>
        <v>0</v>
      </c>
      <c r="K863">
        <f t="shared" si="410"/>
        <v>4731.6204000000007</v>
      </c>
      <c r="L863">
        <f t="shared" si="425"/>
        <v>33393.559266666671</v>
      </c>
      <c r="M863">
        <f t="shared" si="426"/>
        <v>35848.159533333332</v>
      </c>
      <c r="N863">
        <f t="shared" si="427"/>
        <v>0.93152785809312588</v>
      </c>
      <c r="O863" s="8">
        <f t="shared" si="428"/>
        <v>48.227513477996837</v>
      </c>
      <c r="P863">
        <f t="shared" si="414"/>
        <v>-0.38700000000000045</v>
      </c>
      <c r="Q863">
        <f t="shared" si="415"/>
        <v>-1</v>
      </c>
      <c r="R863">
        <f t="shared" si="416"/>
        <v>0</v>
      </c>
      <c r="S863">
        <f t="shared" si="417"/>
        <v>0.38700000000000045</v>
      </c>
      <c r="T863">
        <f t="shared" si="423"/>
        <v>0.19907142857142851</v>
      </c>
      <c r="U863">
        <f t="shared" si="423"/>
        <v>0.27650000000000013</v>
      </c>
      <c r="V863" s="8">
        <f t="shared" si="424"/>
        <v>41.85941724241512</v>
      </c>
      <c r="W863">
        <f t="shared" si="421"/>
        <v>0.1713954491811244</v>
      </c>
      <c r="X863">
        <f t="shared" si="422"/>
        <v>0.34946884604922196</v>
      </c>
      <c r="Y863">
        <f t="shared" si="434"/>
        <v>0.62391344562863471</v>
      </c>
      <c r="Z863">
        <f t="shared" si="435"/>
        <v>0.44130871392678361</v>
      </c>
      <c r="AA863" s="8">
        <f t="shared" si="436"/>
        <v>58.571204141024594</v>
      </c>
      <c r="AB863">
        <f t="shared" si="418"/>
        <v>59.502000000000002</v>
      </c>
      <c r="AC863">
        <f t="shared" si="419"/>
        <v>58.456000000000003</v>
      </c>
      <c r="AD863">
        <f t="shared" si="429"/>
        <v>14.818355640534811</v>
      </c>
      <c r="AE863" s="8">
        <f t="shared" si="432"/>
        <v>16.778682985464332</v>
      </c>
      <c r="AF863">
        <f t="shared" si="411"/>
        <v>0.99099999999999966</v>
      </c>
      <c r="AG863">
        <f t="shared" si="412"/>
        <v>0.27099999999999369</v>
      </c>
      <c r="AH863">
        <f t="shared" si="430"/>
        <v>0.7344999999999986</v>
      </c>
      <c r="AI863" s="8">
        <f t="shared" si="431"/>
        <v>0.49157142857143044</v>
      </c>
      <c r="AJ863">
        <f t="shared" si="420"/>
        <v>96.864877371587227</v>
      </c>
      <c r="AK863" s="8">
        <f t="shared" si="433"/>
        <v>102.88046340179042</v>
      </c>
      <c r="AL863">
        <v>0.72474653989188242</v>
      </c>
    </row>
    <row r="864" spans="1:38" x14ac:dyDescent="0.35">
      <c r="A864" s="15">
        <v>37405</v>
      </c>
      <c r="B864">
        <v>58.572000000000003</v>
      </c>
      <c r="C864">
        <v>57.991999999999997</v>
      </c>
      <c r="D864">
        <v>58.828000000000003</v>
      </c>
      <c r="E864">
        <f t="shared" si="406"/>
        <v>58.463999999999999</v>
      </c>
      <c r="F864">
        <f t="shared" si="413"/>
        <v>-0.38700000000000045</v>
      </c>
      <c r="G864">
        <f t="shared" si="407"/>
        <v>-1</v>
      </c>
      <c r="H864" s="6">
        <v>70.8</v>
      </c>
      <c r="I864">
        <f t="shared" si="408"/>
        <v>4139.2511999999997</v>
      </c>
      <c r="J864">
        <f t="shared" si="409"/>
        <v>0</v>
      </c>
      <c r="K864">
        <f t="shared" si="410"/>
        <v>4139.2511999999997</v>
      </c>
      <c r="L864">
        <f t="shared" si="425"/>
        <v>31742.789266666674</v>
      </c>
      <c r="M864">
        <f t="shared" si="426"/>
        <v>39987.41073333333</v>
      </c>
      <c r="N864">
        <f t="shared" si="427"/>
        <v>0.79381957182353957</v>
      </c>
      <c r="O864" s="8">
        <f t="shared" si="428"/>
        <v>44.253033264464165</v>
      </c>
      <c r="P864">
        <f t="shared" si="414"/>
        <v>-3.8999999999994373E-2</v>
      </c>
      <c r="Q864">
        <f t="shared" si="415"/>
        <v>-1</v>
      </c>
      <c r="R864">
        <f t="shared" si="416"/>
        <v>0</v>
      </c>
      <c r="S864">
        <f t="shared" si="417"/>
        <v>3.8999999999994373E-2</v>
      </c>
      <c r="T864">
        <f t="shared" si="423"/>
        <v>0.18249999999999997</v>
      </c>
      <c r="U864">
        <f t="shared" si="423"/>
        <v>0.27928571428571403</v>
      </c>
      <c r="V864" s="8">
        <f t="shared" si="424"/>
        <v>39.520494972931182</v>
      </c>
      <c r="W864">
        <f t="shared" si="421"/>
        <v>0.1713954491811244</v>
      </c>
      <c r="X864">
        <f t="shared" si="422"/>
        <v>0.35123919820967425</v>
      </c>
      <c r="Y864">
        <f t="shared" si="434"/>
        <v>0.5761975430362275</v>
      </c>
      <c r="Z864">
        <f t="shared" si="435"/>
        <v>0.42263974909466356</v>
      </c>
      <c r="AA864" s="8">
        <f t="shared" si="436"/>
        <v>57.686827231588843</v>
      </c>
      <c r="AB864">
        <f t="shared" si="418"/>
        <v>58.997999999999998</v>
      </c>
      <c r="AC864">
        <f t="shared" si="419"/>
        <v>58.456000000000003</v>
      </c>
      <c r="AD864">
        <f t="shared" si="429"/>
        <v>21.402214022140377</v>
      </c>
      <c r="AE864" s="8">
        <f t="shared" si="432"/>
        <v>23.91275432617779</v>
      </c>
      <c r="AF864">
        <f t="shared" si="411"/>
        <v>0.25600000000000023</v>
      </c>
      <c r="AG864">
        <f t="shared" si="412"/>
        <v>0.5800000000000054</v>
      </c>
      <c r="AH864">
        <f t="shared" si="430"/>
        <v>0.6979999999999984</v>
      </c>
      <c r="AI864" s="8">
        <f t="shared" si="431"/>
        <v>0.49985714285714522</v>
      </c>
      <c r="AJ864">
        <f t="shared" si="420"/>
        <v>97.049028217321435</v>
      </c>
      <c r="AK864" s="8">
        <f t="shared" si="433"/>
        <v>101.67867372623904</v>
      </c>
      <c r="AL864">
        <v>0.72516073808965686</v>
      </c>
    </row>
    <row r="865" spans="1:38" x14ac:dyDescent="0.35">
      <c r="A865" s="15">
        <v>37406</v>
      </c>
      <c r="B865">
        <v>57.411000000000001</v>
      </c>
      <c r="C865">
        <v>57.387999999999998</v>
      </c>
      <c r="D865">
        <v>58.843000000000004</v>
      </c>
      <c r="E865">
        <f t="shared" si="406"/>
        <v>57.880666666666663</v>
      </c>
      <c r="F865">
        <f t="shared" si="413"/>
        <v>-0.5833333333333357</v>
      </c>
      <c r="G865">
        <f t="shared" si="407"/>
        <v>-1</v>
      </c>
      <c r="H865" s="6">
        <v>34.299999999999997</v>
      </c>
      <c r="I865">
        <f t="shared" si="408"/>
        <v>1985.3068666666663</v>
      </c>
      <c r="J865">
        <f t="shared" si="409"/>
        <v>0</v>
      </c>
      <c r="K865">
        <f t="shared" si="410"/>
        <v>1985.3068666666663</v>
      </c>
      <c r="L865">
        <f t="shared" si="425"/>
        <v>31742.789266666674</v>
      </c>
      <c r="M865">
        <f t="shared" si="426"/>
        <v>36960.896266666663</v>
      </c>
      <c r="N865">
        <f t="shared" si="427"/>
        <v>0.85882087484155623</v>
      </c>
      <c r="O865" s="8">
        <f t="shared" si="428"/>
        <v>46.202454817748972</v>
      </c>
      <c r="P865">
        <f t="shared" si="414"/>
        <v>-1.1610000000000014</v>
      </c>
      <c r="Q865">
        <f t="shared" si="415"/>
        <v>-1</v>
      </c>
      <c r="R865">
        <f t="shared" si="416"/>
        <v>0</v>
      </c>
      <c r="S865">
        <f t="shared" si="417"/>
        <v>1.1610000000000014</v>
      </c>
      <c r="T865">
        <f t="shared" si="423"/>
        <v>0.18249999999999997</v>
      </c>
      <c r="U865">
        <f t="shared" si="423"/>
        <v>0.26821428571428541</v>
      </c>
      <c r="V865" s="8">
        <f t="shared" si="424"/>
        <v>40.491283676703667</v>
      </c>
      <c r="W865">
        <f t="shared" si="421"/>
        <v>0.1713954491811244</v>
      </c>
      <c r="X865">
        <f t="shared" si="422"/>
        <v>0.60783579935239085</v>
      </c>
      <c r="Y865">
        <f t="shared" si="434"/>
        <v>0.5284816404438204</v>
      </c>
      <c r="Z865">
        <f t="shared" si="435"/>
        <v>0.42955669674215435</v>
      </c>
      <c r="AA865" s="8">
        <f t="shared" si="436"/>
        <v>55.162890662196048</v>
      </c>
      <c r="AB865">
        <f t="shared" si="418"/>
        <v>58.997999999999998</v>
      </c>
      <c r="AC865">
        <f t="shared" si="419"/>
        <v>57.411000000000001</v>
      </c>
      <c r="AD865">
        <f t="shared" si="429"/>
        <v>0</v>
      </c>
      <c r="AE865" s="8">
        <f t="shared" si="432"/>
        <v>12.07352322089173</v>
      </c>
      <c r="AF865">
        <f t="shared" si="411"/>
        <v>1.4320000000000022</v>
      </c>
      <c r="AG865">
        <f t="shared" si="412"/>
        <v>2.300000000000324E-2</v>
      </c>
      <c r="AH865">
        <f t="shared" si="430"/>
        <v>0.68964285714285567</v>
      </c>
      <c r="AI865" s="8">
        <f t="shared" si="431"/>
        <v>0.49600000000000272</v>
      </c>
      <c r="AJ865">
        <f t="shared" si="420"/>
        <v>95.308531301359636</v>
      </c>
      <c r="AK865" s="8">
        <f t="shared" si="433"/>
        <v>98.081456931014458</v>
      </c>
      <c r="AL865">
        <v>0.7252187069532483</v>
      </c>
    </row>
    <row r="866" spans="1:38" x14ac:dyDescent="0.35">
      <c r="A866" s="15">
        <v>37407</v>
      </c>
      <c r="B866">
        <v>59.152999999999999</v>
      </c>
      <c r="C866">
        <v>57.798000000000002</v>
      </c>
      <c r="D866">
        <v>59.215000000000003</v>
      </c>
      <c r="E866">
        <f t="shared" si="406"/>
        <v>58.722000000000001</v>
      </c>
      <c r="F866">
        <f t="shared" si="413"/>
        <v>0.84133333333333837</v>
      </c>
      <c r="G866">
        <f t="shared" si="407"/>
        <v>1</v>
      </c>
      <c r="H866" s="6">
        <v>55.7</v>
      </c>
      <c r="I866">
        <f t="shared" si="408"/>
        <v>3270.8154000000004</v>
      </c>
      <c r="J866">
        <f t="shared" si="409"/>
        <v>3270.8154000000004</v>
      </c>
      <c r="K866">
        <f t="shared" si="410"/>
        <v>0</v>
      </c>
      <c r="L866">
        <f t="shared" si="425"/>
        <v>30886.516800000005</v>
      </c>
      <c r="M866">
        <f t="shared" si="426"/>
        <v>36960.896266666663</v>
      </c>
      <c r="N866">
        <f t="shared" si="427"/>
        <v>0.83565389153874869</v>
      </c>
      <c r="O866" s="8">
        <f t="shared" si="428"/>
        <v>45.523499576396532</v>
      </c>
      <c r="P866">
        <f t="shared" si="414"/>
        <v>1.7419999999999973</v>
      </c>
      <c r="Q866">
        <f t="shared" si="415"/>
        <v>1</v>
      </c>
      <c r="R866">
        <f t="shared" si="416"/>
        <v>1.7419999999999973</v>
      </c>
      <c r="S866">
        <f t="shared" si="417"/>
        <v>0</v>
      </c>
      <c r="T866">
        <f t="shared" si="423"/>
        <v>0.24607142857142808</v>
      </c>
      <c r="U866">
        <f t="shared" si="423"/>
        <v>0.26821428571428541</v>
      </c>
      <c r="V866" s="8">
        <f t="shared" si="424"/>
        <v>47.8472222222222</v>
      </c>
      <c r="W866">
        <f t="shared" si="421"/>
        <v>0.55843654767375006</v>
      </c>
      <c r="X866">
        <f t="shared" si="422"/>
        <v>0.61372820343561574</v>
      </c>
      <c r="Y866">
        <f t="shared" si="434"/>
        <v>0.50932963306598944</v>
      </c>
      <c r="Z866">
        <f t="shared" si="435"/>
        <v>0.43725098657511979</v>
      </c>
      <c r="AA866" s="8">
        <f t="shared" si="436"/>
        <v>53.807316830456443</v>
      </c>
      <c r="AB866">
        <f t="shared" si="418"/>
        <v>59.152999999999999</v>
      </c>
      <c r="AC866">
        <f t="shared" si="419"/>
        <v>57.411000000000001</v>
      </c>
      <c r="AD866">
        <f t="shared" si="429"/>
        <v>100</v>
      </c>
      <c r="AE866" s="8">
        <f t="shared" si="432"/>
        <v>40.467404674046797</v>
      </c>
      <c r="AF866">
        <f t="shared" si="411"/>
        <v>6.2000000000004718E-2</v>
      </c>
      <c r="AG866">
        <f t="shared" si="412"/>
        <v>1.3549999999999969</v>
      </c>
      <c r="AH866">
        <f t="shared" si="430"/>
        <v>0.68857142857142761</v>
      </c>
      <c r="AI866" s="8">
        <f t="shared" si="431"/>
        <v>0.51535714285714518</v>
      </c>
      <c r="AJ866">
        <f t="shared" si="420"/>
        <v>98.580118323473044</v>
      </c>
      <c r="AK866" s="8">
        <f t="shared" si="433"/>
        <v>100.46024251893617</v>
      </c>
      <c r="AL866">
        <v>0.72663867689049932</v>
      </c>
    </row>
    <row r="867" spans="1:38" x14ac:dyDescent="0.35">
      <c r="A867" s="15">
        <v>37410</v>
      </c>
      <c r="B867">
        <v>59.076000000000001</v>
      </c>
      <c r="C867">
        <v>58.997999999999998</v>
      </c>
      <c r="D867">
        <v>60.082000000000001</v>
      </c>
      <c r="E867">
        <f t="shared" si="406"/>
        <v>59.385333333333335</v>
      </c>
      <c r="F867">
        <f t="shared" si="413"/>
        <v>0.663333333333334</v>
      </c>
      <c r="G867">
        <f t="shared" si="407"/>
        <v>1</v>
      </c>
      <c r="H867" s="6">
        <v>72.2</v>
      </c>
      <c r="I867">
        <f t="shared" si="408"/>
        <v>4287.6210666666666</v>
      </c>
      <c r="J867">
        <f t="shared" si="409"/>
        <v>4287.6210666666666</v>
      </c>
      <c r="K867">
        <f t="shared" si="410"/>
        <v>0</v>
      </c>
      <c r="L867">
        <f t="shared" si="425"/>
        <v>27375.494566666668</v>
      </c>
      <c r="M867">
        <f t="shared" si="426"/>
        <v>36960.896266666663</v>
      </c>
      <c r="N867">
        <f t="shared" si="427"/>
        <v>0.74066100478616836</v>
      </c>
      <c r="O867" s="8">
        <f t="shared" si="428"/>
        <v>42.5505599740344</v>
      </c>
      <c r="P867">
        <f t="shared" si="414"/>
        <v>-7.6999999999998181E-2</v>
      </c>
      <c r="Q867">
        <f t="shared" si="415"/>
        <v>-1</v>
      </c>
      <c r="R867">
        <f t="shared" si="416"/>
        <v>0</v>
      </c>
      <c r="S867">
        <f t="shared" si="417"/>
        <v>7.6999999999998181E-2</v>
      </c>
      <c r="T867">
        <f t="shared" si="423"/>
        <v>0.16314285714285656</v>
      </c>
      <c r="U867">
        <f t="shared" si="423"/>
        <v>0.27371428571428524</v>
      </c>
      <c r="V867" s="8">
        <f t="shared" si="424"/>
        <v>37.34466971877039</v>
      </c>
      <c r="W867">
        <f t="shared" si="421"/>
        <v>0.55843654767375006</v>
      </c>
      <c r="X867">
        <f t="shared" si="422"/>
        <v>0.62313561926758843</v>
      </c>
      <c r="Y867">
        <f t="shared" si="434"/>
        <v>0.49255827645760936</v>
      </c>
      <c r="Z867">
        <f t="shared" si="435"/>
        <v>0.4466498051203634</v>
      </c>
      <c r="AA867" s="8">
        <f t="shared" si="436"/>
        <v>52.443998951761294</v>
      </c>
      <c r="AB867">
        <f t="shared" si="418"/>
        <v>59.152999999999999</v>
      </c>
      <c r="AC867">
        <f t="shared" si="419"/>
        <v>57.411000000000001</v>
      </c>
      <c r="AD867">
        <f t="shared" si="429"/>
        <v>95.579793340987479</v>
      </c>
      <c r="AE867" s="8">
        <f t="shared" si="432"/>
        <v>65.193264446995826</v>
      </c>
      <c r="AF867">
        <f t="shared" si="411"/>
        <v>1.0060000000000002</v>
      </c>
      <c r="AG867">
        <f t="shared" si="412"/>
        <v>7.8000000000002956E-2</v>
      </c>
      <c r="AH867">
        <f t="shared" si="430"/>
        <v>0.73278571428571326</v>
      </c>
      <c r="AI867" s="8">
        <f t="shared" si="431"/>
        <v>0.42692857142857371</v>
      </c>
      <c r="AJ867">
        <f t="shared" si="420"/>
        <v>98.489546864059221</v>
      </c>
      <c r="AK867" s="8">
        <f t="shared" si="433"/>
        <v>102.69264866932049</v>
      </c>
      <c r="AL867">
        <v>0.72750951466704517</v>
      </c>
    </row>
    <row r="868" spans="1:38" x14ac:dyDescent="0.35">
      <c r="A868" s="15">
        <v>37411</v>
      </c>
      <c r="B868">
        <v>56.984999999999999</v>
      </c>
      <c r="C868">
        <v>56.597999999999999</v>
      </c>
      <c r="D868">
        <v>58.689</v>
      </c>
      <c r="E868">
        <f t="shared" si="406"/>
        <v>57.423999999999999</v>
      </c>
      <c r="F868">
        <f t="shared" si="413"/>
        <v>-1.9613333333333358</v>
      </c>
      <c r="G868">
        <f t="shared" si="407"/>
        <v>-1</v>
      </c>
      <c r="H868" s="6">
        <v>85.8</v>
      </c>
      <c r="I868">
        <f t="shared" si="408"/>
        <v>4926.9791999999998</v>
      </c>
      <c r="J868">
        <f t="shared" si="409"/>
        <v>0</v>
      </c>
      <c r="K868">
        <f t="shared" si="410"/>
        <v>4926.9791999999998</v>
      </c>
      <c r="L868">
        <f t="shared" si="425"/>
        <v>21312.559566666667</v>
      </c>
      <c r="M868">
        <f t="shared" si="426"/>
        <v>41887.875466666665</v>
      </c>
      <c r="N868">
        <f t="shared" si="427"/>
        <v>0.508800203620417</v>
      </c>
      <c r="O868" s="8">
        <f t="shared" si="428"/>
        <v>33.722172253127596</v>
      </c>
      <c r="P868">
        <f t="shared" si="414"/>
        <v>-2.0910000000000011</v>
      </c>
      <c r="Q868">
        <f t="shared" si="415"/>
        <v>-1</v>
      </c>
      <c r="R868">
        <f t="shared" si="416"/>
        <v>0</v>
      </c>
      <c r="S868">
        <f t="shared" si="417"/>
        <v>2.0910000000000011</v>
      </c>
      <c r="T868">
        <f t="shared" si="423"/>
        <v>0.16314285714285656</v>
      </c>
      <c r="U868">
        <f t="shared" si="423"/>
        <v>0.41478571428571392</v>
      </c>
      <c r="V868" s="8">
        <f t="shared" si="424"/>
        <v>28.228896304535851</v>
      </c>
      <c r="W868">
        <f t="shared" si="421"/>
        <v>0.55843654767375006</v>
      </c>
      <c r="X868">
        <f t="shared" si="422"/>
        <v>0.65873687404818237</v>
      </c>
      <c r="Y868">
        <f t="shared" si="434"/>
        <v>0.48356639405105378</v>
      </c>
      <c r="Z868">
        <f t="shared" si="435"/>
        <v>0.45895346721597063</v>
      </c>
      <c r="AA868" s="8">
        <f t="shared" si="436"/>
        <v>51.305698046617074</v>
      </c>
      <c r="AB868">
        <f t="shared" si="418"/>
        <v>59.152999999999999</v>
      </c>
      <c r="AC868">
        <f t="shared" si="419"/>
        <v>56.984999999999999</v>
      </c>
      <c r="AD868">
        <f t="shared" si="429"/>
        <v>0</v>
      </c>
      <c r="AE868" s="8">
        <f t="shared" si="432"/>
        <v>65.193264446995826</v>
      </c>
      <c r="AF868">
        <f t="shared" si="411"/>
        <v>1.7040000000000006</v>
      </c>
      <c r="AG868">
        <f t="shared" si="412"/>
        <v>0.38700000000000045</v>
      </c>
      <c r="AH868">
        <f t="shared" si="430"/>
        <v>0.82128571428571362</v>
      </c>
      <c r="AI868" s="8">
        <f t="shared" si="431"/>
        <v>0.42142857142857337</v>
      </c>
      <c r="AJ868">
        <f t="shared" si="420"/>
        <v>95.769890087728143</v>
      </c>
      <c r="AK868" s="8">
        <f t="shared" si="433"/>
        <v>95.460256302872935</v>
      </c>
      <c r="AL868">
        <v>0.72619339198514199</v>
      </c>
    </row>
    <row r="869" spans="1:38" x14ac:dyDescent="0.35">
      <c r="A869" s="15">
        <v>37412</v>
      </c>
      <c r="B869">
        <v>57.372</v>
      </c>
      <c r="C869">
        <v>57.078000000000003</v>
      </c>
      <c r="D869">
        <v>57.820999999999998</v>
      </c>
      <c r="E869">
        <f t="shared" si="406"/>
        <v>57.423666666666669</v>
      </c>
      <c r="F869">
        <f t="shared" si="413"/>
        <v>-3.33333333330188E-4</v>
      </c>
      <c r="G869">
        <f t="shared" si="407"/>
        <v>-1</v>
      </c>
      <c r="H869" s="6">
        <v>55.2</v>
      </c>
      <c r="I869">
        <f t="shared" si="408"/>
        <v>3169.7864000000004</v>
      </c>
      <c r="J869">
        <f t="shared" si="409"/>
        <v>0</v>
      </c>
      <c r="K869">
        <f t="shared" si="410"/>
        <v>3169.7864000000004</v>
      </c>
      <c r="L869">
        <f t="shared" si="425"/>
        <v>21312.559566666667</v>
      </c>
      <c r="M869">
        <f t="shared" si="426"/>
        <v>39964.424466666664</v>
      </c>
      <c r="N869">
        <f t="shared" si="427"/>
        <v>0.53328828954969554</v>
      </c>
      <c r="O869" s="8">
        <f t="shared" si="428"/>
        <v>34.780692788458879</v>
      </c>
      <c r="P869">
        <f t="shared" si="414"/>
        <v>0.38700000000000045</v>
      </c>
      <c r="Q869">
        <f t="shared" si="415"/>
        <v>1</v>
      </c>
      <c r="R869">
        <f t="shared" si="416"/>
        <v>0.38700000000000045</v>
      </c>
      <c r="S869">
        <f t="shared" si="417"/>
        <v>0</v>
      </c>
      <c r="T869">
        <f t="shared" si="423"/>
        <v>0.19078571428571373</v>
      </c>
      <c r="U869">
        <f t="shared" si="423"/>
        <v>0.4037142857142853</v>
      </c>
      <c r="V869" s="8">
        <f t="shared" si="424"/>
        <v>32.09179382434214</v>
      </c>
      <c r="W869">
        <f t="shared" si="421"/>
        <v>0.55424351848061926</v>
      </c>
      <c r="X869">
        <f t="shared" si="422"/>
        <v>0.66545022353291117</v>
      </c>
      <c r="Y869">
        <f t="shared" si="434"/>
        <v>0.4722317269933044</v>
      </c>
      <c r="Z869">
        <f t="shared" si="435"/>
        <v>0.47180495391768318</v>
      </c>
      <c r="AA869" s="8">
        <f t="shared" si="436"/>
        <v>50.022603627817162</v>
      </c>
      <c r="AB869">
        <f t="shared" si="418"/>
        <v>59.152999999999999</v>
      </c>
      <c r="AC869">
        <f t="shared" si="419"/>
        <v>56.984999999999999</v>
      </c>
      <c r="AD869">
        <f t="shared" si="429"/>
        <v>17.850553505535082</v>
      </c>
      <c r="AE869" s="8">
        <f t="shared" si="432"/>
        <v>37.81011561550752</v>
      </c>
      <c r="AF869">
        <f t="shared" si="411"/>
        <v>0.44899999999999807</v>
      </c>
      <c r="AG869">
        <f t="shared" si="412"/>
        <v>0.29399999999999693</v>
      </c>
      <c r="AH869">
        <f t="shared" si="430"/>
        <v>0.81735714285714223</v>
      </c>
      <c r="AI869" s="8">
        <f t="shared" si="431"/>
        <v>0.42035714285714426</v>
      </c>
      <c r="AJ869">
        <f t="shared" si="420"/>
        <v>97.755967898584061</v>
      </c>
      <c r="AK869" s="8">
        <f t="shared" si="433"/>
        <v>95.736479383249616</v>
      </c>
      <c r="AL869">
        <v>0.72619339198514199</v>
      </c>
    </row>
    <row r="870" spans="1:38" x14ac:dyDescent="0.35">
      <c r="A870" s="15">
        <v>37413</v>
      </c>
      <c r="B870">
        <v>57.759</v>
      </c>
      <c r="C870">
        <v>57.427</v>
      </c>
      <c r="D870">
        <v>58.572000000000003</v>
      </c>
      <c r="E870">
        <f t="shared" si="406"/>
        <v>57.919333333333334</v>
      </c>
      <c r="F870">
        <f t="shared" si="413"/>
        <v>0.49566666666666492</v>
      </c>
      <c r="G870">
        <f t="shared" si="407"/>
        <v>1</v>
      </c>
      <c r="H870" s="6">
        <v>63.3</v>
      </c>
      <c r="I870">
        <f t="shared" si="408"/>
        <v>3666.2937999999999</v>
      </c>
      <c r="J870">
        <f t="shared" si="409"/>
        <v>3666.2937999999999</v>
      </c>
      <c r="K870">
        <f t="shared" si="410"/>
        <v>0</v>
      </c>
      <c r="L870">
        <f t="shared" si="425"/>
        <v>15480.294533333334</v>
      </c>
      <c r="M870">
        <f t="shared" si="426"/>
        <v>39964.424466666664</v>
      </c>
      <c r="N870">
        <f t="shared" si="427"/>
        <v>0.38735186956702111</v>
      </c>
      <c r="O870" s="8">
        <f t="shared" si="428"/>
        <v>27.920232643497272</v>
      </c>
      <c r="P870">
        <f t="shared" si="414"/>
        <v>0.38700000000000045</v>
      </c>
      <c r="Q870">
        <f t="shared" si="415"/>
        <v>1</v>
      </c>
      <c r="R870">
        <f t="shared" si="416"/>
        <v>0.38700000000000045</v>
      </c>
      <c r="S870">
        <f t="shared" si="417"/>
        <v>0</v>
      </c>
      <c r="T870">
        <f t="shared" si="423"/>
        <v>0.21842857142857092</v>
      </c>
      <c r="U870">
        <f t="shared" si="423"/>
        <v>0.39542857142857102</v>
      </c>
      <c r="V870" s="8">
        <f t="shared" si="424"/>
        <v>35.582964859204061</v>
      </c>
      <c r="W870">
        <f t="shared" si="421"/>
        <v>0.54698462298110051</v>
      </c>
      <c r="X870">
        <f t="shared" si="422"/>
        <v>0.67537713111325481</v>
      </c>
      <c r="Y870">
        <f t="shared" si="434"/>
        <v>0.45978171965488179</v>
      </c>
      <c r="Z870">
        <f t="shared" si="435"/>
        <v>0.48556206467027946</v>
      </c>
      <c r="AA870" s="8">
        <f t="shared" si="436"/>
        <v>48.636456628643245</v>
      </c>
      <c r="AB870">
        <f t="shared" si="418"/>
        <v>59.152999999999999</v>
      </c>
      <c r="AC870">
        <f t="shared" si="419"/>
        <v>56.984999999999999</v>
      </c>
      <c r="AD870">
        <f t="shared" si="429"/>
        <v>35.701107011070164</v>
      </c>
      <c r="AE870" s="8">
        <f t="shared" si="432"/>
        <v>17.850553505535082</v>
      </c>
      <c r="AF870">
        <f t="shared" si="411"/>
        <v>0.81300000000000239</v>
      </c>
      <c r="AG870">
        <f t="shared" si="412"/>
        <v>0.33200000000000074</v>
      </c>
      <c r="AH870">
        <f t="shared" si="430"/>
        <v>0.77314285714285702</v>
      </c>
      <c r="AI870" s="8">
        <f t="shared" si="431"/>
        <v>0.43964285714285822</v>
      </c>
      <c r="AJ870">
        <f t="shared" si="420"/>
        <v>98.807650198439845</v>
      </c>
      <c r="AK870" s="8">
        <f t="shared" si="433"/>
        <v>98.546347955162005</v>
      </c>
      <c r="AL870">
        <v>0.72710885380049572</v>
      </c>
    </row>
    <row r="871" spans="1:38" x14ac:dyDescent="0.35">
      <c r="A871" s="15">
        <v>37414</v>
      </c>
      <c r="B871">
        <v>56.442999999999998</v>
      </c>
      <c r="C871">
        <v>55.784999999999997</v>
      </c>
      <c r="D871">
        <v>57.100999999999999</v>
      </c>
      <c r="E871">
        <f t="shared" si="406"/>
        <v>56.443000000000005</v>
      </c>
      <c r="F871">
        <f t="shared" si="413"/>
        <v>-1.4763333333333293</v>
      </c>
      <c r="G871">
        <f t="shared" si="407"/>
        <v>-1</v>
      </c>
      <c r="H871" s="6">
        <v>103.9</v>
      </c>
      <c r="I871">
        <f t="shared" si="408"/>
        <v>5864.4277000000011</v>
      </c>
      <c r="J871">
        <f t="shared" si="409"/>
        <v>0</v>
      </c>
      <c r="K871">
        <f t="shared" si="410"/>
        <v>5864.4277000000011</v>
      </c>
      <c r="L871">
        <f t="shared" si="425"/>
        <v>15480.294533333334</v>
      </c>
      <c r="M871">
        <f t="shared" si="426"/>
        <v>45155.209499999997</v>
      </c>
      <c r="N871">
        <f t="shared" si="427"/>
        <v>0.34282411054550271</v>
      </c>
      <c r="O871" s="8">
        <f t="shared" si="428"/>
        <v>25.53008304313478</v>
      </c>
      <c r="P871">
        <f t="shared" si="414"/>
        <v>-1.3160000000000025</v>
      </c>
      <c r="Q871">
        <f t="shared" si="415"/>
        <v>-1</v>
      </c>
      <c r="R871">
        <f t="shared" si="416"/>
        <v>0</v>
      </c>
      <c r="S871">
        <f t="shared" si="417"/>
        <v>1.3160000000000025</v>
      </c>
      <c r="T871">
        <f t="shared" si="423"/>
        <v>0.21842857142857092</v>
      </c>
      <c r="U871">
        <f t="shared" si="423"/>
        <v>0.4728571428571427</v>
      </c>
      <c r="V871" s="8">
        <f t="shared" si="424"/>
        <v>31.597437487084065</v>
      </c>
      <c r="W871">
        <f t="shared" si="421"/>
        <v>0.54698462298110051</v>
      </c>
      <c r="X871">
        <f t="shared" si="422"/>
        <v>0.72018520588056478</v>
      </c>
      <c r="Y871">
        <f t="shared" si="434"/>
        <v>0.44625285031448975</v>
      </c>
      <c r="Z871">
        <f t="shared" si="435"/>
        <v>0.50169305628890082</v>
      </c>
      <c r="AA871" s="8">
        <f t="shared" si="436"/>
        <v>47.075771645395861</v>
      </c>
      <c r="AB871">
        <f t="shared" si="418"/>
        <v>59.076000000000001</v>
      </c>
      <c r="AC871">
        <f t="shared" si="419"/>
        <v>56.442999999999998</v>
      </c>
      <c r="AD871">
        <f t="shared" si="429"/>
        <v>0</v>
      </c>
      <c r="AE871" s="8">
        <f t="shared" si="432"/>
        <v>17.850553505535082</v>
      </c>
      <c r="AF871">
        <f t="shared" si="411"/>
        <v>0.65800000000000125</v>
      </c>
      <c r="AG871">
        <f t="shared" si="412"/>
        <v>0.65800000000000125</v>
      </c>
      <c r="AH871">
        <f t="shared" si="430"/>
        <v>0.76485714285714279</v>
      </c>
      <c r="AI871" s="8">
        <f t="shared" si="431"/>
        <v>0.46171428571428663</v>
      </c>
      <c r="AJ871">
        <f t="shared" si="420"/>
        <v>95.669344723549955</v>
      </c>
      <c r="AK871" s="8">
        <f t="shared" si="433"/>
        <v>94.921211509678287</v>
      </c>
      <c r="AL871">
        <v>0.72665690909462821</v>
      </c>
    </row>
    <row r="872" spans="1:38" x14ac:dyDescent="0.35">
      <c r="A872" s="15">
        <v>37417</v>
      </c>
      <c r="B872">
        <v>55.591999999999999</v>
      </c>
      <c r="C872">
        <v>55.243000000000002</v>
      </c>
      <c r="D872">
        <v>56.984999999999999</v>
      </c>
      <c r="E872">
        <f t="shared" si="406"/>
        <v>55.94</v>
      </c>
      <c r="F872">
        <f t="shared" si="413"/>
        <v>-0.50300000000000722</v>
      </c>
      <c r="G872">
        <f t="shared" si="407"/>
        <v>-1</v>
      </c>
      <c r="H872" s="6">
        <v>72.8</v>
      </c>
      <c r="I872">
        <f t="shared" si="408"/>
        <v>4072.4319999999998</v>
      </c>
      <c r="J872">
        <f t="shared" si="409"/>
        <v>0</v>
      </c>
      <c r="K872">
        <f t="shared" si="410"/>
        <v>4072.4319999999998</v>
      </c>
      <c r="L872">
        <f t="shared" si="425"/>
        <v>15480.294533333334</v>
      </c>
      <c r="M872">
        <f t="shared" si="426"/>
        <v>43463.929499999998</v>
      </c>
      <c r="N872">
        <f t="shared" si="427"/>
        <v>0.35616417363582681</v>
      </c>
      <c r="O872" s="8">
        <f t="shared" si="428"/>
        <v>26.262614848537368</v>
      </c>
      <c r="P872">
        <f t="shared" si="414"/>
        <v>-0.85099999999999909</v>
      </c>
      <c r="Q872">
        <f t="shared" si="415"/>
        <v>-1</v>
      </c>
      <c r="R872">
        <f t="shared" si="416"/>
        <v>0</v>
      </c>
      <c r="S872">
        <f t="shared" si="417"/>
        <v>0.85099999999999909</v>
      </c>
      <c r="T872">
        <f t="shared" si="423"/>
        <v>0.21842857142857092</v>
      </c>
      <c r="U872">
        <f t="shared" si="423"/>
        <v>0.53199999999999947</v>
      </c>
      <c r="V872" s="8">
        <f t="shared" si="424"/>
        <v>29.107176851323029</v>
      </c>
      <c r="W872">
        <f t="shared" si="421"/>
        <v>0.54783172598892005</v>
      </c>
      <c r="X872">
        <f t="shared" si="422"/>
        <v>0.72948423121390682</v>
      </c>
      <c r="Y872">
        <f t="shared" si="434"/>
        <v>0.43278448833179922</v>
      </c>
      <c r="Z872">
        <f t="shared" si="435"/>
        <v>0.52576019673133101</v>
      </c>
      <c r="AA872" s="8">
        <f t="shared" si="436"/>
        <v>45.150163062381985</v>
      </c>
      <c r="AB872">
        <f t="shared" si="418"/>
        <v>57.759</v>
      </c>
      <c r="AC872">
        <f t="shared" si="419"/>
        <v>55.591999999999999</v>
      </c>
      <c r="AD872">
        <f t="shared" si="429"/>
        <v>0</v>
      </c>
      <c r="AE872" s="8">
        <f t="shared" si="432"/>
        <v>11.900369003690054</v>
      </c>
      <c r="AF872">
        <f t="shared" si="411"/>
        <v>1.3930000000000007</v>
      </c>
      <c r="AG872">
        <f t="shared" si="412"/>
        <v>0.34899999999999665</v>
      </c>
      <c r="AH872">
        <f t="shared" si="430"/>
        <v>0.81571428571428584</v>
      </c>
      <c r="AI872" s="8">
        <f t="shared" si="431"/>
        <v>0.45014285714285762</v>
      </c>
      <c r="AJ872">
        <f t="shared" si="420"/>
        <v>94.84908976130761</v>
      </c>
      <c r="AK872" s="8">
        <f t="shared" si="433"/>
        <v>91.699656901557134</v>
      </c>
      <c r="AL872">
        <v>0.72675786133294384</v>
      </c>
    </row>
    <row r="873" spans="1:38" x14ac:dyDescent="0.35">
      <c r="A873" s="15">
        <v>37418</v>
      </c>
      <c r="B873">
        <v>56.326999999999998</v>
      </c>
      <c r="C873">
        <v>55.552999999999997</v>
      </c>
      <c r="D873">
        <v>57.024000000000001</v>
      </c>
      <c r="E873">
        <f t="shared" si="406"/>
        <v>56.301333333333332</v>
      </c>
      <c r="F873">
        <f t="shared" si="413"/>
        <v>0.36133333333333439</v>
      </c>
      <c r="G873">
        <f t="shared" si="407"/>
        <v>1</v>
      </c>
      <c r="H873" s="6">
        <v>39.1</v>
      </c>
      <c r="I873">
        <f t="shared" si="408"/>
        <v>2201.3821333333335</v>
      </c>
      <c r="J873">
        <f t="shared" si="409"/>
        <v>2201.3821333333335</v>
      </c>
      <c r="K873">
        <f t="shared" si="410"/>
        <v>0</v>
      </c>
      <c r="L873">
        <f t="shared" si="425"/>
        <v>17681.676666666666</v>
      </c>
      <c r="M873">
        <f t="shared" si="426"/>
        <v>38931.920833333337</v>
      </c>
      <c r="N873">
        <f t="shared" si="427"/>
        <v>0.45416913135012066</v>
      </c>
      <c r="O873" s="8">
        <f t="shared" si="428"/>
        <v>31.232208245848824</v>
      </c>
      <c r="P873">
        <f t="shared" si="414"/>
        <v>0.73499999999999943</v>
      </c>
      <c r="Q873">
        <f t="shared" si="415"/>
        <v>1</v>
      </c>
      <c r="R873">
        <f t="shared" si="416"/>
        <v>0.73499999999999943</v>
      </c>
      <c r="S873">
        <f t="shared" si="417"/>
        <v>0</v>
      </c>
      <c r="T873">
        <f t="shared" si="423"/>
        <v>0.27092857142857085</v>
      </c>
      <c r="U873">
        <f t="shared" si="423"/>
        <v>0.49771428571428544</v>
      </c>
      <c r="V873" s="8">
        <f t="shared" si="424"/>
        <v>35.247653563795147</v>
      </c>
      <c r="W873">
        <f t="shared" si="421"/>
        <v>0.55950641938527612</v>
      </c>
      <c r="X873">
        <f t="shared" si="422"/>
        <v>0.74738282676523338</v>
      </c>
      <c r="Y873">
        <f t="shared" si="434"/>
        <v>0.44241056873009416</v>
      </c>
      <c r="Z873">
        <f t="shared" si="435"/>
        <v>0.55110580828457034</v>
      </c>
      <c r="AA873" s="8">
        <f t="shared" si="436"/>
        <v>44.52977112057853</v>
      </c>
      <c r="AB873">
        <f t="shared" si="418"/>
        <v>57.759</v>
      </c>
      <c r="AC873">
        <f t="shared" si="419"/>
        <v>55.591999999999999</v>
      </c>
      <c r="AD873">
        <f t="shared" si="429"/>
        <v>33.917858790955187</v>
      </c>
      <c r="AE873" s="8">
        <f t="shared" si="432"/>
        <v>11.305952930318396</v>
      </c>
      <c r="AF873">
        <f t="shared" si="411"/>
        <v>0.69700000000000273</v>
      </c>
      <c r="AG873">
        <f t="shared" si="412"/>
        <v>0.77400000000000091</v>
      </c>
      <c r="AH873">
        <f t="shared" si="430"/>
        <v>0.81850000000000078</v>
      </c>
      <c r="AI873" s="8">
        <f t="shared" si="431"/>
        <v>0.46942857142857164</v>
      </c>
      <c r="AJ873">
        <f t="shared" si="420"/>
        <v>96.167110564774973</v>
      </c>
      <c r="AK873" s="8">
        <f t="shared" si="433"/>
        <v>93.090169894889925</v>
      </c>
      <c r="AL873">
        <v>0.72681595525511544</v>
      </c>
    </row>
    <row r="874" spans="1:38" x14ac:dyDescent="0.35">
      <c r="A874" s="15">
        <v>37419</v>
      </c>
      <c r="B874">
        <v>54.895000000000003</v>
      </c>
      <c r="C874">
        <v>54.353000000000002</v>
      </c>
      <c r="D874">
        <v>55.901000000000003</v>
      </c>
      <c r="E874">
        <f t="shared" si="406"/>
        <v>55.049666666666667</v>
      </c>
      <c r="F874">
        <f t="shared" si="413"/>
        <v>-1.2516666666666652</v>
      </c>
      <c r="G874">
        <f t="shared" si="407"/>
        <v>-1</v>
      </c>
      <c r="H874" s="6">
        <v>77.7</v>
      </c>
      <c r="I874">
        <f t="shared" si="408"/>
        <v>4277.3591000000006</v>
      </c>
      <c r="J874">
        <f t="shared" si="409"/>
        <v>0</v>
      </c>
      <c r="K874">
        <f t="shared" si="410"/>
        <v>4277.3591000000006</v>
      </c>
      <c r="L874">
        <f t="shared" si="425"/>
        <v>17681.676666666666</v>
      </c>
      <c r="M874">
        <f t="shared" si="426"/>
        <v>37637.258066666662</v>
      </c>
      <c r="N874">
        <f t="shared" si="427"/>
        <v>0.46979183859109003</v>
      </c>
      <c r="O874" s="8">
        <f t="shared" si="428"/>
        <v>31.96315466286859</v>
      </c>
      <c r="P874">
        <f t="shared" si="414"/>
        <v>-1.4319999999999951</v>
      </c>
      <c r="Q874">
        <f t="shared" si="415"/>
        <v>-1</v>
      </c>
      <c r="R874">
        <f t="shared" si="416"/>
        <v>0</v>
      </c>
      <c r="S874">
        <f t="shared" si="417"/>
        <v>1.4319999999999951</v>
      </c>
      <c r="T874">
        <f t="shared" si="423"/>
        <v>0.27092857142857085</v>
      </c>
      <c r="U874">
        <f t="shared" si="423"/>
        <v>0.54192857142857065</v>
      </c>
      <c r="V874" s="8">
        <f t="shared" si="424"/>
        <v>33.330404217926173</v>
      </c>
      <c r="W874">
        <f t="shared" si="421"/>
        <v>0.55950641938527612</v>
      </c>
      <c r="X874">
        <f t="shared" si="422"/>
        <v>0.75052187825778272</v>
      </c>
      <c r="Y874">
        <f t="shared" si="434"/>
        <v>0.45161945240543716</v>
      </c>
      <c r="Z874">
        <f t="shared" si="435"/>
        <v>0.57720517480085842</v>
      </c>
      <c r="AA874" s="8">
        <f t="shared" si="436"/>
        <v>43.896640930124271</v>
      </c>
      <c r="AB874">
        <f t="shared" si="418"/>
        <v>57.759</v>
      </c>
      <c r="AC874">
        <f t="shared" si="419"/>
        <v>54.895000000000003</v>
      </c>
      <c r="AD874">
        <f t="shared" si="429"/>
        <v>0</v>
      </c>
      <c r="AE874" s="8">
        <f t="shared" si="432"/>
        <v>11.305952930318396</v>
      </c>
      <c r="AF874">
        <f t="shared" si="411"/>
        <v>1.0060000000000002</v>
      </c>
      <c r="AG874">
        <f t="shared" si="412"/>
        <v>0.54200000000000159</v>
      </c>
      <c r="AH874">
        <f t="shared" si="430"/>
        <v>0.8544285714285722</v>
      </c>
      <c r="AI874" s="8">
        <f t="shared" si="431"/>
        <v>0.47771428571428587</v>
      </c>
      <c r="AJ874">
        <f t="shared" si="420"/>
        <v>95.617564578216715</v>
      </c>
      <c r="AK874" s="8">
        <f t="shared" si="433"/>
        <v>90.956539028714403</v>
      </c>
      <c r="AL874">
        <v>0.72627612955654164</v>
      </c>
    </row>
    <row r="875" spans="1:38" x14ac:dyDescent="0.35">
      <c r="A875" s="15">
        <v>37420</v>
      </c>
      <c r="B875">
        <v>53.54</v>
      </c>
      <c r="C875">
        <v>52.804000000000002</v>
      </c>
      <c r="D875">
        <v>55.320999999999998</v>
      </c>
      <c r="E875">
        <f t="shared" si="406"/>
        <v>53.888333333333328</v>
      </c>
      <c r="F875">
        <f t="shared" si="413"/>
        <v>-1.1613333333333387</v>
      </c>
      <c r="G875">
        <f t="shared" si="407"/>
        <v>-1</v>
      </c>
      <c r="H875" s="6">
        <v>129.80000000000001</v>
      </c>
      <c r="I875">
        <f t="shared" si="408"/>
        <v>6994.7056666666667</v>
      </c>
      <c r="J875">
        <f t="shared" si="409"/>
        <v>0</v>
      </c>
      <c r="K875">
        <f t="shared" si="410"/>
        <v>6994.7056666666667</v>
      </c>
      <c r="L875">
        <f t="shared" si="425"/>
        <v>17681.676666666666</v>
      </c>
      <c r="M875">
        <f t="shared" si="426"/>
        <v>40161.868533333334</v>
      </c>
      <c r="N875">
        <f t="shared" si="427"/>
        <v>0.44026030940247024</v>
      </c>
      <c r="O875" s="8">
        <f t="shared" si="428"/>
        <v>30.568106787940565</v>
      </c>
      <c r="P875">
        <f t="shared" si="414"/>
        <v>-1.355000000000004</v>
      </c>
      <c r="Q875">
        <f t="shared" si="415"/>
        <v>-1</v>
      </c>
      <c r="R875">
        <f t="shared" si="416"/>
        <v>0</v>
      </c>
      <c r="S875">
        <f t="shared" si="417"/>
        <v>1.355000000000004</v>
      </c>
      <c r="T875">
        <f t="shared" si="423"/>
        <v>0.27092857142857085</v>
      </c>
      <c r="U875">
        <f t="shared" si="423"/>
        <v>0.62207142857142828</v>
      </c>
      <c r="V875" s="8">
        <f t="shared" si="424"/>
        <v>30.339145736682095</v>
      </c>
      <c r="W875">
        <f t="shared" si="421"/>
        <v>0.55950641938527612</v>
      </c>
      <c r="X875">
        <f t="shared" si="422"/>
        <v>0.765358571905838</v>
      </c>
      <c r="Y875">
        <f t="shared" si="434"/>
        <v>0.46082833608078005</v>
      </c>
      <c r="Z875">
        <f t="shared" si="435"/>
        <v>0.61481238964867047</v>
      </c>
      <c r="AA875" s="8">
        <f t="shared" si="436"/>
        <v>42.842217206704156</v>
      </c>
      <c r="AB875">
        <f t="shared" si="418"/>
        <v>56.442999999999998</v>
      </c>
      <c r="AC875">
        <f t="shared" si="419"/>
        <v>53.54</v>
      </c>
      <c r="AD875">
        <f t="shared" si="429"/>
        <v>0</v>
      </c>
      <c r="AE875" s="8">
        <f t="shared" si="432"/>
        <v>11.305952930318396</v>
      </c>
      <c r="AF875">
        <f t="shared" si="411"/>
        <v>1.7809999999999988</v>
      </c>
      <c r="AG875">
        <f t="shared" si="412"/>
        <v>0.7359999999999971</v>
      </c>
      <c r="AH875">
        <f t="shared" si="430"/>
        <v>0.91800000000000082</v>
      </c>
      <c r="AI875" s="8">
        <f t="shared" si="431"/>
        <v>0.51092857142857129</v>
      </c>
      <c r="AJ875">
        <f t="shared" si="420"/>
        <v>90.511047622267682</v>
      </c>
      <c r="AK875" s="8">
        <f t="shared" si="433"/>
        <v>88.882248451948129</v>
      </c>
      <c r="AL875">
        <v>0.72711504218428546</v>
      </c>
    </row>
    <row r="876" spans="1:38" x14ac:dyDescent="0.35">
      <c r="A876" s="15">
        <v>37421</v>
      </c>
      <c r="B876">
        <v>52.185000000000002</v>
      </c>
      <c r="C876">
        <v>51.293999999999997</v>
      </c>
      <c r="D876">
        <v>53.113999999999997</v>
      </c>
      <c r="E876">
        <f t="shared" si="406"/>
        <v>52.197666666666663</v>
      </c>
      <c r="F876">
        <f t="shared" si="413"/>
        <v>-1.6906666666666652</v>
      </c>
      <c r="G876">
        <f t="shared" si="407"/>
        <v>-1</v>
      </c>
      <c r="H876" s="6">
        <v>144.4</v>
      </c>
      <c r="I876">
        <f t="shared" si="408"/>
        <v>7537.3430666666663</v>
      </c>
      <c r="J876">
        <f t="shared" si="409"/>
        <v>0</v>
      </c>
      <c r="K876">
        <f t="shared" si="410"/>
        <v>7537.3430666666663</v>
      </c>
      <c r="L876">
        <f t="shared" si="425"/>
        <v>13426.112400000002</v>
      </c>
      <c r="M876">
        <f t="shared" si="426"/>
        <v>47699.211600000002</v>
      </c>
      <c r="N876">
        <f t="shared" si="427"/>
        <v>0.28147451393095985</v>
      </c>
      <c r="O876" s="8">
        <f t="shared" si="428"/>
        <v>21.964893633938033</v>
      </c>
      <c r="P876">
        <f t="shared" si="414"/>
        <v>-1.3549999999999969</v>
      </c>
      <c r="Q876">
        <f t="shared" si="415"/>
        <v>-1</v>
      </c>
      <c r="R876">
        <f t="shared" si="416"/>
        <v>0</v>
      </c>
      <c r="S876">
        <f t="shared" si="417"/>
        <v>1.3549999999999969</v>
      </c>
      <c r="T876">
        <f t="shared" si="423"/>
        <v>0.23221428571428554</v>
      </c>
      <c r="U876">
        <f t="shared" si="423"/>
        <v>0.71885714285714231</v>
      </c>
      <c r="V876" s="8">
        <f t="shared" si="424"/>
        <v>24.416072099136311</v>
      </c>
      <c r="W876">
        <f t="shared" si="421"/>
        <v>0.26077979216189273</v>
      </c>
      <c r="X876">
        <f t="shared" si="422"/>
        <v>0.7398608410387485</v>
      </c>
      <c r="Y876">
        <f t="shared" si="434"/>
        <v>0.45177425223672024</v>
      </c>
      <c r="Z876">
        <f t="shared" si="435"/>
        <v>0.64269753214792236</v>
      </c>
      <c r="AA876" s="8">
        <f t="shared" si="436"/>
        <v>41.27783453921807</v>
      </c>
      <c r="AB876">
        <f t="shared" si="418"/>
        <v>56.326999999999998</v>
      </c>
      <c r="AC876">
        <f t="shared" si="419"/>
        <v>52.185000000000002</v>
      </c>
      <c r="AD876">
        <f t="shared" si="429"/>
        <v>0</v>
      </c>
      <c r="AE876" s="8">
        <f t="shared" si="432"/>
        <v>0</v>
      </c>
      <c r="AF876">
        <f t="shared" si="411"/>
        <v>0.92899999999999494</v>
      </c>
      <c r="AG876">
        <f t="shared" si="412"/>
        <v>0.89100000000000534</v>
      </c>
      <c r="AH876">
        <f t="shared" si="430"/>
        <v>0.94121428571428623</v>
      </c>
      <c r="AI876" s="8">
        <f t="shared" si="431"/>
        <v>0.51928571428571446</v>
      </c>
      <c r="AJ876">
        <f t="shared" si="420"/>
        <v>88.335364615072109</v>
      </c>
      <c r="AK876" s="8">
        <f t="shared" si="433"/>
        <v>86.967752687276061</v>
      </c>
      <c r="AL876">
        <v>0.72677174258310706</v>
      </c>
    </row>
    <row r="877" spans="1:38" x14ac:dyDescent="0.35">
      <c r="A877" s="15">
        <v>37424</v>
      </c>
      <c r="B877">
        <v>54.082000000000001</v>
      </c>
      <c r="C877">
        <v>52.494999999999997</v>
      </c>
      <c r="D877">
        <v>54.198</v>
      </c>
      <c r="E877">
        <f t="shared" si="406"/>
        <v>53.591666666666669</v>
      </c>
      <c r="F877">
        <f t="shared" si="413"/>
        <v>1.3940000000000055</v>
      </c>
      <c r="G877">
        <f t="shared" si="407"/>
        <v>1</v>
      </c>
      <c r="H877" s="6">
        <v>77.7</v>
      </c>
      <c r="I877">
        <f t="shared" si="408"/>
        <v>4164.0725000000002</v>
      </c>
      <c r="J877">
        <f t="shared" si="409"/>
        <v>4164.0725000000002</v>
      </c>
      <c r="K877">
        <f t="shared" si="410"/>
        <v>0</v>
      </c>
      <c r="L877">
        <f t="shared" si="425"/>
        <v>17590.1849</v>
      </c>
      <c r="M877">
        <f t="shared" si="426"/>
        <v>42967.591200000003</v>
      </c>
      <c r="N877">
        <f t="shared" si="427"/>
        <v>0.40938261626358052</v>
      </c>
      <c r="O877" s="8">
        <f t="shared" si="428"/>
        <v>29.046946623259501</v>
      </c>
      <c r="P877">
        <f t="shared" si="414"/>
        <v>1.8969999999999985</v>
      </c>
      <c r="Q877">
        <f t="shared" si="415"/>
        <v>1</v>
      </c>
      <c r="R877">
        <f t="shared" si="416"/>
        <v>1.8969999999999985</v>
      </c>
      <c r="S877">
        <f t="shared" si="417"/>
        <v>0</v>
      </c>
      <c r="T877">
        <f t="shared" si="423"/>
        <v>0.36771428571428544</v>
      </c>
      <c r="U877">
        <f t="shared" si="423"/>
        <v>0.69121428571428523</v>
      </c>
      <c r="V877" s="8">
        <f t="shared" si="424"/>
        <v>34.725126475548066</v>
      </c>
      <c r="W877">
        <f t="shared" si="421"/>
        <v>0.60353480982182472</v>
      </c>
      <c r="X877">
        <f t="shared" si="422"/>
        <v>0.72432550410532681</v>
      </c>
      <c r="Y877">
        <f t="shared" si="434"/>
        <v>0.48264134942534176</v>
      </c>
      <c r="Z877">
        <f t="shared" si="435"/>
        <v>0.6694730077233586</v>
      </c>
      <c r="AA877" s="8">
        <f t="shared" si="436"/>
        <v>41.891791941539744</v>
      </c>
      <c r="AB877">
        <f t="shared" si="418"/>
        <v>56.326999999999998</v>
      </c>
      <c r="AC877">
        <f t="shared" si="419"/>
        <v>52.185000000000002</v>
      </c>
      <c r="AD877">
        <f t="shared" si="429"/>
        <v>45.799130854659595</v>
      </c>
      <c r="AE877" s="8">
        <f t="shared" si="432"/>
        <v>15.266376951553198</v>
      </c>
      <c r="AF877">
        <f t="shared" si="411"/>
        <v>0.11599999999999966</v>
      </c>
      <c r="AG877">
        <f t="shared" si="412"/>
        <v>1.5870000000000033</v>
      </c>
      <c r="AH877">
        <f t="shared" si="430"/>
        <v>0.87871428571428623</v>
      </c>
      <c r="AI877" s="8">
        <f t="shared" si="431"/>
        <v>0.61328571428571521</v>
      </c>
      <c r="AJ877">
        <f t="shared" si="420"/>
        <v>94.905676932526106</v>
      </c>
      <c r="AK877" s="8">
        <f t="shared" si="433"/>
        <v>90.163715781401095</v>
      </c>
      <c r="AL877">
        <v>0.72659467482828766</v>
      </c>
    </row>
    <row r="878" spans="1:38" x14ac:dyDescent="0.35">
      <c r="A878" s="15">
        <v>37425</v>
      </c>
      <c r="B878">
        <v>54.198</v>
      </c>
      <c r="C878">
        <v>53.811</v>
      </c>
      <c r="D878">
        <v>54.585000000000001</v>
      </c>
      <c r="E878">
        <f t="shared" si="406"/>
        <v>54.198</v>
      </c>
      <c r="F878">
        <f t="shared" si="413"/>
        <v>0.60633333333333184</v>
      </c>
      <c r="G878">
        <f t="shared" si="407"/>
        <v>1</v>
      </c>
      <c r="H878" s="6">
        <v>53.8</v>
      </c>
      <c r="I878">
        <f t="shared" si="408"/>
        <v>2915.8523999999998</v>
      </c>
      <c r="J878">
        <f t="shared" si="409"/>
        <v>2915.8523999999998</v>
      </c>
      <c r="K878">
        <f t="shared" si="410"/>
        <v>0</v>
      </c>
      <c r="L878">
        <f t="shared" si="425"/>
        <v>20506.0373</v>
      </c>
      <c r="M878">
        <f t="shared" si="426"/>
        <v>38828.340000000004</v>
      </c>
      <c r="N878">
        <f t="shared" si="427"/>
        <v>0.5281203703274463</v>
      </c>
      <c r="O878" s="8">
        <f t="shared" si="428"/>
        <v>34.560128938944814</v>
      </c>
      <c r="P878">
        <f t="shared" si="414"/>
        <v>0.11599999999999966</v>
      </c>
      <c r="Q878">
        <f t="shared" si="415"/>
        <v>1</v>
      </c>
      <c r="R878">
        <f t="shared" si="416"/>
        <v>0.11599999999999966</v>
      </c>
      <c r="S878">
        <f t="shared" si="417"/>
        <v>0</v>
      </c>
      <c r="T878">
        <f t="shared" si="423"/>
        <v>0.37599999999999972</v>
      </c>
      <c r="U878">
        <f t="shared" si="423"/>
        <v>0.68842857142857128</v>
      </c>
      <c r="V878" s="8">
        <f t="shared" si="424"/>
        <v>35.324117568111653</v>
      </c>
      <c r="W878">
        <f t="shared" si="421"/>
        <v>0.59734408472467104</v>
      </c>
      <c r="X878">
        <f t="shared" si="422"/>
        <v>0.6208557782898515</v>
      </c>
      <c r="Y878">
        <f t="shared" si="434"/>
        <v>0.51306625196416655</v>
      </c>
      <c r="Z878">
        <f t="shared" si="435"/>
        <v>0.68873133487194249</v>
      </c>
      <c r="AA878" s="8">
        <f t="shared" si="436"/>
        <v>42.691569494234152</v>
      </c>
      <c r="AB878">
        <f t="shared" si="418"/>
        <v>54.895000000000003</v>
      </c>
      <c r="AC878">
        <f t="shared" si="419"/>
        <v>52.185000000000002</v>
      </c>
      <c r="AD878">
        <f t="shared" si="429"/>
        <v>74.280442804427949</v>
      </c>
      <c r="AE878" s="8">
        <f t="shared" si="432"/>
        <v>40.026524553029184</v>
      </c>
      <c r="AF878">
        <f t="shared" si="411"/>
        <v>0.38700000000000045</v>
      </c>
      <c r="AG878">
        <f t="shared" si="412"/>
        <v>0.38700000000000045</v>
      </c>
      <c r="AH878">
        <f t="shared" si="430"/>
        <v>0.88807142857142907</v>
      </c>
      <c r="AI878" s="8">
        <f t="shared" si="431"/>
        <v>0.59950000000000059</v>
      </c>
      <c r="AJ878">
        <f t="shared" si="420"/>
        <v>94.46768458481489</v>
      </c>
      <c r="AK878" s="8">
        <f t="shared" si="433"/>
        <v>91.086013915498626</v>
      </c>
      <c r="AL878">
        <v>0.72659861895951716</v>
      </c>
    </row>
    <row r="879" spans="1:38" x14ac:dyDescent="0.35">
      <c r="A879" s="15">
        <v>37426</v>
      </c>
      <c r="B879">
        <v>53.500999999999998</v>
      </c>
      <c r="C879">
        <v>53.23</v>
      </c>
      <c r="D879">
        <v>54.082000000000001</v>
      </c>
      <c r="E879">
        <f t="shared" si="406"/>
        <v>53.604333333333329</v>
      </c>
      <c r="F879">
        <f t="shared" si="413"/>
        <v>-0.59366666666667101</v>
      </c>
      <c r="G879">
        <f t="shared" si="407"/>
        <v>-1</v>
      </c>
      <c r="H879" s="6">
        <v>58.7</v>
      </c>
      <c r="I879">
        <f t="shared" si="408"/>
        <v>3146.5743666666667</v>
      </c>
      <c r="J879">
        <f t="shared" si="409"/>
        <v>0</v>
      </c>
      <c r="K879">
        <f t="shared" si="410"/>
        <v>3146.5743666666667</v>
      </c>
      <c r="L879">
        <f t="shared" si="425"/>
        <v>20506.0373</v>
      </c>
      <c r="M879">
        <f t="shared" si="426"/>
        <v>39989.607500000006</v>
      </c>
      <c r="N879">
        <f t="shared" si="427"/>
        <v>0.51278416023463091</v>
      </c>
      <c r="O879" s="8">
        <f t="shared" si="428"/>
        <v>33.896716644302956</v>
      </c>
      <c r="P879">
        <f t="shared" si="414"/>
        <v>-0.69700000000000273</v>
      </c>
      <c r="Q879">
        <f t="shared" si="415"/>
        <v>-1</v>
      </c>
      <c r="R879">
        <f t="shared" si="416"/>
        <v>0</v>
      </c>
      <c r="S879">
        <f t="shared" si="417"/>
        <v>0.69700000000000273</v>
      </c>
      <c r="T879">
        <f t="shared" si="423"/>
        <v>0.37599999999999972</v>
      </c>
      <c r="U879">
        <f t="shared" si="423"/>
        <v>0.65528571428571425</v>
      </c>
      <c r="V879" s="8">
        <f t="shared" si="424"/>
        <v>36.45934339936278</v>
      </c>
      <c r="W879">
        <f t="shared" si="421"/>
        <v>0.60729239708360827</v>
      </c>
      <c r="X879">
        <f t="shared" si="422"/>
        <v>0.64282369876374956</v>
      </c>
      <c r="Y879">
        <f t="shared" si="434"/>
        <v>0.54420174824291534</v>
      </c>
      <c r="Z879">
        <f t="shared" si="435"/>
        <v>0.69123047054418241</v>
      </c>
      <c r="AA879" s="8">
        <f t="shared" si="436"/>
        <v>44.049502673420058</v>
      </c>
      <c r="AB879">
        <f t="shared" si="418"/>
        <v>54.198</v>
      </c>
      <c r="AC879">
        <f t="shared" si="419"/>
        <v>52.185000000000002</v>
      </c>
      <c r="AD879">
        <f t="shared" si="429"/>
        <v>65.375062096373398</v>
      </c>
      <c r="AE879" s="8">
        <f t="shared" si="432"/>
        <v>61.81821191848698</v>
      </c>
      <c r="AF879">
        <f t="shared" si="411"/>
        <v>0.58100000000000307</v>
      </c>
      <c r="AG879">
        <f t="shared" si="412"/>
        <v>0.2710000000000008</v>
      </c>
      <c r="AH879">
        <f t="shared" si="430"/>
        <v>0.82728571428571485</v>
      </c>
      <c r="AI879" s="8">
        <f t="shared" si="431"/>
        <v>0.61721428571428605</v>
      </c>
      <c r="AJ879">
        <f t="shared" si="420"/>
        <v>92.627988711715915</v>
      </c>
      <c r="AK879" s="8">
        <f t="shared" si="433"/>
        <v>91.160183339296964</v>
      </c>
      <c r="AL879">
        <v>0.72710068117451332</v>
      </c>
    </row>
    <row r="880" spans="1:38" x14ac:dyDescent="0.35">
      <c r="A880" s="15">
        <v>37427</v>
      </c>
      <c r="B880">
        <v>53.152999999999999</v>
      </c>
      <c r="C880">
        <v>52.494999999999997</v>
      </c>
      <c r="D880">
        <v>54.003999999999998</v>
      </c>
      <c r="E880">
        <f t="shared" si="406"/>
        <v>53.217333333333329</v>
      </c>
      <c r="F880">
        <f t="shared" si="413"/>
        <v>-0.38700000000000045</v>
      </c>
      <c r="G880">
        <f t="shared" si="407"/>
        <v>-1</v>
      </c>
      <c r="H880" s="6">
        <v>70.599999999999994</v>
      </c>
      <c r="I880">
        <f t="shared" si="408"/>
        <v>3757.1437333333329</v>
      </c>
      <c r="J880">
        <f t="shared" si="409"/>
        <v>0</v>
      </c>
      <c r="K880">
        <f t="shared" si="410"/>
        <v>3757.1437333333329</v>
      </c>
      <c r="L880">
        <f t="shared" si="425"/>
        <v>17235.221899999997</v>
      </c>
      <c r="M880">
        <f t="shared" si="426"/>
        <v>43746.751233333336</v>
      </c>
      <c r="N880">
        <f t="shared" si="427"/>
        <v>0.39397718491304612</v>
      </c>
      <c r="O880" s="8">
        <f t="shared" si="428"/>
        <v>28.262814426021023</v>
      </c>
      <c r="P880">
        <f t="shared" si="414"/>
        <v>-0.34799999999999898</v>
      </c>
      <c r="Q880">
        <f t="shared" si="415"/>
        <v>-1</v>
      </c>
      <c r="R880">
        <f t="shared" si="416"/>
        <v>0</v>
      </c>
      <c r="S880">
        <f t="shared" si="417"/>
        <v>0.34799999999999898</v>
      </c>
      <c r="T880">
        <f t="shared" si="423"/>
        <v>0.25157142857142845</v>
      </c>
      <c r="U880">
        <f t="shared" si="423"/>
        <v>0.68014285714285705</v>
      </c>
      <c r="V880" s="8">
        <f t="shared" si="424"/>
        <v>27.000919963201465</v>
      </c>
      <c r="W880">
        <f t="shared" si="421"/>
        <v>0.61437769780124263</v>
      </c>
      <c r="X880">
        <f t="shared" si="422"/>
        <v>0.64282369876374956</v>
      </c>
      <c r="Y880">
        <f t="shared" si="434"/>
        <v>0.54819754468059345</v>
      </c>
      <c r="Z880">
        <f t="shared" si="435"/>
        <v>0.69330872021047774</v>
      </c>
      <c r="AA880" s="8">
        <f t="shared" si="436"/>
        <v>44.155841994779784</v>
      </c>
      <c r="AB880">
        <f t="shared" si="418"/>
        <v>54.198</v>
      </c>
      <c r="AC880">
        <f t="shared" si="419"/>
        <v>52.185000000000002</v>
      </c>
      <c r="AD880">
        <f t="shared" si="429"/>
        <v>48.087431693988933</v>
      </c>
      <c r="AE880" s="8">
        <f t="shared" si="432"/>
        <v>62.580978864930103</v>
      </c>
      <c r="AF880">
        <f t="shared" si="411"/>
        <v>0.85099999999999909</v>
      </c>
      <c r="AG880">
        <f t="shared" si="412"/>
        <v>0.65800000000000125</v>
      </c>
      <c r="AH880">
        <f t="shared" si="430"/>
        <v>0.88364285714285729</v>
      </c>
      <c r="AI880" s="8">
        <f t="shared" si="431"/>
        <v>0.56742857142857217</v>
      </c>
      <c r="AJ880">
        <f t="shared" si="420"/>
        <v>94.171110678029166</v>
      </c>
      <c r="AK880" s="8">
        <f t="shared" si="433"/>
        <v>90.928219515533044</v>
      </c>
      <c r="AL880">
        <v>0.72707907207244193</v>
      </c>
    </row>
    <row r="881" spans="1:38" x14ac:dyDescent="0.35">
      <c r="A881" s="15">
        <v>37428</v>
      </c>
      <c r="B881">
        <v>53.966000000000001</v>
      </c>
      <c r="C881">
        <v>52.494999999999997</v>
      </c>
      <c r="D881">
        <v>54.390999999999998</v>
      </c>
      <c r="E881">
        <f t="shared" si="406"/>
        <v>53.617333333333335</v>
      </c>
      <c r="F881">
        <f t="shared" si="413"/>
        <v>0.40000000000000568</v>
      </c>
      <c r="G881">
        <f t="shared" si="407"/>
        <v>1</v>
      </c>
      <c r="H881" s="6">
        <v>75.3</v>
      </c>
      <c r="I881">
        <f t="shared" si="408"/>
        <v>4037.3852000000002</v>
      </c>
      <c r="J881">
        <f t="shared" si="409"/>
        <v>4037.3852000000002</v>
      </c>
      <c r="K881">
        <f t="shared" si="410"/>
        <v>0</v>
      </c>
      <c r="L881">
        <f t="shared" si="425"/>
        <v>16984.986033333334</v>
      </c>
      <c r="M881">
        <f t="shared" si="426"/>
        <v>43746.751233333336</v>
      </c>
      <c r="N881">
        <f t="shared" si="427"/>
        <v>0.38825708320007613</v>
      </c>
      <c r="O881" s="8">
        <f t="shared" si="428"/>
        <v>27.967232287056177</v>
      </c>
      <c r="P881">
        <f t="shared" si="414"/>
        <v>0.81300000000000239</v>
      </c>
      <c r="Q881">
        <f t="shared" si="415"/>
        <v>1</v>
      </c>
      <c r="R881">
        <f t="shared" si="416"/>
        <v>0.81300000000000239</v>
      </c>
      <c r="S881">
        <f t="shared" si="417"/>
        <v>0</v>
      </c>
      <c r="T881">
        <f t="shared" si="423"/>
        <v>0.30964285714285722</v>
      </c>
      <c r="U881">
        <f t="shared" si="423"/>
        <v>0.67464285714285721</v>
      </c>
      <c r="V881" s="8">
        <f t="shared" si="424"/>
        <v>31.458635703918727</v>
      </c>
      <c r="W881">
        <f t="shared" si="421"/>
        <v>0.62762222359916109</v>
      </c>
      <c r="X881">
        <f t="shared" si="422"/>
        <v>0.65690957696451102</v>
      </c>
      <c r="Y881">
        <f t="shared" si="434"/>
        <v>0.55313937867526575</v>
      </c>
      <c r="Z881">
        <f t="shared" si="435"/>
        <v>0.6957211457602579</v>
      </c>
      <c r="AA881" s="8">
        <f t="shared" si="436"/>
        <v>44.291525582913351</v>
      </c>
      <c r="AB881">
        <f t="shared" si="418"/>
        <v>54.198</v>
      </c>
      <c r="AC881">
        <f t="shared" si="419"/>
        <v>53.152999999999999</v>
      </c>
      <c r="AD881">
        <f t="shared" si="429"/>
        <v>77.799043062201051</v>
      </c>
      <c r="AE881" s="8">
        <f t="shared" si="432"/>
        <v>63.753845617521129</v>
      </c>
      <c r="AF881">
        <f t="shared" si="411"/>
        <v>0.42499999999999716</v>
      </c>
      <c r="AG881">
        <f t="shared" si="412"/>
        <v>1.4710000000000036</v>
      </c>
      <c r="AH881">
        <f t="shared" si="430"/>
        <v>0.84214285714285708</v>
      </c>
      <c r="AI881" s="8">
        <f t="shared" si="431"/>
        <v>0.6669285714285722</v>
      </c>
      <c r="AJ881">
        <f t="shared" si="420"/>
        <v>97.07511872211829</v>
      </c>
      <c r="AK881" s="8">
        <f t="shared" si="433"/>
        <v>91.470897318553185</v>
      </c>
      <c r="AL881">
        <v>0.72711555418373519</v>
      </c>
    </row>
    <row r="882" spans="1:38" x14ac:dyDescent="0.35">
      <c r="A882" s="15">
        <v>37431</v>
      </c>
      <c r="B882">
        <v>52.494999999999997</v>
      </c>
      <c r="C882">
        <v>51.914000000000001</v>
      </c>
      <c r="D882">
        <v>55.165999999999997</v>
      </c>
      <c r="E882">
        <f t="shared" si="406"/>
        <v>53.191666666666663</v>
      </c>
      <c r="F882">
        <f t="shared" si="413"/>
        <v>-0.42566666666667174</v>
      </c>
      <c r="G882">
        <f t="shared" si="407"/>
        <v>-1</v>
      </c>
      <c r="H882" s="6">
        <v>102.1</v>
      </c>
      <c r="I882">
        <f t="shared" si="408"/>
        <v>5430.8691666666664</v>
      </c>
      <c r="J882">
        <f t="shared" si="409"/>
        <v>0</v>
      </c>
      <c r="K882">
        <f t="shared" si="410"/>
        <v>5430.8691666666664</v>
      </c>
      <c r="L882">
        <f t="shared" si="425"/>
        <v>16984.986033333334</v>
      </c>
      <c r="M882">
        <f t="shared" si="426"/>
        <v>44250.641199999998</v>
      </c>
      <c r="N882">
        <f t="shared" si="427"/>
        <v>0.38383593034428926</v>
      </c>
      <c r="O882" s="8">
        <f t="shared" si="428"/>
        <v>27.737098157929282</v>
      </c>
      <c r="P882">
        <f t="shared" si="414"/>
        <v>-1.4710000000000036</v>
      </c>
      <c r="Q882">
        <f t="shared" si="415"/>
        <v>-1</v>
      </c>
      <c r="R882">
        <f t="shared" si="416"/>
        <v>0</v>
      </c>
      <c r="S882">
        <f t="shared" si="417"/>
        <v>1.4710000000000036</v>
      </c>
      <c r="T882">
        <f t="shared" si="423"/>
        <v>0.30964285714285722</v>
      </c>
      <c r="U882">
        <f t="shared" si="423"/>
        <v>0.63035714285714306</v>
      </c>
      <c r="V882" s="8">
        <f t="shared" si="424"/>
        <v>32.940729483282674</v>
      </c>
      <c r="W882">
        <f t="shared" si="421"/>
        <v>0.62762222359916109</v>
      </c>
      <c r="X882">
        <f t="shared" si="422"/>
        <v>0.68155109671681835</v>
      </c>
      <c r="Y882">
        <f t="shared" si="434"/>
        <v>0.55808121266993782</v>
      </c>
      <c r="Z882">
        <f t="shared" si="435"/>
        <v>0.69735073309373186</v>
      </c>
      <c r="AA882" s="8">
        <f t="shared" si="436"/>
        <v>44.453322583763089</v>
      </c>
      <c r="AB882">
        <f t="shared" si="418"/>
        <v>54.198</v>
      </c>
      <c r="AC882">
        <f t="shared" si="419"/>
        <v>52.494999999999997</v>
      </c>
      <c r="AD882">
        <f t="shared" si="429"/>
        <v>0</v>
      </c>
      <c r="AE882" s="8">
        <f t="shared" si="432"/>
        <v>41.962158252063325</v>
      </c>
      <c r="AF882">
        <f t="shared" si="411"/>
        <v>2.6709999999999994</v>
      </c>
      <c r="AG882">
        <f t="shared" si="412"/>
        <v>0.58099999999999596</v>
      </c>
      <c r="AH882">
        <f t="shared" si="430"/>
        <v>0.91121428571428553</v>
      </c>
      <c r="AI882" s="8">
        <f t="shared" si="431"/>
        <v>0.68078571428571466</v>
      </c>
      <c r="AJ882">
        <f t="shared" si="420"/>
        <v>93.196868286967174</v>
      </c>
      <c r="AK882" s="8">
        <f t="shared" si="433"/>
        <v>89.565098701608918</v>
      </c>
      <c r="AL882">
        <v>0.72675360400115097</v>
      </c>
    </row>
    <row r="883" spans="1:38" x14ac:dyDescent="0.35">
      <c r="A883" s="15">
        <v>37432</v>
      </c>
      <c r="B883">
        <v>53.191000000000003</v>
      </c>
      <c r="C883">
        <v>52.843000000000004</v>
      </c>
      <c r="D883">
        <v>53.695</v>
      </c>
      <c r="E883">
        <f t="shared" si="406"/>
        <v>53.243000000000002</v>
      </c>
      <c r="F883">
        <f t="shared" si="413"/>
        <v>5.1333333333339226E-2</v>
      </c>
      <c r="G883">
        <f t="shared" si="407"/>
        <v>1</v>
      </c>
      <c r="H883" s="6">
        <v>81.7</v>
      </c>
      <c r="I883">
        <f t="shared" si="408"/>
        <v>4349.9531000000006</v>
      </c>
      <c r="J883">
        <f t="shared" si="409"/>
        <v>4349.9531000000006</v>
      </c>
      <c r="K883">
        <f t="shared" si="410"/>
        <v>0</v>
      </c>
      <c r="L883">
        <f t="shared" si="425"/>
        <v>21334.939133333333</v>
      </c>
      <c r="M883">
        <f t="shared" si="426"/>
        <v>41080.854800000001</v>
      </c>
      <c r="N883">
        <f t="shared" si="427"/>
        <v>0.51934019477446058</v>
      </c>
      <c r="O883" s="8">
        <f t="shared" si="428"/>
        <v>34.181955862199416</v>
      </c>
      <c r="P883">
        <f t="shared" si="414"/>
        <v>0.69600000000000506</v>
      </c>
      <c r="Q883">
        <f t="shared" si="415"/>
        <v>1</v>
      </c>
      <c r="R883">
        <f t="shared" si="416"/>
        <v>0.69600000000000506</v>
      </c>
      <c r="S883">
        <f t="shared" si="417"/>
        <v>0</v>
      </c>
      <c r="T883">
        <f t="shared" si="423"/>
        <v>0.33171428571428613</v>
      </c>
      <c r="U883">
        <f t="shared" si="423"/>
        <v>0.63035714285714306</v>
      </c>
      <c r="V883" s="8">
        <f t="shared" si="424"/>
        <v>34.479174400475188</v>
      </c>
      <c r="W883">
        <f t="shared" si="421"/>
        <v>0.62512235246834336</v>
      </c>
      <c r="X883">
        <f t="shared" si="422"/>
        <v>0.68155109671681835</v>
      </c>
      <c r="Y883">
        <f t="shared" si="434"/>
        <v>0.5631439865262039</v>
      </c>
      <c r="Z883">
        <f t="shared" si="435"/>
        <v>0.69850079546401111</v>
      </c>
      <c r="AA883" s="8">
        <f t="shared" si="436"/>
        <v>44.635700520859558</v>
      </c>
      <c r="AB883">
        <f t="shared" si="418"/>
        <v>53.966000000000001</v>
      </c>
      <c r="AC883">
        <f t="shared" si="419"/>
        <v>52.494999999999997</v>
      </c>
      <c r="AD883">
        <f t="shared" si="429"/>
        <v>47.314751869476773</v>
      </c>
      <c r="AE883" s="8">
        <f t="shared" si="432"/>
        <v>41.704598310559277</v>
      </c>
      <c r="AF883">
        <f t="shared" si="411"/>
        <v>0.50399999999999778</v>
      </c>
      <c r="AG883">
        <f t="shared" si="412"/>
        <v>0.34799999999999898</v>
      </c>
      <c r="AH883">
        <f t="shared" si="430"/>
        <v>0.91514285714285692</v>
      </c>
      <c r="AI883" s="8">
        <f t="shared" si="431"/>
        <v>0.68464285714285766</v>
      </c>
      <c r="AJ883">
        <f t="shared" si="420"/>
        <v>96.895892157755711</v>
      </c>
      <c r="AK883" s="8">
        <f t="shared" si="433"/>
        <v>90.813016458376012</v>
      </c>
      <c r="AL883">
        <v>0.72730574129578629</v>
      </c>
    </row>
    <row r="884" spans="1:38" x14ac:dyDescent="0.35">
      <c r="A884" s="15">
        <v>37433</v>
      </c>
      <c r="B884">
        <v>51.72</v>
      </c>
      <c r="C884">
        <v>49.707000000000001</v>
      </c>
      <c r="D884">
        <v>52.34</v>
      </c>
      <c r="E884">
        <f t="shared" si="406"/>
        <v>51.255666666666663</v>
      </c>
      <c r="F884">
        <f t="shared" si="413"/>
        <v>-1.9873333333333392</v>
      </c>
      <c r="G884">
        <f t="shared" si="407"/>
        <v>-1</v>
      </c>
      <c r="H884" s="6">
        <v>245.9</v>
      </c>
      <c r="I884">
        <f t="shared" si="408"/>
        <v>12603.768433333333</v>
      </c>
      <c r="J884">
        <f t="shared" si="409"/>
        <v>0</v>
      </c>
      <c r="K884">
        <f t="shared" si="410"/>
        <v>12603.768433333333</v>
      </c>
      <c r="L884">
        <f t="shared" si="425"/>
        <v>17668.645333333334</v>
      </c>
      <c r="M884">
        <f t="shared" si="426"/>
        <v>53684.623233333332</v>
      </c>
      <c r="N884">
        <f t="shared" si="427"/>
        <v>0.3291192946728681</v>
      </c>
      <c r="O884" s="8">
        <f t="shared" si="428"/>
        <v>24.762208779300963</v>
      </c>
      <c r="P884">
        <f t="shared" si="414"/>
        <v>-1.4710000000000036</v>
      </c>
      <c r="Q884">
        <f t="shared" si="415"/>
        <v>-1</v>
      </c>
      <c r="R884">
        <f t="shared" si="416"/>
        <v>0</v>
      </c>
      <c r="S884">
        <f t="shared" si="417"/>
        <v>1.4710000000000036</v>
      </c>
      <c r="T884">
        <f t="shared" si="423"/>
        <v>0.30407142857142894</v>
      </c>
      <c r="U884">
        <f t="shared" si="423"/>
        <v>0.73542857142857188</v>
      </c>
      <c r="V884" s="8">
        <f t="shared" si="424"/>
        <v>29.251700680272123</v>
      </c>
      <c r="W884">
        <f t="shared" si="421"/>
        <v>0.62512235246834336</v>
      </c>
      <c r="X884">
        <f t="shared" si="422"/>
        <v>0.65553157134164208</v>
      </c>
      <c r="Y884">
        <f t="shared" si="434"/>
        <v>0.5687252529181499</v>
      </c>
      <c r="Z884">
        <f t="shared" si="435"/>
        <v>0.69708325548032446</v>
      </c>
      <c r="AA884" s="8">
        <f t="shared" si="436"/>
        <v>44.929801715246192</v>
      </c>
      <c r="AB884">
        <f t="shared" si="418"/>
        <v>53.966000000000001</v>
      </c>
      <c r="AC884">
        <f t="shared" si="419"/>
        <v>51.72</v>
      </c>
      <c r="AD884">
        <f t="shared" si="429"/>
        <v>0</v>
      </c>
      <c r="AE884" s="8">
        <f t="shared" si="432"/>
        <v>15.771583956492258</v>
      </c>
      <c r="AF884">
        <f t="shared" si="411"/>
        <v>0.62000000000000455</v>
      </c>
      <c r="AG884">
        <f t="shared" si="412"/>
        <v>2.0129999999999981</v>
      </c>
      <c r="AH884">
        <f t="shared" si="430"/>
        <v>0.90135714285714286</v>
      </c>
      <c r="AI884" s="8">
        <f t="shared" si="431"/>
        <v>0.80471428571428605</v>
      </c>
      <c r="AJ884">
        <f t="shared" si="420"/>
        <v>96.600672394471417</v>
      </c>
      <c r="AK884" s="8">
        <f t="shared" si="433"/>
        <v>90.087265506610223</v>
      </c>
      <c r="AL884">
        <v>0.7284682458509274</v>
      </c>
    </row>
    <row r="885" spans="1:38" x14ac:dyDescent="0.35">
      <c r="A885" s="15">
        <v>37434</v>
      </c>
      <c r="B885">
        <v>52.726999999999997</v>
      </c>
      <c r="C885">
        <v>51.875</v>
      </c>
      <c r="D885">
        <v>53.563000000000002</v>
      </c>
      <c r="E885">
        <f t="shared" si="406"/>
        <v>52.721666666666671</v>
      </c>
      <c r="F885">
        <f t="shared" si="413"/>
        <v>1.4660000000000082</v>
      </c>
      <c r="G885">
        <f t="shared" si="407"/>
        <v>1</v>
      </c>
      <c r="H885" s="6">
        <v>124.8</v>
      </c>
      <c r="I885">
        <f t="shared" si="408"/>
        <v>6579.6640000000007</v>
      </c>
      <c r="J885">
        <f t="shared" si="409"/>
        <v>6579.6640000000007</v>
      </c>
      <c r="K885">
        <f t="shared" si="410"/>
        <v>0</v>
      </c>
      <c r="L885">
        <f t="shared" si="425"/>
        <v>24248.309333333335</v>
      </c>
      <c r="M885">
        <f t="shared" si="426"/>
        <v>47820.195533333332</v>
      </c>
      <c r="N885">
        <f t="shared" si="427"/>
        <v>0.5070725676232527</v>
      </c>
      <c r="O885" s="8">
        <f t="shared" si="428"/>
        <v>33.646194517556495</v>
      </c>
      <c r="P885">
        <f t="shared" si="414"/>
        <v>1.0069999999999979</v>
      </c>
      <c r="Q885">
        <f t="shared" si="415"/>
        <v>1</v>
      </c>
      <c r="R885">
        <f t="shared" si="416"/>
        <v>1.0069999999999979</v>
      </c>
      <c r="S885">
        <f t="shared" si="417"/>
        <v>0</v>
      </c>
      <c r="T885">
        <f t="shared" si="423"/>
        <v>0.37600000000000022</v>
      </c>
      <c r="U885">
        <f t="shared" si="423"/>
        <v>0.64142857142857168</v>
      </c>
      <c r="V885" s="8">
        <f t="shared" si="424"/>
        <v>36.955911260881784</v>
      </c>
      <c r="W885">
        <f t="shared" si="421"/>
        <v>0.64293726149774677</v>
      </c>
      <c r="X885">
        <f t="shared" si="422"/>
        <v>0.81240185206015469</v>
      </c>
      <c r="Y885">
        <f t="shared" si="434"/>
        <v>0.57557901281219603</v>
      </c>
      <c r="Z885">
        <f t="shared" si="435"/>
        <v>0.70367015877886663</v>
      </c>
      <c r="AA885" s="8">
        <f t="shared" si="436"/>
        <v>44.993502876091071</v>
      </c>
      <c r="AB885">
        <f t="shared" si="418"/>
        <v>53.966000000000001</v>
      </c>
      <c r="AC885">
        <f t="shared" si="419"/>
        <v>51.72</v>
      </c>
      <c r="AD885">
        <f t="shared" si="429"/>
        <v>44.835262689225154</v>
      </c>
      <c r="AE885" s="8">
        <f t="shared" si="432"/>
        <v>30.71667151956731</v>
      </c>
      <c r="AF885">
        <f t="shared" si="411"/>
        <v>0.83600000000000563</v>
      </c>
      <c r="AG885">
        <f t="shared" si="412"/>
        <v>0.85199999999999676</v>
      </c>
      <c r="AH885">
        <f t="shared" si="430"/>
        <v>0.91407142857142887</v>
      </c>
      <c r="AI885" s="8">
        <f t="shared" si="431"/>
        <v>0.81857142857142862</v>
      </c>
      <c r="AJ885">
        <f t="shared" si="420"/>
        <v>101.03861262814983</v>
      </c>
      <c r="AK885" s="8">
        <f t="shared" si="433"/>
        <v>89.136645647727079</v>
      </c>
      <c r="AL885">
        <v>0.73139531820234938</v>
      </c>
    </row>
    <row r="886" spans="1:38" x14ac:dyDescent="0.35">
      <c r="A886" s="15">
        <v>37435</v>
      </c>
      <c r="B886">
        <v>54.469000000000001</v>
      </c>
      <c r="C886">
        <v>53.655999999999999</v>
      </c>
      <c r="D886">
        <v>54.585000000000001</v>
      </c>
      <c r="E886">
        <f t="shared" si="406"/>
        <v>54.236666666666672</v>
      </c>
      <c r="F886">
        <f t="shared" si="413"/>
        <v>1.5150000000000006</v>
      </c>
      <c r="G886">
        <f t="shared" si="407"/>
        <v>1</v>
      </c>
      <c r="H886" s="6">
        <v>91.3</v>
      </c>
      <c r="I886">
        <f t="shared" si="408"/>
        <v>4951.8076666666666</v>
      </c>
      <c r="J886">
        <f t="shared" si="409"/>
        <v>4951.8076666666666</v>
      </c>
      <c r="K886">
        <f t="shared" si="410"/>
        <v>0</v>
      </c>
      <c r="L886">
        <f t="shared" si="425"/>
        <v>29200.117000000002</v>
      </c>
      <c r="M886">
        <f t="shared" si="426"/>
        <v>43747.763533333331</v>
      </c>
      <c r="N886">
        <f t="shared" si="427"/>
        <v>0.66746536603525253</v>
      </c>
      <c r="O886" s="8">
        <f t="shared" si="428"/>
        <v>40.028739404782421</v>
      </c>
      <c r="P886">
        <f t="shared" si="414"/>
        <v>1.7420000000000044</v>
      </c>
      <c r="Q886">
        <f t="shared" si="415"/>
        <v>1</v>
      </c>
      <c r="R886">
        <f t="shared" si="416"/>
        <v>1.7420000000000044</v>
      </c>
      <c r="S886">
        <f t="shared" si="417"/>
        <v>0</v>
      </c>
      <c r="T886">
        <f t="shared" si="423"/>
        <v>0.500428571428572</v>
      </c>
      <c r="U886">
        <f t="shared" si="423"/>
        <v>0.58064285714285746</v>
      </c>
      <c r="V886" s="8">
        <f t="shared" si="424"/>
        <v>46.290056161215738</v>
      </c>
      <c r="W886">
        <f t="shared" si="421"/>
        <v>0.73586826266662753</v>
      </c>
      <c r="X886">
        <f t="shared" si="422"/>
        <v>0.79354756049604958</v>
      </c>
      <c r="Y886">
        <f t="shared" si="434"/>
        <v>0.58901019400346077</v>
      </c>
      <c r="Z886">
        <f t="shared" si="435"/>
        <v>0.7082461108704482</v>
      </c>
      <c r="AA886" s="8">
        <f t="shared" si="436"/>
        <v>45.404303821110467</v>
      </c>
      <c r="AB886">
        <f t="shared" si="418"/>
        <v>54.469000000000001</v>
      </c>
      <c r="AC886">
        <f t="shared" si="419"/>
        <v>51.72</v>
      </c>
      <c r="AD886">
        <f t="shared" si="429"/>
        <v>100</v>
      </c>
      <c r="AE886" s="8">
        <f t="shared" si="432"/>
        <v>48.278420896408385</v>
      </c>
      <c r="AF886">
        <f t="shared" si="411"/>
        <v>0.11599999999999966</v>
      </c>
      <c r="AG886">
        <f t="shared" si="412"/>
        <v>0.81300000000000239</v>
      </c>
      <c r="AH886">
        <f t="shared" si="430"/>
        <v>0.82285714285714306</v>
      </c>
      <c r="AI886" s="8">
        <f t="shared" si="431"/>
        <v>0.8517142857142862</v>
      </c>
      <c r="AJ886">
        <f t="shared" si="420"/>
        <v>100.71558004511667</v>
      </c>
      <c r="AK886" s="8">
        <f t="shared" si="433"/>
        <v>92.201570857877996</v>
      </c>
      <c r="AL886">
        <v>0.73100437591755374</v>
      </c>
    </row>
    <row r="887" spans="1:38" x14ac:dyDescent="0.35">
      <c r="A887" s="15">
        <v>37438</v>
      </c>
      <c r="B887">
        <v>54.585000000000001</v>
      </c>
      <c r="C887">
        <v>53.695</v>
      </c>
      <c r="D887">
        <v>55.893999999999998</v>
      </c>
      <c r="E887">
        <f t="shared" si="406"/>
        <v>54.724666666666671</v>
      </c>
      <c r="F887">
        <f t="shared" si="413"/>
        <v>0.48799999999999955</v>
      </c>
      <c r="G887">
        <f t="shared" si="407"/>
        <v>1</v>
      </c>
      <c r="H887" s="6">
        <v>65.900000000000006</v>
      </c>
      <c r="I887">
        <f t="shared" si="408"/>
        <v>3606.3555333333338</v>
      </c>
      <c r="J887">
        <f t="shared" si="409"/>
        <v>3606.3555333333338</v>
      </c>
      <c r="K887">
        <f t="shared" si="410"/>
        <v>0</v>
      </c>
      <c r="L887">
        <f t="shared" si="425"/>
        <v>30605.090400000005</v>
      </c>
      <c r="M887">
        <f t="shared" si="426"/>
        <v>43747.763533333331</v>
      </c>
      <c r="N887">
        <f t="shared" si="427"/>
        <v>0.69958068546019847</v>
      </c>
      <c r="O887" s="8">
        <f t="shared" si="428"/>
        <v>41.161957854961841</v>
      </c>
      <c r="P887">
        <f t="shared" si="414"/>
        <v>0.11599999999999966</v>
      </c>
      <c r="Q887">
        <f t="shared" si="415"/>
        <v>1</v>
      </c>
      <c r="R887">
        <f t="shared" si="416"/>
        <v>0.11599999999999966</v>
      </c>
      <c r="S887">
        <f t="shared" si="417"/>
        <v>0</v>
      </c>
      <c r="T887">
        <f t="shared" si="423"/>
        <v>0.45621428571428624</v>
      </c>
      <c r="U887">
        <f t="shared" si="423"/>
        <v>0.58064285714285746</v>
      </c>
      <c r="V887" s="8">
        <f t="shared" si="424"/>
        <v>43.999724441995049</v>
      </c>
      <c r="W887">
        <f t="shared" si="421"/>
        <v>0.59674114991342908</v>
      </c>
      <c r="X887">
        <f t="shared" si="422"/>
        <v>0.79354756049604958</v>
      </c>
      <c r="Y887">
        <f t="shared" si="434"/>
        <v>0.59166981761261461</v>
      </c>
      <c r="Z887">
        <f t="shared" si="435"/>
        <v>0.71154359185122085</v>
      </c>
      <c r="AA887" s="8">
        <f t="shared" si="436"/>
        <v>45.400838674307217</v>
      </c>
      <c r="AB887">
        <f t="shared" si="418"/>
        <v>54.585000000000001</v>
      </c>
      <c r="AC887">
        <f t="shared" si="419"/>
        <v>51.72</v>
      </c>
      <c r="AD887">
        <f t="shared" si="429"/>
        <v>100</v>
      </c>
      <c r="AE887" s="8">
        <f t="shared" si="432"/>
        <v>81.61175422974172</v>
      </c>
      <c r="AF887">
        <f t="shared" si="411"/>
        <v>1.3089999999999975</v>
      </c>
      <c r="AG887">
        <f t="shared" si="412"/>
        <v>0.89000000000000057</v>
      </c>
      <c r="AH887">
        <f t="shared" si="430"/>
        <v>0.86657142857142844</v>
      </c>
      <c r="AI887" s="8">
        <f t="shared" si="431"/>
        <v>0.86000000000000043</v>
      </c>
      <c r="AJ887">
        <f t="shared" si="420"/>
        <v>100.71404848887413</v>
      </c>
      <c r="AK887" s="8">
        <f t="shared" si="433"/>
        <v>95.788365359305089</v>
      </c>
      <c r="AL887">
        <v>0.74263979661559876</v>
      </c>
    </row>
    <row r="888" spans="1:38" x14ac:dyDescent="0.35">
      <c r="A888" s="15">
        <v>37439</v>
      </c>
      <c r="B888">
        <v>52.185000000000002</v>
      </c>
      <c r="C888">
        <v>52.185000000000002</v>
      </c>
      <c r="D888">
        <v>54.274999999999999</v>
      </c>
      <c r="E888">
        <f t="shared" si="406"/>
        <v>52.881666666666668</v>
      </c>
      <c r="F888">
        <f t="shared" si="413"/>
        <v>-1.8430000000000035</v>
      </c>
      <c r="G888">
        <f t="shared" si="407"/>
        <v>-1</v>
      </c>
      <c r="H888" s="6">
        <v>86.7</v>
      </c>
      <c r="I888">
        <f t="shared" si="408"/>
        <v>4584.8405000000002</v>
      </c>
      <c r="J888">
        <f t="shared" si="409"/>
        <v>0</v>
      </c>
      <c r="K888">
        <f t="shared" si="410"/>
        <v>4584.8405000000002</v>
      </c>
      <c r="L888">
        <f t="shared" si="425"/>
        <v>30605.090400000005</v>
      </c>
      <c r="M888">
        <f t="shared" si="426"/>
        <v>44055.244933333335</v>
      </c>
      <c r="N888">
        <f t="shared" si="427"/>
        <v>0.69469799671556032</v>
      </c>
      <c r="O888" s="8">
        <f t="shared" si="428"/>
        <v>40.992436296138443</v>
      </c>
      <c r="P888">
        <f t="shared" si="414"/>
        <v>-2.3999999999999986</v>
      </c>
      <c r="Q888">
        <f t="shared" si="415"/>
        <v>-1</v>
      </c>
      <c r="R888">
        <f t="shared" si="416"/>
        <v>0</v>
      </c>
      <c r="S888">
        <f t="shared" si="417"/>
        <v>2.3999999999999986</v>
      </c>
      <c r="T888">
        <f t="shared" si="423"/>
        <v>0.45621428571428624</v>
      </c>
      <c r="U888">
        <f t="shared" si="423"/>
        <v>0.64978571428571485</v>
      </c>
      <c r="V888" s="8">
        <f t="shared" si="424"/>
        <v>41.249031258072854</v>
      </c>
      <c r="W888">
        <f t="shared" si="421"/>
        <v>0.60500380164094958</v>
      </c>
      <c r="X888">
        <f t="shared" si="422"/>
        <v>0.79354756049604958</v>
      </c>
      <c r="Y888">
        <f t="shared" si="434"/>
        <v>0.59491963063087694</v>
      </c>
      <c r="Z888">
        <f t="shared" si="435"/>
        <v>0.71461685486823978</v>
      </c>
      <c r="AA888" s="8">
        <f t="shared" si="436"/>
        <v>45.429786586215606</v>
      </c>
      <c r="AB888">
        <f t="shared" si="418"/>
        <v>54.585000000000001</v>
      </c>
      <c r="AC888">
        <f t="shared" si="419"/>
        <v>51.72</v>
      </c>
      <c r="AD888">
        <f t="shared" si="429"/>
        <v>16.230366492146704</v>
      </c>
      <c r="AE888" s="8">
        <f t="shared" si="432"/>
        <v>72.076788830715572</v>
      </c>
      <c r="AF888">
        <f t="shared" si="411"/>
        <v>2.0899999999999963</v>
      </c>
      <c r="AG888">
        <f t="shared" si="412"/>
        <v>0</v>
      </c>
      <c r="AH888">
        <f t="shared" si="430"/>
        <v>0.94399999999999962</v>
      </c>
      <c r="AI888" s="8">
        <f t="shared" si="431"/>
        <v>0.82128571428571462</v>
      </c>
      <c r="AJ888">
        <f t="shared" si="420"/>
        <v>97.540232892843136</v>
      </c>
      <c r="AK888" s="8">
        <f t="shared" si="433"/>
        <v>90.959004392386532</v>
      </c>
      <c r="AL888">
        <v>0.74084182483896144</v>
      </c>
    </row>
    <row r="889" spans="1:38" x14ac:dyDescent="0.35">
      <c r="A889" s="15">
        <v>37440</v>
      </c>
      <c r="B889">
        <v>52.301000000000002</v>
      </c>
      <c r="C889">
        <v>51.271000000000001</v>
      </c>
      <c r="D889">
        <v>53.500999999999998</v>
      </c>
      <c r="E889">
        <f t="shared" si="406"/>
        <v>52.357666666666667</v>
      </c>
      <c r="F889">
        <f t="shared" si="413"/>
        <v>-0.52400000000000091</v>
      </c>
      <c r="G889">
        <f t="shared" si="407"/>
        <v>-1</v>
      </c>
      <c r="H889" s="6">
        <v>96.8</v>
      </c>
      <c r="I889">
        <f t="shared" si="408"/>
        <v>5068.2221333333327</v>
      </c>
      <c r="J889">
        <f t="shared" si="409"/>
        <v>0</v>
      </c>
      <c r="K889">
        <f t="shared" si="410"/>
        <v>5068.2221333333327</v>
      </c>
      <c r="L889">
        <f t="shared" si="425"/>
        <v>30605.090400000005</v>
      </c>
      <c r="M889">
        <f t="shared" si="426"/>
        <v>42128.761399999988</v>
      </c>
      <c r="N889">
        <f t="shared" si="427"/>
        <v>0.72646546879016516</v>
      </c>
      <c r="O889" s="8">
        <f t="shared" si="428"/>
        <v>42.0781928120023</v>
      </c>
      <c r="P889">
        <f t="shared" si="414"/>
        <v>0.11599999999999966</v>
      </c>
      <c r="Q889">
        <f t="shared" si="415"/>
        <v>1</v>
      </c>
      <c r="R889">
        <f t="shared" si="416"/>
        <v>0.11599999999999966</v>
      </c>
      <c r="S889">
        <f t="shared" si="417"/>
        <v>0</v>
      </c>
      <c r="T889">
        <f t="shared" si="423"/>
        <v>0.46450000000000052</v>
      </c>
      <c r="U889">
        <f t="shared" si="423"/>
        <v>0.55300000000000027</v>
      </c>
      <c r="V889" s="8">
        <f t="shared" si="424"/>
        <v>45.651105651105667</v>
      </c>
      <c r="W889">
        <f t="shared" si="421"/>
        <v>0.59674114991342897</v>
      </c>
      <c r="X889">
        <f t="shared" si="422"/>
        <v>0.80199318207985082</v>
      </c>
      <c r="Y889">
        <f t="shared" si="434"/>
        <v>0.59757925424003067</v>
      </c>
      <c r="Z889">
        <f t="shared" si="435"/>
        <v>0.71723361273781205</v>
      </c>
      <c r="AA889" s="8">
        <f t="shared" si="436"/>
        <v>45.449757090801356</v>
      </c>
      <c r="AB889">
        <f t="shared" si="418"/>
        <v>54.585000000000001</v>
      </c>
      <c r="AC889">
        <f t="shared" si="419"/>
        <v>52.185000000000002</v>
      </c>
      <c r="AD889">
        <f t="shared" si="429"/>
        <v>4.8333333333333224</v>
      </c>
      <c r="AE889" s="8">
        <f t="shared" si="432"/>
        <v>40.354566608493343</v>
      </c>
      <c r="AF889">
        <f t="shared" si="411"/>
        <v>1.1999999999999957</v>
      </c>
      <c r="AG889">
        <f t="shared" si="412"/>
        <v>1.0300000000000011</v>
      </c>
      <c r="AH889">
        <f t="shared" si="430"/>
        <v>0.9024999999999993</v>
      </c>
      <c r="AI889" s="8">
        <f t="shared" si="431"/>
        <v>0.84228571428571486</v>
      </c>
      <c r="AJ889">
        <f t="shared" si="420"/>
        <v>98.397080127180033</v>
      </c>
      <c r="AK889" s="8">
        <f t="shared" si="433"/>
        <v>90.550390415346527</v>
      </c>
      <c r="AL889">
        <v>0.7419637823992512</v>
      </c>
    </row>
    <row r="890" spans="1:38" x14ac:dyDescent="0.35">
      <c r="A890" s="15">
        <v>37441</v>
      </c>
      <c r="B890">
        <v>53.718000000000004</v>
      </c>
      <c r="C890">
        <v>52.843000000000004</v>
      </c>
      <c r="D890">
        <v>53.927</v>
      </c>
      <c r="E890">
        <f t="shared" si="406"/>
        <v>53.496000000000002</v>
      </c>
      <c r="F890">
        <f t="shared" si="413"/>
        <v>1.1383333333333354</v>
      </c>
      <c r="G890">
        <f t="shared" si="407"/>
        <v>1</v>
      </c>
      <c r="H890" s="6">
        <v>57</v>
      </c>
      <c r="I890">
        <f t="shared" si="408"/>
        <v>3049.2719999999999</v>
      </c>
      <c r="J890">
        <f t="shared" si="409"/>
        <v>3049.2719999999999</v>
      </c>
      <c r="K890">
        <f t="shared" si="410"/>
        <v>0</v>
      </c>
      <c r="L890">
        <f t="shared" si="425"/>
        <v>33654.362400000005</v>
      </c>
      <c r="M890">
        <f t="shared" si="426"/>
        <v>34591.418333333335</v>
      </c>
      <c r="N890">
        <f t="shared" si="427"/>
        <v>0.97291073975910514</v>
      </c>
      <c r="O890" s="8">
        <f t="shared" si="428"/>
        <v>49.313469694928969</v>
      </c>
      <c r="P890">
        <f t="shared" si="414"/>
        <v>1.4170000000000016</v>
      </c>
      <c r="Q890">
        <f t="shared" si="415"/>
        <v>1</v>
      </c>
      <c r="R890">
        <f t="shared" si="416"/>
        <v>1.4170000000000016</v>
      </c>
      <c r="S890">
        <f t="shared" si="417"/>
        <v>0</v>
      </c>
      <c r="T890">
        <f t="shared" si="423"/>
        <v>0.56571428571428639</v>
      </c>
      <c r="U890">
        <f t="shared" si="423"/>
        <v>0.45621428571428624</v>
      </c>
      <c r="V890" s="8">
        <f t="shared" si="424"/>
        <v>55.357517299224156</v>
      </c>
      <c r="W890">
        <f t="shared" si="421"/>
        <v>0.64459583375080098</v>
      </c>
      <c r="X890">
        <f t="shared" si="422"/>
        <v>0.80222903405257273</v>
      </c>
      <c r="Y890">
        <f t="shared" si="434"/>
        <v>0.62499468578209549</v>
      </c>
      <c r="Z890">
        <f t="shared" si="435"/>
        <v>0.72168848366737104</v>
      </c>
      <c r="AA890" s="8">
        <f t="shared" si="436"/>
        <v>46.409927736573529</v>
      </c>
      <c r="AB890">
        <f t="shared" si="418"/>
        <v>54.585000000000001</v>
      </c>
      <c r="AC890">
        <f t="shared" si="419"/>
        <v>52.185000000000002</v>
      </c>
      <c r="AD890">
        <f t="shared" si="429"/>
        <v>63.875000000000092</v>
      </c>
      <c r="AE890" s="8">
        <f t="shared" si="432"/>
        <v>28.312899941826704</v>
      </c>
      <c r="AF890">
        <f t="shared" si="411"/>
        <v>0.20899999999999608</v>
      </c>
      <c r="AG890">
        <f t="shared" si="412"/>
        <v>0.875</v>
      </c>
      <c r="AH890">
        <f t="shared" si="430"/>
        <v>0.85107142857142803</v>
      </c>
      <c r="AI890" s="8">
        <f t="shared" si="431"/>
        <v>0.84114285714285741</v>
      </c>
      <c r="AJ890">
        <f t="shared" si="420"/>
        <v>99.540451395322975</v>
      </c>
      <c r="AK890" s="8">
        <f t="shared" si="433"/>
        <v>95.172120546391952</v>
      </c>
      <c r="AL890">
        <v>0.74412305627153574</v>
      </c>
    </row>
    <row r="891" spans="1:38" x14ac:dyDescent="0.35">
      <c r="A891" s="15">
        <v>37442</v>
      </c>
      <c r="B891">
        <v>55.63</v>
      </c>
      <c r="C891">
        <v>53.811</v>
      </c>
      <c r="D891">
        <v>56.017000000000003</v>
      </c>
      <c r="E891">
        <f t="shared" si="406"/>
        <v>55.152666666666669</v>
      </c>
      <c r="F891">
        <f t="shared" si="413"/>
        <v>1.6566666666666663</v>
      </c>
      <c r="G891">
        <f t="shared" si="407"/>
        <v>1</v>
      </c>
      <c r="H891" s="6">
        <v>106</v>
      </c>
      <c r="I891">
        <f t="shared" si="408"/>
        <v>5846.1826666666666</v>
      </c>
      <c r="J891">
        <f t="shared" si="409"/>
        <v>5846.1826666666666</v>
      </c>
      <c r="K891">
        <f t="shared" si="410"/>
        <v>0</v>
      </c>
      <c r="L891">
        <f t="shared" si="425"/>
        <v>35336.472566666671</v>
      </c>
      <c r="M891">
        <f t="shared" si="426"/>
        <v>34591.418333333335</v>
      </c>
      <c r="N891">
        <f t="shared" si="427"/>
        <v>1.0215387014823667</v>
      </c>
      <c r="O891" s="8">
        <f t="shared" si="428"/>
        <v>50.532730376781132</v>
      </c>
      <c r="P891">
        <f t="shared" si="414"/>
        <v>1.911999999999999</v>
      </c>
      <c r="Q891">
        <f t="shared" si="415"/>
        <v>1</v>
      </c>
      <c r="R891">
        <f t="shared" si="416"/>
        <v>1.911999999999999</v>
      </c>
      <c r="S891">
        <f t="shared" si="417"/>
        <v>0</v>
      </c>
      <c r="T891">
        <f t="shared" si="423"/>
        <v>0.566785714285715</v>
      </c>
      <c r="U891">
        <f t="shared" si="423"/>
        <v>0.45621428571428624</v>
      </c>
      <c r="V891" s="8">
        <f t="shared" si="424"/>
        <v>55.404273146208631</v>
      </c>
      <c r="W891">
        <f t="shared" si="421"/>
        <v>0.76848844421298224</v>
      </c>
      <c r="X891">
        <f t="shared" si="422"/>
        <v>0.8161625262352894</v>
      </c>
      <c r="Y891">
        <f t="shared" si="434"/>
        <v>0.6367770882386069</v>
      </c>
      <c r="Z891">
        <f t="shared" si="435"/>
        <v>0.72824827096236844</v>
      </c>
      <c r="AA891" s="8">
        <f t="shared" si="436"/>
        <v>46.649469472958927</v>
      </c>
      <c r="AB891">
        <f t="shared" si="418"/>
        <v>55.63</v>
      </c>
      <c r="AC891">
        <f t="shared" si="419"/>
        <v>52.185000000000002</v>
      </c>
      <c r="AD891">
        <f t="shared" si="429"/>
        <v>100</v>
      </c>
      <c r="AE891" s="8">
        <f t="shared" si="432"/>
        <v>56.236111111111143</v>
      </c>
      <c r="AF891">
        <f t="shared" si="411"/>
        <v>0.38700000000000045</v>
      </c>
      <c r="AG891">
        <f t="shared" si="412"/>
        <v>1.8190000000000026</v>
      </c>
      <c r="AH891">
        <f t="shared" si="430"/>
        <v>0.87042857142857089</v>
      </c>
      <c r="AI891" s="8">
        <f t="shared" si="431"/>
        <v>0.85771428571428587</v>
      </c>
      <c r="AJ891">
        <f t="shared" si="420"/>
        <v>105.97199733307936</v>
      </c>
      <c r="AK891" s="8">
        <f t="shared" si="433"/>
        <v>100.06835515901568</v>
      </c>
      <c r="AL891">
        <v>0.74313235141150213</v>
      </c>
    </row>
    <row r="892" spans="1:38" x14ac:dyDescent="0.35">
      <c r="A892" s="15">
        <v>37445</v>
      </c>
      <c r="B892">
        <v>56.002000000000002</v>
      </c>
      <c r="C892">
        <v>55.204000000000001</v>
      </c>
      <c r="D892">
        <v>56.908000000000001</v>
      </c>
      <c r="E892">
        <f t="shared" si="406"/>
        <v>56.038000000000004</v>
      </c>
      <c r="F892">
        <f t="shared" si="413"/>
        <v>0.8853333333333353</v>
      </c>
      <c r="G892">
        <f t="shared" si="407"/>
        <v>1</v>
      </c>
      <c r="H892" s="6">
        <v>103.3</v>
      </c>
      <c r="I892">
        <f t="shared" si="408"/>
        <v>5788.7254000000003</v>
      </c>
      <c r="J892">
        <f t="shared" si="409"/>
        <v>5788.7254000000003</v>
      </c>
      <c r="K892">
        <f t="shared" si="410"/>
        <v>0</v>
      </c>
      <c r="L892">
        <f t="shared" si="425"/>
        <v>38209.34556666667</v>
      </c>
      <c r="M892">
        <f t="shared" si="426"/>
        <v>34591.418333333335</v>
      </c>
      <c r="N892">
        <f t="shared" si="427"/>
        <v>1.1045903119227405</v>
      </c>
      <c r="O892" s="8">
        <f t="shared" si="428"/>
        <v>52.484814059302295</v>
      </c>
      <c r="P892">
        <f t="shared" si="414"/>
        <v>0.37199999999999989</v>
      </c>
      <c r="Q892">
        <f t="shared" si="415"/>
        <v>1</v>
      </c>
      <c r="R892">
        <f t="shared" si="416"/>
        <v>0.37199999999999989</v>
      </c>
      <c r="S892">
        <f t="shared" si="417"/>
        <v>0</v>
      </c>
      <c r="T892">
        <f t="shared" si="423"/>
        <v>0.58507142857142924</v>
      </c>
      <c r="U892">
        <f t="shared" si="423"/>
        <v>0.45621428571428624</v>
      </c>
      <c r="V892" s="8">
        <f t="shared" si="424"/>
        <v>56.187405679791468</v>
      </c>
      <c r="W892">
        <f t="shared" si="421"/>
        <v>0.73925409854949276</v>
      </c>
      <c r="X892">
        <f t="shared" si="422"/>
        <v>0.92587212524607976</v>
      </c>
      <c r="Y892">
        <f t="shared" si="434"/>
        <v>0.64691351779752271</v>
      </c>
      <c r="Z892">
        <f t="shared" si="435"/>
        <v>0.75003515288781331</v>
      </c>
      <c r="AA892" s="8">
        <f t="shared" si="436"/>
        <v>46.30903993631707</v>
      </c>
      <c r="AB892">
        <f t="shared" si="418"/>
        <v>56.002000000000002</v>
      </c>
      <c r="AC892">
        <f t="shared" si="419"/>
        <v>52.185000000000002</v>
      </c>
      <c r="AD892">
        <f t="shared" si="429"/>
        <v>100</v>
      </c>
      <c r="AE892" s="8">
        <f t="shared" si="432"/>
        <v>87.958333333333371</v>
      </c>
      <c r="AF892">
        <f t="shared" si="411"/>
        <v>0.90599999999999881</v>
      </c>
      <c r="AG892">
        <f t="shared" si="412"/>
        <v>0.79800000000000182</v>
      </c>
      <c r="AH892">
        <f t="shared" si="430"/>
        <v>0.90749999999999942</v>
      </c>
      <c r="AI892" s="8">
        <f t="shared" si="431"/>
        <v>0.88707142857142884</v>
      </c>
      <c r="AJ892">
        <f t="shared" si="420"/>
        <v>105.28472861950331</v>
      </c>
      <c r="AK892" s="8">
        <f t="shared" si="433"/>
        <v>99.4230120546097</v>
      </c>
      <c r="AL892">
        <v>0.74469344924190772</v>
      </c>
    </row>
    <row r="893" spans="1:38" x14ac:dyDescent="0.35">
      <c r="A893" s="15">
        <v>37446</v>
      </c>
      <c r="B893">
        <v>55.436999999999998</v>
      </c>
      <c r="C893">
        <v>55.165999999999997</v>
      </c>
      <c r="D893">
        <v>57.063000000000002</v>
      </c>
      <c r="E893">
        <f t="shared" si="406"/>
        <v>55.888666666666666</v>
      </c>
      <c r="F893">
        <f t="shared" si="413"/>
        <v>-0.1493333333333382</v>
      </c>
      <c r="G893">
        <f t="shared" si="407"/>
        <v>-1</v>
      </c>
      <c r="H893" s="6">
        <v>68</v>
      </c>
      <c r="I893">
        <f t="shared" si="408"/>
        <v>3800.4293333333335</v>
      </c>
      <c r="J893">
        <f t="shared" si="409"/>
        <v>0</v>
      </c>
      <c r="K893">
        <f t="shared" si="410"/>
        <v>3800.4293333333335</v>
      </c>
      <c r="L893">
        <f t="shared" si="425"/>
        <v>38209.34556666667</v>
      </c>
      <c r="M893">
        <f t="shared" si="426"/>
        <v>35245.273300000001</v>
      </c>
      <c r="N893">
        <f t="shared" si="427"/>
        <v>1.0840984333257155</v>
      </c>
      <c r="O893" s="8">
        <f t="shared" si="428"/>
        <v>52.017621432388751</v>
      </c>
      <c r="P893">
        <f t="shared" si="414"/>
        <v>-0.56500000000000483</v>
      </c>
      <c r="Q893">
        <f t="shared" si="415"/>
        <v>-1</v>
      </c>
      <c r="R893">
        <f t="shared" si="416"/>
        <v>0</v>
      </c>
      <c r="S893">
        <f t="shared" si="417"/>
        <v>0.56500000000000483</v>
      </c>
      <c r="T893">
        <f t="shared" si="423"/>
        <v>0.58507142857142924</v>
      </c>
      <c r="U893">
        <f t="shared" si="423"/>
        <v>0.44678571428571495</v>
      </c>
      <c r="V893" s="8">
        <f t="shared" si="424"/>
        <v>56.700816835110061</v>
      </c>
      <c r="W893">
        <f t="shared" si="421"/>
        <v>0.77550195930693167</v>
      </c>
      <c r="X893">
        <f t="shared" si="422"/>
        <v>0.92587212524607976</v>
      </c>
      <c r="Y893">
        <f t="shared" si="434"/>
        <v>0.65892848652776004</v>
      </c>
      <c r="Z893">
        <f t="shared" si="435"/>
        <v>0.77025289763655125</v>
      </c>
      <c r="AA893" s="8">
        <f t="shared" si="436"/>
        <v>46.105308523386405</v>
      </c>
      <c r="AB893">
        <f t="shared" si="418"/>
        <v>56.002000000000002</v>
      </c>
      <c r="AC893">
        <f t="shared" si="419"/>
        <v>52.301000000000002</v>
      </c>
      <c r="AD893">
        <f t="shared" si="429"/>
        <v>84.733855714671577</v>
      </c>
      <c r="AE893" s="8">
        <f t="shared" si="432"/>
        <v>94.911285238223854</v>
      </c>
      <c r="AF893">
        <f t="shared" si="411"/>
        <v>1.6260000000000048</v>
      </c>
      <c r="AG893">
        <f t="shared" si="412"/>
        <v>0.2710000000000008</v>
      </c>
      <c r="AH893">
        <f t="shared" si="430"/>
        <v>0.98214285714285665</v>
      </c>
      <c r="AI893" s="8">
        <f t="shared" si="431"/>
        <v>0.88707142857142884</v>
      </c>
      <c r="AJ893">
        <f t="shared" si="420"/>
        <v>107.18677494199535</v>
      </c>
      <c r="AK893" s="8">
        <f t="shared" si="433"/>
        <v>100.98733946625376</v>
      </c>
      <c r="AL893">
        <v>0.75116531488678195</v>
      </c>
    </row>
    <row r="894" spans="1:38" x14ac:dyDescent="0.35">
      <c r="A894" s="15">
        <v>37447</v>
      </c>
      <c r="B894">
        <v>54.213000000000001</v>
      </c>
      <c r="C894">
        <v>54.042999999999999</v>
      </c>
      <c r="D894">
        <v>55.901000000000003</v>
      </c>
      <c r="E894">
        <f t="shared" si="406"/>
        <v>54.719000000000001</v>
      </c>
      <c r="F894">
        <f t="shared" si="413"/>
        <v>-1.1696666666666644</v>
      </c>
      <c r="G894">
        <f t="shared" si="407"/>
        <v>-1</v>
      </c>
      <c r="H894" s="6">
        <v>73</v>
      </c>
      <c r="I894">
        <f t="shared" si="408"/>
        <v>3994.4870000000001</v>
      </c>
      <c r="J894">
        <f t="shared" si="409"/>
        <v>0</v>
      </c>
      <c r="K894">
        <f t="shared" si="410"/>
        <v>3994.4870000000001</v>
      </c>
      <c r="L894">
        <f t="shared" si="425"/>
        <v>38209.34556666667</v>
      </c>
      <c r="M894">
        <f t="shared" si="426"/>
        <v>35482.616566666664</v>
      </c>
      <c r="N894">
        <f t="shared" si="427"/>
        <v>1.0768468975470533</v>
      </c>
      <c r="O894" s="8">
        <f t="shared" si="428"/>
        <v>51.850085763130075</v>
      </c>
      <c r="P894">
        <f t="shared" si="414"/>
        <v>-1.2239999999999966</v>
      </c>
      <c r="Q894">
        <f t="shared" si="415"/>
        <v>-1</v>
      </c>
      <c r="R894">
        <f t="shared" si="416"/>
        <v>0</v>
      </c>
      <c r="S894">
        <f t="shared" si="417"/>
        <v>1.2239999999999966</v>
      </c>
      <c r="T894">
        <f t="shared" si="423"/>
        <v>0.58507142857142924</v>
      </c>
      <c r="U894">
        <f t="shared" si="423"/>
        <v>0.5093571428571434</v>
      </c>
      <c r="V894" s="8">
        <f t="shared" si="424"/>
        <v>53.459078449288604</v>
      </c>
      <c r="W894">
        <f t="shared" si="421"/>
        <v>0.77550195930693167</v>
      </c>
      <c r="X894">
        <f t="shared" si="422"/>
        <v>0.98754134609970134</v>
      </c>
      <c r="Y894">
        <f t="shared" si="434"/>
        <v>0.67043736234959483</v>
      </c>
      <c r="Z894">
        <f t="shared" si="435"/>
        <v>0.79487558673197634</v>
      </c>
      <c r="AA894" s="8">
        <f t="shared" si="436"/>
        <v>45.753868671522461</v>
      </c>
      <c r="AB894">
        <f t="shared" si="418"/>
        <v>56.002000000000002</v>
      </c>
      <c r="AC894">
        <f t="shared" si="419"/>
        <v>53.718000000000004</v>
      </c>
      <c r="AD894">
        <f t="shared" si="429"/>
        <v>21.672504378283612</v>
      </c>
      <c r="AE894" s="8">
        <f t="shared" si="432"/>
        <v>68.802120030985051</v>
      </c>
      <c r="AF894">
        <f t="shared" si="411"/>
        <v>1.6880000000000024</v>
      </c>
      <c r="AG894">
        <f t="shared" si="412"/>
        <v>0.17000000000000171</v>
      </c>
      <c r="AH894">
        <f t="shared" si="430"/>
        <v>1.0419285714285711</v>
      </c>
      <c r="AI894" s="8">
        <f t="shared" si="431"/>
        <v>0.85221428571428604</v>
      </c>
      <c r="AJ894">
        <f t="shared" si="420"/>
        <v>102.81829043943331</v>
      </c>
      <c r="AK894" s="8">
        <f t="shared" si="433"/>
        <v>101.25700410907731</v>
      </c>
      <c r="AL894">
        <v>0.74037902619936202</v>
      </c>
    </row>
    <row r="895" spans="1:38" x14ac:dyDescent="0.35">
      <c r="A895" s="15">
        <v>37448</v>
      </c>
      <c r="B895">
        <v>51.875</v>
      </c>
      <c r="C895">
        <v>51.256</v>
      </c>
      <c r="D895">
        <v>52.843000000000004</v>
      </c>
      <c r="E895">
        <f t="shared" si="406"/>
        <v>51.99133333333333</v>
      </c>
      <c r="F895">
        <f t="shared" si="413"/>
        <v>-2.7276666666666713</v>
      </c>
      <c r="G895">
        <f t="shared" si="407"/>
        <v>-1</v>
      </c>
      <c r="H895" s="6">
        <v>118.8</v>
      </c>
      <c r="I895">
        <f t="shared" si="408"/>
        <v>6176.5703999999996</v>
      </c>
      <c r="J895">
        <f t="shared" si="409"/>
        <v>0</v>
      </c>
      <c r="K895">
        <f t="shared" si="410"/>
        <v>6176.5703999999996</v>
      </c>
      <c r="L895">
        <f t="shared" si="425"/>
        <v>34171.960366666674</v>
      </c>
      <c r="M895">
        <f t="shared" si="426"/>
        <v>41659.186966666661</v>
      </c>
      <c r="N895">
        <f t="shared" si="427"/>
        <v>0.82027429853609857</v>
      </c>
      <c r="O895" s="8">
        <f t="shared" si="428"/>
        <v>45.063224767595727</v>
      </c>
      <c r="P895">
        <f t="shared" si="414"/>
        <v>-2.338000000000001</v>
      </c>
      <c r="Q895">
        <f t="shared" si="415"/>
        <v>-1</v>
      </c>
      <c r="R895">
        <f t="shared" si="416"/>
        <v>0</v>
      </c>
      <c r="S895">
        <f t="shared" si="417"/>
        <v>2.338000000000001</v>
      </c>
      <c r="T895">
        <f t="shared" si="423"/>
        <v>0.52700000000000047</v>
      </c>
      <c r="U895">
        <f t="shared" si="423"/>
        <v>0.67635714285714343</v>
      </c>
      <c r="V895" s="8">
        <f t="shared" si="424"/>
        <v>43.794147325933402</v>
      </c>
      <c r="W895">
        <f t="shared" si="421"/>
        <v>0.79182843961162397</v>
      </c>
      <c r="X895">
        <f t="shared" si="422"/>
        <v>0.96908466593151144</v>
      </c>
      <c r="Y895">
        <f t="shared" si="434"/>
        <v>0.68216637777905664</v>
      </c>
      <c r="Z895">
        <f t="shared" si="435"/>
        <v>0.81717380737247647</v>
      </c>
      <c r="AA895" s="8">
        <f t="shared" si="436"/>
        <v>45.497771922261421</v>
      </c>
      <c r="AB895">
        <f t="shared" si="418"/>
        <v>56.002000000000002</v>
      </c>
      <c r="AC895">
        <f t="shared" si="419"/>
        <v>51.875</v>
      </c>
      <c r="AD895">
        <f t="shared" si="429"/>
        <v>0</v>
      </c>
      <c r="AE895" s="8">
        <f t="shared" si="432"/>
        <v>35.46878669765173</v>
      </c>
      <c r="AF895">
        <f t="shared" si="411"/>
        <v>0.96800000000000352</v>
      </c>
      <c r="AG895">
        <f t="shared" si="412"/>
        <v>0.61899999999999977</v>
      </c>
      <c r="AH895">
        <f t="shared" si="430"/>
        <v>1.080714285714286</v>
      </c>
      <c r="AI895" s="8">
        <f t="shared" si="431"/>
        <v>0.79135714285714287</v>
      </c>
      <c r="AJ895">
        <f t="shared" si="420"/>
        <v>95.237658117461308</v>
      </c>
      <c r="AK895" s="8">
        <f t="shared" si="433"/>
        <v>99.405959566925361</v>
      </c>
      <c r="AL895">
        <v>0.71539398435062973</v>
      </c>
    </row>
    <row r="896" spans="1:38" x14ac:dyDescent="0.35">
      <c r="A896" s="15">
        <v>37449</v>
      </c>
      <c r="B896">
        <v>51.953000000000003</v>
      </c>
      <c r="C896">
        <v>51.564999999999998</v>
      </c>
      <c r="D896">
        <v>53.695</v>
      </c>
      <c r="E896">
        <f t="shared" si="406"/>
        <v>52.404333333333334</v>
      </c>
      <c r="F896">
        <f t="shared" si="413"/>
        <v>0.41300000000000381</v>
      </c>
      <c r="G896">
        <f t="shared" si="407"/>
        <v>1</v>
      </c>
      <c r="H896" s="6">
        <v>76</v>
      </c>
      <c r="I896">
        <f t="shared" si="408"/>
        <v>3982.7293333333332</v>
      </c>
      <c r="J896">
        <f t="shared" si="409"/>
        <v>3982.7293333333332</v>
      </c>
      <c r="K896">
        <f t="shared" si="410"/>
        <v>0</v>
      </c>
      <c r="L896">
        <f t="shared" si="425"/>
        <v>38154.68970000001</v>
      </c>
      <c r="M896">
        <f t="shared" si="426"/>
        <v>36228.317799999997</v>
      </c>
      <c r="N896">
        <f t="shared" si="427"/>
        <v>1.0531730981999947</v>
      </c>
      <c r="O896" s="8">
        <f t="shared" si="428"/>
        <v>51.294900518777773</v>
      </c>
      <c r="P896">
        <f t="shared" si="414"/>
        <v>7.8000000000002956E-2</v>
      </c>
      <c r="Q896">
        <f t="shared" si="415"/>
        <v>1</v>
      </c>
      <c r="R896">
        <f t="shared" si="416"/>
        <v>7.8000000000002956E-2</v>
      </c>
      <c r="S896">
        <f t="shared" si="417"/>
        <v>0</v>
      </c>
      <c r="T896">
        <f t="shared" si="423"/>
        <v>0.53257142857142925</v>
      </c>
      <c r="U896">
        <f t="shared" si="423"/>
        <v>0.57128571428571462</v>
      </c>
      <c r="V896" s="8">
        <f t="shared" si="424"/>
        <v>48.246408696777543</v>
      </c>
      <c r="W896">
        <f t="shared" si="421"/>
        <v>0.68525752661154882</v>
      </c>
      <c r="X896">
        <f t="shared" si="422"/>
        <v>0.96908466593151144</v>
      </c>
      <c r="Y896">
        <f t="shared" si="434"/>
        <v>0.68628318513708442</v>
      </c>
      <c r="Z896">
        <f t="shared" si="435"/>
        <v>0.83771191945924017</v>
      </c>
      <c r="AA896" s="8">
        <f t="shared" si="436"/>
        <v>45.031849713117481</v>
      </c>
      <c r="AB896">
        <f t="shared" si="418"/>
        <v>56.002000000000002</v>
      </c>
      <c r="AC896">
        <f t="shared" si="419"/>
        <v>51.875</v>
      </c>
      <c r="AD896">
        <f t="shared" si="429"/>
        <v>1.8899927307972595</v>
      </c>
      <c r="AE896" s="8">
        <f t="shared" si="432"/>
        <v>7.8541657030269576</v>
      </c>
      <c r="AF896">
        <f t="shared" si="411"/>
        <v>1.7419999999999973</v>
      </c>
      <c r="AG896">
        <f t="shared" si="412"/>
        <v>0.38800000000000523</v>
      </c>
      <c r="AH896">
        <f t="shared" si="430"/>
        <v>1.014357142857143</v>
      </c>
      <c r="AI896" s="8">
        <f t="shared" si="431"/>
        <v>0.77757142857142925</v>
      </c>
      <c r="AJ896">
        <f t="shared" si="420"/>
        <v>95.178162498855002</v>
      </c>
      <c r="AK896" s="8">
        <f t="shared" si="433"/>
        <v>96.063385229836172</v>
      </c>
      <c r="AL896">
        <v>0.71797104047075722</v>
      </c>
    </row>
    <row r="897" spans="1:38" x14ac:dyDescent="0.35">
      <c r="A897" s="15">
        <v>37452</v>
      </c>
      <c r="B897">
        <v>49.862000000000002</v>
      </c>
      <c r="C897">
        <v>49.637999999999998</v>
      </c>
      <c r="D897">
        <v>52.03</v>
      </c>
      <c r="E897">
        <f t="shared" si="406"/>
        <v>50.51</v>
      </c>
      <c r="F897">
        <f t="shared" si="413"/>
        <v>-1.8943333333333356</v>
      </c>
      <c r="G897">
        <f t="shared" si="407"/>
        <v>-1</v>
      </c>
      <c r="H897" s="6">
        <v>173.6</v>
      </c>
      <c r="I897">
        <f t="shared" si="408"/>
        <v>8768.5360000000001</v>
      </c>
      <c r="J897">
        <f t="shared" si="409"/>
        <v>0</v>
      </c>
      <c r="K897">
        <f t="shared" si="410"/>
        <v>8768.5360000000001</v>
      </c>
      <c r="L897">
        <f t="shared" si="425"/>
        <v>33804.736600000004</v>
      </c>
      <c r="M897">
        <f t="shared" si="426"/>
        <v>44996.853799999997</v>
      </c>
      <c r="N897">
        <f t="shared" si="427"/>
        <v>0.75126889427100363</v>
      </c>
      <c r="O897" s="8">
        <f t="shared" si="428"/>
        <v>42.898546118683413</v>
      </c>
      <c r="P897">
        <f t="shared" si="414"/>
        <v>-2.0910000000000011</v>
      </c>
      <c r="Q897">
        <f t="shared" si="415"/>
        <v>-1</v>
      </c>
      <c r="R897">
        <f t="shared" si="416"/>
        <v>0</v>
      </c>
      <c r="S897">
        <f t="shared" si="417"/>
        <v>2.0910000000000011</v>
      </c>
      <c r="T897">
        <f t="shared" si="423"/>
        <v>0.48285714285714321</v>
      </c>
      <c r="U897">
        <f t="shared" si="423"/>
        <v>0.72064285714285758</v>
      </c>
      <c r="V897" s="8">
        <f t="shared" si="424"/>
        <v>40.121075434743901</v>
      </c>
      <c r="W897">
        <f t="shared" si="421"/>
        <v>0.69157264421188758</v>
      </c>
      <c r="X897">
        <f t="shared" si="422"/>
        <v>0.96908466593151144</v>
      </c>
      <c r="Y897">
        <f t="shared" si="434"/>
        <v>0.69102963454733757</v>
      </c>
      <c r="Z897">
        <f t="shared" si="435"/>
        <v>0.85825003154600399</v>
      </c>
      <c r="AA897" s="8">
        <f t="shared" si="436"/>
        <v>44.603285621751915</v>
      </c>
      <c r="AB897">
        <f t="shared" si="418"/>
        <v>55.436999999999998</v>
      </c>
      <c r="AC897">
        <f t="shared" si="419"/>
        <v>49.862000000000002</v>
      </c>
      <c r="AD897">
        <f t="shared" si="429"/>
        <v>0</v>
      </c>
      <c r="AE897" s="8">
        <f t="shared" si="432"/>
        <v>0.62999757693241987</v>
      </c>
      <c r="AF897">
        <f t="shared" si="411"/>
        <v>2.1679999999999993</v>
      </c>
      <c r="AG897">
        <f t="shared" si="412"/>
        <v>0.22400000000000375</v>
      </c>
      <c r="AH897">
        <f t="shared" si="430"/>
        <v>1.133214285714286</v>
      </c>
      <c r="AI897" s="8">
        <f t="shared" si="431"/>
        <v>0.76871428571428679</v>
      </c>
      <c r="AJ897">
        <f t="shared" si="420"/>
        <v>95.54852927086327</v>
      </c>
      <c r="AK897" s="8">
        <f t="shared" si="433"/>
        <v>91.999704786154467</v>
      </c>
      <c r="AL897">
        <v>0.71628429825924667</v>
      </c>
    </row>
    <row r="898" spans="1:38" x14ac:dyDescent="0.35">
      <c r="A898" s="15">
        <v>37453</v>
      </c>
      <c r="B898">
        <v>49.359000000000002</v>
      </c>
      <c r="C898">
        <v>47.578000000000003</v>
      </c>
      <c r="D898">
        <v>51.100999999999999</v>
      </c>
      <c r="E898">
        <f t="shared" si="406"/>
        <v>49.346000000000004</v>
      </c>
      <c r="F898">
        <f t="shared" si="413"/>
        <v>-1.1639999999999944</v>
      </c>
      <c r="G898">
        <f t="shared" si="407"/>
        <v>-1</v>
      </c>
      <c r="H898" s="6">
        <v>251.1</v>
      </c>
      <c r="I898">
        <f t="shared" si="408"/>
        <v>12390.7806</v>
      </c>
      <c r="J898">
        <f t="shared" si="409"/>
        <v>0</v>
      </c>
      <c r="K898">
        <f t="shared" si="410"/>
        <v>12390.7806</v>
      </c>
      <c r="L898">
        <f t="shared" si="425"/>
        <v>33804.736600000004</v>
      </c>
      <c r="M898">
        <f t="shared" si="426"/>
        <v>44783.865966666664</v>
      </c>
      <c r="N898">
        <f t="shared" si="427"/>
        <v>0.75484185811830984</v>
      </c>
      <c r="O898" s="8">
        <f t="shared" si="428"/>
        <v>43.014808122238165</v>
      </c>
      <c r="P898">
        <f t="shared" si="414"/>
        <v>-0.50300000000000011</v>
      </c>
      <c r="Q898">
        <f t="shared" si="415"/>
        <v>-1</v>
      </c>
      <c r="R898">
        <f t="shared" si="416"/>
        <v>0</v>
      </c>
      <c r="S898">
        <f t="shared" si="417"/>
        <v>0.50300000000000011</v>
      </c>
      <c r="T898">
        <f t="shared" si="423"/>
        <v>0.48285714285714321</v>
      </c>
      <c r="U898">
        <f t="shared" si="423"/>
        <v>0.65150000000000019</v>
      </c>
      <c r="V898" s="8">
        <f t="shared" si="424"/>
        <v>42.566589005730123</v>
      </c>
      <c r="W898">
        <f t="shared" si="421"/>
        <v>0.69157264421188758</v>
      </c>
      <c r="X898">
        <f t="shared" si="422"/>
        <v>0.95801108071317786</v>
      </c>
      <c r="Y898">
        <f t="shared" si="434"/>
        <v>0.69577608395759072</v>
      </c>
      <c r="Z898">
        <f t="shared" si="435"/>
        <v>0.87985571078682778</v>
      </c>
      <c r="AA898" s="8">
        <f t="shared" si="436"/>
        <v>44.158545561112632</v>
      </c>
      <c r="AB898">
        <f t="shared" si="418"/>
        <v>54.213000000000001</v>
      </c>
      <c r="AC898">
        <f t="shared" si="419"/>
        <v>49.359000000000002</v>
      </c>
      <c r="AD898">
        <f t="shared" si="429"/>
        <v>0</v>
      </c>
      <c r="AE898" s="8">
        <f t="shared" si="432"/>
        <v>0.62999757693241987</v>
      </c>
      <c r="AF898">
        <f t="shared" si="411"/>
        <v>1.7419999999999973</v>
      </c>
      <c r="AG898">
        <f t="shared" si="412"/>
        <v>1.7809999999999988</v>
      </c>
      <c r="AH898">
        <f t="shared" si="430"/>
        <v>1.2133571428571426</v>
      </c>
      <c r="AI898" s="8">
        <f t="shared" si="431"/>
        <v>0.75214285714285822</v>
      </c>
      <c r="AJ898">
        <f t="shared" si="420"/>
        <v>94.374868549358524</v>
      </c>
      <c r="AK898" s="8">
        <f t="shared" si="433"/>
        <v>92.258088633857312</v>
      </c>
      <c r="AL898">
        <v>0.71147876544325817</v>
      </c>
    </row>
    <row r="899" spans="1:38" x14ac:dyDescent="0.35">
      <c r="A899" s="15">
        <v>37454</v>
      </c>
      <c r="B899">
        <v>50.404000000000003</v>
      </c>
      <c r="C899">
        <v>48.314</v>
      </c>
      <c r="D899">
        <v>51.603999999999999</v>
      </c>
      <c r="E899">
        <f t="shared" ref="E899:E962" si="437">(B899+C899+D899)/3</f>
        <v>50.107333333333337</v>
      </c>
      <c r="F899">
        <f t="shared" si="413"/>
        <v>0.76133333333333297</v>
      </c>
      <c r="G899">
        <f t="shared" ref="G899:G962" si="438">IF(F899&gt;0,1,-1)</f>
        <v>1</v>
      </c>
      <c r="H899" s="6">
        <v>67.400000000000006</v>
      </c>
      <c r="I899">
        <f t="shared" ref="I899:I962" si="439">E899*H899</f>
        <v>3377.2342666666673</v>
      </c>
      <c r="J899">
        <f t="shared" ref="J899:J962" si="440">IF(G899&gt;0,I899,0)</f>
        <v>3377.2342666666673</v>
      </c>
      <c r="K899">
        <f t="shared" ref="K899:K962" si="441">IF(G899&lt;0,I899,0)</f>
        <v>0</v>
      </c>
      <c r="L899">
        <f t="shared" si="425"/>
        <v>30602.306866666666</v>
      </c>
      <c r="M899">
        <f t="shared" si="426"/>
        <v>44783.865966666664</v>
      </c>
      <c r="N899">
        <f t="shared" si="427"/>
        <v>0.68333329885911243</v>
      </c>
      <c r="O899" s="8">
        <f t="shared" si="428"/>
        <v>40.594058189322631</v>
      </c>
      <c r="P899">
        <f t="shared" si="414"/>
        <v>1.0450000000000017</v>
      </c>
      <c r="Q899">
        <f t="shared" si="415"/>
        <v>1</v>
      </c>
      <c r="R899">
        <f t="shared" si="416"/>
        <v>1.0450000000000017</v>
      </c>
      <c r="S899">
        <f t="shared" si="417"/>
        <v>0</v>
      </c>
      <c r="T899">
        <f t="shared" si="423"/>
        <v>0.48557142857142921</v>
      </c>
      <c r="U899">
        <f t="shared" si="423"/>
        <v>0.65150000000000019</v>
      </c>
      <c r="V899" s="8">
        <f t="shared" si="424"/>
        <v>42.703687417551379</v>
      </c>
      <c r="W899">
        <f t="shared" si="421"/>
        <v>0.71282134274070852</v>
      </c>
      <c r="X899">
        <f t="shared" si="422"/>
        <v>1.1399042807318378</v>
      </c>
      <c r="Y899">
        <f t="shared" si="434"/>
        <v>0.70076780404637373</v>
      </c>
      <c r="Z899">
        <f t="shared" si="435"/>
        <v>0.90324874140623379</v>
      </c>
      <c r="AA899" s="8">
        <f t="shared" si="436"/>
        <v>43.688315188085362</v>
      </c>
      <c r="AB899">
        <f t="shared" si="418"/>
        <v>51.953000000000003</v>
      </c>
      <c r="AC899">
        <f t="shared" si="419"/>
        <v>49.359000000000002</v>
      </c>
      <c r="AD899">
        <f t="shared" si="429"/>
        <v>40.285273708558258</v>
      </c>
      <c r="AE899" s="8">
        <f t="shared" si="432"/>
        <v>13.42842456951942</v>
      </c>
      <c r="AF899">
        <f t="shared" ref="AF899:AF962" si="442">D899-B899</f>
        <v>1.1999999999999957</v>
      </c>
      <c r="AG899">
        <f t="shared" ref="AG899:AG962" si="443">B899-C899</f>
        <v>2.0900000000000034</v>
      </c>
      <c r="AH899">
        <f t="shared" si="430"/>
        <v>1.2393571428571417</v>
      </c>
      <c r="AI899" s="8">
        <f t="shared" si="431"/>
        <v>0.84057142857143019</v>
      </c>
      <c r="AJ899">
        <f t="shared" si="420"/>
        <v>93.830745746304771</v>
      </c>
      <c r="AK899" s="8">
        <f t="shared" si="433"/>
        <v>94.828137640396605</v>
      </c>
      <c r="AL899">
        <v>0.70916388940222708</v>
      </c>
    </row>
    <row r="900" spans="1:38" x14ac:dyDescent="0.35">
      <c r="A900" s="15">
        <v>37455</v>
      </c>
      <c r="B900">
        <v>51.488</v>
      </c>
      <c r="C900">
        <v>50.133000000000003</v>
      </c>
      <c r="D900">
        <v>51.759</v>
      </c>
      <c r="E900">
        <f t="shared" si="437"/>
        <v>51.126666666666665</v>
      </c>
      <c r="F900">
        <f t="shared" ref="F900:F963" si="444">E900-E899</f>
        <v>1.0193333333333285</v>
      </c>
      <c r="G900">
        <f t="shared" si="438"/>
        <v>1</v>
      </c>
      <c r="H900" s="6">
        <v>52.1</v>
      </c>
      <c r="I900">
        <f t="shared" si="439"/>
        <v>2663.6993333333335</v>
      </c>
      <c r="J900">
        <f t="shared" si="440"/>
        <v>2663.6993333333335</v>
      </c>
      <c r="K900">
        <f t="shared" si="441"/>
        <v>0</v>
      </c>
      <c r="L900">
        <f t="shared" si="425"/>
        <v>28314.198533333332</v>
      </c>
      <c r="M900">
        <f t="shared" si="426"/>
        <v>44783.865966666664</v>
      </c>
      <c r="N900">
        <f t="shared" si="427"/>
        <v>0.63224105204334158</v>
      </c>
      <c r="O900" s="8">
        <f t="shared" si="428"/>
        <v>38.734539316473061</v>
      </c>
      <c r="P900">
        <f t="shared" ref="P900:P963" si="445">B900-B899</f>
        <v>1.0839999999999961</v>
      </c>
      <c r="Q900">
        <f t="shared" ref="Q900:Q963" si="446">IF(P900&gt;0,1,-1)</f>
        <v>1</v>
      </c>
      <c r="R900">
        <f t="shared" ref="R900:R963" si="447">IF(P900&gt;0,P900,0)</f>
        <v>1.0839999999999961</v>
      </c>
      <c r="S900">
        <f t="shared" ref="S900:S963" si="448">IF(P900&lt;0,(P900*(-1)),0)</f>
        <v>0</v>
      </c>
      <c r="T900">
        <f t="shared" si="423"/>
        <v>0.43857142857142861</v>
      </c>
      <c r="U900">
        <f t="shared" si="423"/>
        <v>0.65150000000000019</v>
      </c>
      <c r="V900" s="8">
        <f t="shared" si="424"/>
        <v>40.233274359478408</v>
      </c>
      <c r="W900">
        <f t="shared" si="421"/>
        <v>0.67085226888389204</v>
      </c>
      <c r="X900">
        <f t="shared" si="422"/>
        <v>1.2266106522885298</v>
      </c>
      <c r="Y900">
        <f t="shared" si="434"/>
        <v>0.69612380449046418</v>
      </c>
      <c r="Z900">
        <f t="shared" si="435"/>
        <v>0.93418181939141098</v>
      </c>
      <c r="AA900" s="8">
        <f t="shared" si="436"/>
        <v>42.698975841900321</v>
      </c>
      <c r="AB900">
        <f t="shared" si="418"/>
        <v>51.953000000000003</v>
      </c>
      <c r="AC900">
        <f t="shared" si="419"/>
        <v>49.359000000000002</v>
      </c>
      <c r="AD900">
        <f t="shared" si="429"/>
        <v>82.074016962220384</v>
      </c>
      <c r="AE900" s="8">
        <f t="shared" si="432"/>
        <v>40.78643022359288</v>
      </c>
      <c r="AF900">
        <f t="shared" si="442"/>
        <v>0.2710000000000008</v>
      </c>
      <c r="AG900">
        <f t="shared" si="443"/>
        <v>1.3549999999999969</v>
      </c>
      <c r="AH900">
        <f t="shared" si="430"/>
        <v>1.2504285714285703</v>
      </c>
      <c r="AI900" s="8">
        <f t="shared" si="431"/>
        <v>0.87928571428571545</v>
      </c>
      <c r="AJ900">
        <f t="shared" si="420"/>
        <v>92.55437713463958</v>
      </c>
      <c r="AK900" s="8">
        <f t="shared" si="433"/>
        <v>95.408219990364302</v>
      </c>
      <c r="AL900">
        <v>0.71151630525301668</v>
      </c>
    </row>
    <row r="901" spans="1:38" x14ac:dyDescent="0.35">
      <c r="A901" s="15">
        <v>37456</v>
      </c>
      <c r="B901">
        <v>49.164999999999999</v>
      </c>
      <c r="C901">
        <v>48.173999999999999</v>
      </c>
      <c r="D901">
        <v>50.636000000000003</v>
      </c>
      <c r="E901">
        <f t="shared" si="437"/>
        <v>49.324999999999996</v>
      </c>
      <c r="F901">
        <f t="shared" si="444"/>
        <v>-1.8016666666666694</v>
      </c>
      <c r="G901">
        <f t="shared" si="438"/>
        <v>-1</v>
      </c>
      <c r="H901" s="6">
        <v>90.6</v>
      </c>
      <c r="I901">
        <f t="shared" si="439"/>
        <v>4468.8449999999993</v>
      </c>
      <c r="J901">
        <f t="shared" si="440"/>
        <v>0</v>
      </c>
      <c r="K901">
        <f t="shared" si="441"/>
        <v>4468.8449999999993</v>
      </c>
      <c r="L901">
        <f t="shared" si="425"/>
        <v>24707.843000000001</v>
      </c>
      <c r="M901">
        <f t="shared" si="426"/>
        <v>49252.710966666666</v>
      </c>
      <c r="N901">
        <f t="shared" si="427"/>
        <v>0.50165447779558403</v>
      </c>
      <c r="O901" s="8">
        <f t="shared" si="428"/>
        <v>33.406784664073228</v>
      </c>
      <c r="P901">
        <f t="shared" si="445"/>
        <v>-2.3230000000000004</v>
      </c>
      <c r="Q901">
        <f t="shared" si="446"/>
        <v>-1</v>
      </c>
      <c r="R901">
        <f t="shared" si="447"/>
        <v>0</v>
      </c>
      <c r="S901">
        <f t="shared" si="448"/>
        <v>2.3230000000000004</v>
      </c>
      <c r="T901">
        <f t="shared" si="423"/>
        <v>0.43028571428571433</v>
      </c>
      <c r="U901">
        <f t="shared" si="423"/>
        <v>0.81742857142857162</v>
      </c>
      <c r="V901" s="8">
        <f t="shared" si="424"/>
        <v>34.485917105564454</v>
      </c>
      <c r="W901">
        <f t="shared" si="421"/>
        <v>0.44050790130383649</v>
      </c>
      <c r="X901">
        <f t="shared" si="422"/>
        <v>1.2266106522885298</v>
      </c>
      <c r="Y901">
        <f t="shared" si="434"/>
        <v>0.68496428673263599</v>
      </c>
      <c r="Z901">
        <f t="shared" si="435"/>
        <v>0.96511489737658807</v>
      </c>
      <c r="AA901" s="8">
        <f t="shared" si="436"/>
        <v>41.510994946730747</v>
      </c>
      <c r="AB901">
        <f t="shared" si="418"/>
        <v>51.488</v>
      </c>
      <c r="AC901">
        <f t="shared" si="419"/>
        <v>49.164999999999999</v>
      </c>
      <c r="AD901">
        <f t="shared" si="429"/>
        <v>0</v>
      </c>
      <c r="AE901" s="8">
        <f t="shared" si="432"/>
        <v>40.78643022359288</v>
      </c>
      <c r="AF901">
        <f t="shared" si="442"/>
        <v>1.4710000000000036</v>
      </c>
      <c r="AG901">
        <f t="shared" si="443"/>
        <v>0.99099999999999966</v>
      </c>
      <c r="AH901">
        <f t="shared" si="430"/>
        <v>1.2619999999999993</v>
      </c>
      <c r="AI901" s="8">
        <f t="shared" si="431"/>
        <v>0.88650000000000106</v>
      </c>
      <c r="AJ901">
        <f t="shared" si="420"/>
        <v>87.791507446162626</v>
      </c>
      <c r="AK901" s="8">
        <f t="shared" si="433"/>
        <v>93.656538717973149</v>
      </c>
      <c r="AL901">
        <v>0.70366847604155758</v>
      </c>
    </row>
    <row r="902" spans="1:38" x14ac:dyDescent="0.35">
      <c r="A902" s="15">
        <v>37459</v>
      </c>
      <c r="B902">
        <v>46.06</v>
      </c>
      <c r="C902">
        <v>45.332999999999998</v>
      </c>
      <c r="D902">
        <v>48.018999999999998</v>
      </c>
      <c r="E902">
        <f t="shared" si="437"/>
        <v>46.470666666666666</v>
      </c>
      <c r="F902">
        <f t="shared" si="444"/>
        <v>-2.8543333333333294</v>
      </c>
      <c r="G902">
        <f t="shared" si="438"/>
        <v>-1</v>
      </c>
      <c r="H902" s="6">
        <v>246.4</v>
      </c>
      <c r="I902">
        <f t="shared" si="439"/>
        <v>11450.372266666667</v>
      </c>
      <c r="J902">
        <f t="shared" si="440"/>
        <v>0</v>
      </c>
      <c r="K902">
        <f t="shared" si="441"/>
        <v>11450.372266666667</v>
      </c>
      <c r="L902">
        <f t="shared" si="425"/>
        <v>24707.843000000001</v>
      </c>
      <c r="M902">
        <f t="shared" si="426"/>
        <v>56118.242733333333</v>
      </c>
      <c r="N902">
        <f t="shared" si="427"/>
        <v>0.44028183700278162</v>
      </c>
      <c r="O902" s="8">
        <f t="shared" si="428"/>
        <v>30.569144572357146</v>
      </c>
      <c r="P902">
        <f t="shared" si="445"/>
        <v>-3.1049999999999969</v>
      </c>
      <c r="Q902">
        <f t="shared" si="446"/>
        <v>-1</v>
      </c>
      <c r="R902">
        <f t="shared" si="447"/>
        <v>0</v>
      </c>
      <c r="S902">
        <f t="shared" si="448"/>
        <v>3.1049999999999969</v>
      </c>
      <c r="T902">
        <f t="shared" si="423"/>
        <v>0.43028571428571433</v>
      </c>
      <c r="U902">
        <f t="shared" si="423"/>
        <v>0.86778571428571438</v>
      </c>
      <c r="V902" s="8">
        <f t="shared" si="424"/>
        <v>33.148076817256367</v>
      </c>
      <c r="W902">
        <f t="shared" si="421"/>
        <v>0.44548102590844862</v>
      </c>
      <c r="X902">
        <f t="shared" si="422"/>
        <v>1.2266106522885298</v>
      </c>
      <c r="Y902">
        <f t="shared" si="434"/>
        <v>0.67356980275174294</v>
      </c>
      <c r="Z902">
        <f t="shared" si="435"/>
        <v>0.99604797536176526</v>
      </c>
      <c r="AA902" s="8">
        <f t="shared" si="436"/>
        <v>40.342754586190722</v>
      </c>
      <c r="AB902">
        <f t="shared" si="418"/>
        <v>51.488</v>
      </c>
      <c r="AC902">
        <f t="shared" si="419"/>
        <v>46.06</v>
      </c>
      <c r="AD902">
        <f t="shared" si="429"/>
        <v>0</v>
      </c>
      <c r="AE902" s="8">
        <f t="shared" si="432"/>
        <v>27.358005654073462</v>
      </c>
      <c r="AF902">
        <f t="shared" si="442"/>
        <v>1.9589999999999961</v>
      </c>
      <c r="AG902">
        <f t="shared" si="443"/>
        <v>0.72700000000000387</v>
      </c>
      <c r="AH902">
        <f t="shared" si="430"/>
        <v>1.2526428571428565</v>
      </c>
      <c r="AI902" s="8">
        <f t="shared" si="431"/>
        <v>0.93842857142857283</v>
      </c>
      <c r="AJ902">
        <f t="shared" si="420"/>
        <v>83.085304038818848</v>
      </c>
      <c r="AK902" s="8">
        <f t="shared" si="433"/>
        <v>86.593596661089279</v>
      </c>
      <c r="AL902">
        <v>0.6984440826829178</v>
      </c>
    </row>
    <row r="903" spans="1:38" x14ac:dyDescent="0.35">
      <c r="A903" s="15">
        <v>37460</v>
      </c>
      <c r="B903">
        <v>43.125999999999998</v>
      </c>
      <c r="C903">
        <v>42.816000000000003</v>
      </c>
      <c r="D903">
        <v>47.268000000000001</v>
      </c>
      <c r="E903">
        <f t="shared" si="437"/>
        <v>44.403333333333336</v>
      </c>
      <c r="F903">
        <f t="shared" si="444"/>
        <v>-2.0673333333333304</v>
      </c>
      <c r="G903">
        <f t="shared" si="438"/>
        <v>-1</v>
      </c>
      <c r="H903" s="6">
        <v>242.7</v>
      </c>
      <c r="I903">
        <f t="shared" si="439"/>
        <v>10776.689</v>
      </c>
      <c r="J903">
        <f t="shared" si="440"/>
        <v>0</v>
      </c>
      <c r="K903">
        <f t="shared" si="441"/>
        <v>10776.689</v>
      </c>
      <c r="L903">
        <f t="shared" si="425"/>
        <v>24707.843000000001</v>
      </c>
      <c r="M903">
        <f t="shared" si="426"/>
        <v>61826.709599999995</v>
      </c>
      <c r="N903">
        <f t="shared" si="427"/>
        <v>0.39963056678662395</v>
      </c>
      <c r="O903" s="8">
        <f t="shared" si="428"/>
        <v>28.552574962986526</v>
      </c>
      <c r="P903">
        <f t="shared" si="445"/>
        <v>-2.9340000000000046</v>
      </c>
      <c r="Q903">
        <f t="shared" si="446"/>
        <v>-1</v>
      </c>
      <c r="R903">
        <f t="shared" si="447"/>
        <v>0</v>
      </c>
      <c r="S903">
        <f t="shared" si="448"/>
        <v>2.9340000000000046</v>
      </c>
      <c r="T903">
        <f t="shared" si="423"/>
        <v>0.4220000000000001</v>
      </c>
      <c r="U903">
        <f t="shared" si="423"/>
        <v>1.0773571428571433</v>
      </c>
      <c r="V903" s="8">
        <f t="shared" si="424"/>
        <v>28.145395645752938</v>
      </c>
      <c r="W903">
        <f t="shared" si="421"/>
        <v>0.44548102590844862</v>
      </c>
      <c r="X903">
        <f t="shared" si="422"/>
        <v>1.2206276653574171</v>
      </c>
      <c r="Y903">
        <f t="shared" si="434"/>
        <v>0.66276550817995861</v>
      </c>
      <c r="Z903">
        <f t="shared" si="435"/>
        <v>1.02595043845302</v>
      </c>
      <c r="AA903" s="8">
        <f t="shared" si="436"/>
        <v>39.246713427524845</v>
      </c>
      <c r="AB903">
        <f t="shared" ref="AB903:AB966" si="449">MAX(B899:B903)</f>
        <v>51.488</v>
      </c>
      <c r="AC903">
        <f t="shared" ref="AC903:AC966" si="450">MIN(B899:B903)</f>
        <v>43.125999999999998</v>
      </c>
      <c r="AD903">
        <f t="shared" si="429"/>
        <v>0</v>
      </c>
      <c r="AE903" s="8">
        <f t="shared" si="432"/>
        <v>0</v>
      </c>
      <c r="AF903">
        <f t="shared" si="442"/>
        <v>4.142000000000003</v>
      </c>
      <c r="AG903">
        <f t="shared" si="443"/>
        <v>0.30999999999999517</v>
      </c>
      <c r="AH903">
        <f t="shared" si="430"/>
        <v>1.4627857142857141</v>
      </c>
      <c r="AI903" s="8">
        <f t="shared" si="431"/>
        <v>0.88700000000000101</v>
      </c>
      <c r="AJ903">
        <f t="shared" si="420"/>
        <v>79.549185619685318</v>
      </c>
      <c r="AK903" s="8">
        <f t="shared" si="433"/>
        <v>83.38360402165506</v>
      </c>
      <c r="AL903">
        <v>0.69507040718937663</v>
      </c>
    </row>
    <row r="904" spans="1:38" x14ac:dyDescent="0.35">
      <c r="A904" s="15">
        <v>37461</v>
      </c>
      <c r="B904">
        <v>43.529000000000003</v>
      </c>
      <c r="C904">
        <v>38.720999999999997</v>
      </c>
      <c r="D904">
        <v>43.9</v>
      </c>
      <c r="E904">
        <f t="shared" si="437"/>
        <v>42.050000000000004</v>
      </c>
      <c r="F904">
        <f t="shared" si="444"/>
        <v>-2.3533333333333317</v>
      </c>
      <c r="G904">
        <f t="shared" si="438"/>
        <v>-1</v>
      </c>
      <c r="H904" s="6">
        <v>392.1</v>
      </c>
      <c r="I904">
        <f t="shared" si="439"/>
        <v>16487.805000000004</v>
      </c>
      <c r="J904">
        <f t="shared" si="440"/>
        <v>0</v>
      </c>
      <c r="K904">
        <f t="shared" si="441"/>
        <v>16487.805000000004</v>
      </c>
      <c r="L904">
        <f t="shared" si="425"/>
        <v>21658.571</v>
      </c>
      <c r="M904">
        <f t="shared" si="426"/>
        <v>78314.514599999995</v>
      </c>
      <c r="N904">
        <f t="shared" si="427"/>
        <v>0.27655883600407327</v>
      </c>
      <c r="O904" s="8">
        <f t="shared" si="428"/>
        <v>21.664401843769838</v>
      </c>
      <c r="P904">
        <f t="shared" si="445"/>
        <v>0.4030000000000058</v>
      </c>
      <c r="Q904">
        <f t="shared" si="446"/>
        <v>1</v>
      </c>
      <c r="R904">
        <f t="shared" si="447"/>
        <v>0.4030000000000058</v>
      </c>
      <c r="S904">
        <f t="shared" si="448"/>
        <v>0</v>
      </c>
      <c r="T904">
        <f t="shared" si="423"/>
        <v>0.34957142857142898</v>
      </c>
      <c r="U904">
        <f t="shared" si="423"/>
        <v>1.0773571428571433</v>
      </c>
      <c r="V904" s="8">
        <f t="shared" si="424"/>
        <v>24.498172898833673</v>
      </c>
      <c r="W904">
        <f t="shared" si="421"/>
        <v>0.44150802182217819</v>
      </c>
      <c r="X904">
        <f t="shared" si="422"/>
        <v>1.2628677580645469</v>
      </c>
      <c r="Y904">
        <f t="shared" si="434"/>
        <v>0.64825923589934276</v>
      </c>
      <c r="Z904">
        <f t="shared" si="435"/>
        <v>1.0588532044538752</v>
      </c>
      <c r="AA904" s="8">
        <f t="shared" si="436"/>
        <v>37.974020959346518</v>
      </c>
      <c r="AB904">
        <f t="shared" si="449"/>
        <v>51.488</v>
      </c>
      <c r="AC904">
        <f t="shared" si="450"/>
        <v>43.125999999999998</v>
      </c>
      <c r="AD904">
        <f t="shared" si="429"/>
        <v>4.8194211911026752</v>
      </c>
      <c r="AE904" s="8">
        <f t="shared" si="432"/>
        <v>1.6064737303675585</v>
      </c>
      <c r="AF904">
        <f t="shared" si="442"/>
        <v>0.37099999999999511</v>
      </c>
      <c r="AG904">
        <f t="shared" si="443"/>
        <v>4.8080000000000069</v>
      </c>
      <c r="AH904">
        <f t="shared" si="430"/>
        <v>1.4743571428571427</v>
      </c>
      <c r="AI904" s="8">
        <f t="shared" si="431"/>
        <v>1.167928571428573</v>
      </c>
      <c r="AJ904">
        <f t="shared" si="420"/>
        <v>83.911325301204826</v>
      </c>
      <c r="AK904" s="8">
        <f t="shared" si="433"/>
        <v>82.555427010829376</v>
      </c>
      <c r="AL904">
        <v>0.69747935910568604</v>
      </c>
    </row>
    <row r="905" spans="1:38" x14ac:dyDescent="0.35">
      <c r="A905" s="15">
        <v>37462</v>
      </c>
      <c r="B905">
        <v>43.744999999999997</v>
      </c>
      <c r="C905">
        <v>42.661000000000001</v>
      </c>
      <c r="D905">
        <v>45.201000000000001</v>
      </c>
      <c r="E905">
        <f t="shared" si="437"/>
        <v>43.869</v>
      </c>
      <c r="F905">
        <f t="shared" si="444"/>
        <v>1.8189999999999955</v>
      </c>
      <c r="G905">
        <f t="shared" si="438"/>
        <v>1</v>
      </c>
      <c r="H905" s="6">
        <v>199.3</v>
      </c>
      <c r="I905">
        <f t="shared" si="439"/>
        <v>8743.0917000000009</v>
      </c>
      <c r="J905">
        <f t="shared" si="440"/>
        <v>8743.0917000000009</v>
      </c>
      <c r="K905">
        <f t="shared" si="441"/>
        <v>0</v>
      </c>
      <c r="L905">
        <f t="shared" si="425"/>
        <v>24555.480033333337</v>
      </c>
      <c r="M905">
        <f t="shared" si="426"/>
        <v>78314.514599999995</v>
      </c>
      <c r="N905">
        <f t="shared" si="427"/>
        <v>0.31354954006614427</v>
      </c>
      <c r="O905" s="8">
        <f t="shared" si="428"/>
        <v>23.870400811099628</v>
      </c>
      <c r="P905">
        <f t="shared" si="445"/>
        <v>0.21599999999999397</v>
      </c>
      <c r="Q905">
        <f t="shared" si="446"/>
        <v>1</v>
      </c>
      <c r="R905">
        <f t="shared" si="447"/>
        <v>0.21599999999999397</v>
      </c>
      <c r="S905">
        <f t="shared" si="448"/>
        <v>0</v>
      </c>
      <c r="T905">
        <f t="shared" si="423"/>
        <v>0.22842857142857145</v>
      </c>
      <c r="U905">
        <f t="shared" si="423"/>
        <v>1.0773571428571433</v>
      </c>
      <c r="V905" s="8">
        <f t="shared" si="424"/>
        <v>17.493572561676054</v>
      </c>
      <c r="W905">
        <f t="shared" si="421"/>
        <v>0.43251235049803261</v>
      </c>
      <c r="X905">
        <f t="shared" si="422"/>
        <v>1.2348218079690276</v>
      </c>
      <c r="Y905">
        <f t="shared" si="434"/>
        <v>0.62426094349113204</v>
      </c>
      <c r="Z905">
        <f t="shared" si="435"/>
        <v>1.0887574388634278</v>
      </c>
      <c r="AA905" s="8">
        <f t="shared" si="436"/>
        <v>36.442162554792873</v>
      </c>
      <c r="AB905">
        <f t="shared" si="449"/>
        <v>49.164999999999999</v>
      </c>
      <c r="AC905">
        <f t="shared" si="450"/>
        <v>43.125999999999998</v>
      </c>
      <c r="AD905">
        <f t="shared" si="429"/>
        <v>10.250041397582375</v>
      </c>
      <c r="AE905" s="8">
        <f t="shared" si="432"/>
        <v>5.0231541962283499</v>
      </c>
      <c r="AF905">
        <f t="shared" si="442"/>
        <v>1.4560000000000031</v>
      </c>
      <c r="AG905">
        <f t="shared" si="443"/>
        <v>1.0839999999999961</v>
      </c>
      <c r="AH905">
        <f t="shared" si="430"/>
        <v>1.5507142857142857</v>
      </c>
      <c r="AI905" s="8">
        <f t="shared" si="431"/>
        <v>1.1154285714285723</v>
      </c>
      <c r="AJ905">
        <f t="shared" si="420"/>
        <v>84.201104844763535</v>
      </c>
      <c r="AK905" s="8">
        <f t="shared" si="433"/>
        <v>80.311736951293383</v>
      </c>
      <c r="AL905">
        <v>0.69746050685268002</v>
      </c>
    </row>
    <row r="906" spans="1:38" x14ac:dyDescent="0.35">
      <c r="A906" s="15">
        <v>37463</v>
      </c>
      <c r="B906">
        <v>43.01</v>
      </c>
      <c r="C906">
        <v>41.113</v>
      </c>
      <c r="D906">
        <v>44.21</v>
      </c>
      <c r="E906">
        <f t="shared" si="437"/>
        <v>42.777666666666669</v>
      </c>
      <c r="F906">
        <f t="shared" si="444"/>
        <v>-1.0913333333333313</v>
      </c>
      <c r="G906">
        <f t="shared" si="438"/>
        <v>-1</v>
      </c>
      <c r="H906" s="6">
        <v>97.2</v>
      </c>
      <c r="I906">
        <f t="shared" si="439"/>
        <v>4157.9892</v>
      </c>
      <c r="J906">
        <f t="shared" si="440"/>
        <v>0</v>
      </c>
      <c r="K906">
        <f t="shared" si="441"/>
        <v>4157.9892</v>
      </c>
      <c r="L906">
        <f t="shared" si="425"/>
        <v>18766.754633333338</v>
      </c>
      <c r="M906">
        <f t="shared" si="426"/>
        <v>82472.503799999991</v>
      </c>
      <c r="N906">
        <f t="shared" si="427"/>
        <v>0.22755165380747588</v>
      </c>
      <c r="O906" s="8">
        <f t="shared" si="428"/>
        <v>18.537032889954787</v>
      </c>
      <c r="P906">
        <f t="shared" si="445"/>
        <v>-0.73499999999999943</v>
      </c>
      <c r="Q906">
        <f t="shared" si="446"/>
        <v>-1</v>
      </c>
      <c r="R906">
        <f t="shared" si="447"/>
        <v>0</v>
      </c>
      <c r="S906">
        <f t="shared" si="448"/>
        <v>0.73499999999999943</v>
      </c>
      <c r="T906">
        <f t="shared" si="423"/>
        <v>0.2018571428571429</v>
      </c>
      <c r="U906">
        <f t="shared" si="423"/>
        <v>1.1298571428571431</v>
      </c>
      <c r="V906" s="8">
        <f t="shared" si="424"/>
        <v>15.157691482514482</v>
      </c>
      <c r="W906">
        <f t="shared" si="421"/>
        <v>0.43728907296356395</v>
      </c>
      <c r="X906">
        <f t="shared" si="422"/>
        <v>1.2049293999958504</v>
      </c>
      <c r="Y906">
        <f t="shared" si="434"/>
        <v>0.60269201309213727</v>
      </c>
      <c r="Z906">
        <f t="shared" si="435"/>
        <v>1.1086901013455543</v>
      </c>
      <c r="AA906" s="8">
        <f t="shared" si="436"/>
        <v>35.216682937589518</v>
      </c>
      <c r="AB906">
        <f t="shared" si="449"/>
        <v>46.06</v>
      </c>
      <c r="AC906">
        <f t="shared" si="450"/>
        <v>43.01</v>
      </c>
      <c r="AD906">
        <f t="shared" si="429"/>
        <v>0</v>
      </c>
      <c r="AE906" s="8">
        <f t="shared" si="432"/>
        <v>5.0231541962283499</v>
      </c>
      <c r="AF906">
        <f t="shared" si="442"/>
        <v>1.2000000000000028</v>
      </c>
      <c r="AG906">
        <f t="shared" si="443"/>
        <v>1.8969999999999985</v>
      </c>
      <c r="AH906">
        <f t="shared" si="430"/>
        <v>1.5717142857142861</v>
      </c>
      <c r="AI906" s="8">
        <f t="shared" si="431"/>
        <v>1.1939285714285721</v>
      </c>
      <c r="AJ906">
        <f t="shared" si="420"/>
        <v>86.258072279491387</v>
      </c>
      <c r="AK906" s="8">
        <f t="shared" si="433"/>
        <v>78.794540624713747</v>
      </c>
      <c r="AL906">
        <v>0.69736474676501603</v>
      </c>
    </row>
    <row r="907" spans="1:38" x14ac:dyDescent="0.35">
      <c r="A907" s="15">
        <v>37466</v>
      </c>
      <c r="B907">
        <v>46.454999999999998</v>
      </c>
      <c r="C907">
        <v>44.133000000000003</v>
      </c>
      <c r="D907">
        <v>46.688000000000002</v>
      </c>
      <c r="E907">
        <f t="shared" si="437"/>
        <v>45.75866666666667</v>
      </c>
      <c r="F907">
        <f t="shared" si="444"/>
        <v>2.9810000000000016</v>
      </c>
      <c r="G907">
        <f t="shared" si="438"/>
        <v>1</v>
      </c>
      <c r="H907" s="6">
        <v>151.9</v>
      </c>
      <c r="I907">
        <f t="shared" si="439"/>
        <v>6950.7414666666673</v>
      </c>
      <c r="J907">
        <f t="shared" si="440"/>
        <v>6950.7414666666673</v>
      </c>
      <c r="K907">
        <f t="shared" si="441"/>
        <v>0</v>
      </c>
      <c r="L907">
        <f t="shared" si="425"/>
        <v>25717.496100000004</v>
      </c>
      <c r="M907">
        <f t="shared" si="426"/>
        <v>78672.074466666658</v>
      </c>
      <c r="N907">
        <f t="shared" si="427"/>
        <v>0.32689485150028047</v>
      </c>
      <c r="O907" s="8">
        <f t="shared" si="428"/>
        <v>24.6360780683315</v>
      </c>
      <c r="P907">
        <f t="shared" si="445"/>
        <v>3.4450000000000003</v>
      </c>
      <c r="Q907">
        <f t="shared" si="446"/>
        <v>1</v>
      </c>
      <c r="R907">
        <f t="shared" si="447"/>
        <v>3.4450000000000003</v>
      </c>
      <c r="S907">
        <f t="shared" si="448"/>
        <v>0</v>
      </c>
      <c r="T907">
        <f t="shared" si="423"/>
        <v>0.44792857142857151</v>
      </c>
      <c r="U907">
        <f t="shared" si="423"/>
        <v>1.0894999999999999</v>
      </c>
      <c r="V907" s="8">
        <f t="shared" si="424"/>
        <v>29.134919160007442</v>
      </c>
      <c r="W907">
        <f t="shared" si="421"/>
        <v>1.0805783482314768</v>
      </c>
      <c r="X907">
        <f t="shared" si="422"/>
        <v>1.1660996131087207</v>
      </c>
      <c r="Y907">
        <f t="shared" si="434"/>
        <v>0.62448318372960465</v>
      </c>
      <c r="Z907">
        <f t="shared" si="435"/>
        <v>1.1258492076214572</v>
      </c>
      <c r="AA907" s="8">
        <f t="shared" si="436"/>
        <v>35.67797675546489</v>
      </c>
      <c r="AB907">
        <f t="shared" si="449"/>
        <v>46.454999999999998</v>
      </c>
      <c r="AC907">
        <f t="shared" si="450"/>
        <v>43.01</v>
      </c>
      <c r="AD907">
        <f t="shared" si="429"/>
        <v>100</v>
      </c>
      <c r="AE907" s="8">
        <f t="shared" si="432"/>
        <v>36.750013799194129</v>
      </c>
      <c r="AF907">
        <f t="shared" si="442"/>
        <v>0.23300000000000409</v>
      </c>
      <c r="AG907">
        <f t="shared" si="443"/>
        <v>2.3219999999999956</v>
      </c>
      <c r="AH907">
        <f t="shared" si="430"/>
        <v>1.4722142857142859</v>
      </c>
      <c r="AI907" s="8">
        <f t="shared" si="431"/>
        <v>1.3404285714285717</v>
      </c>
      <c r="AJ907">
        <f t="shared" si="420"/>
        <v>94.116574484896361</v>
      </c>
      <c r="AK907" s="8">
        <f t="shared" si="433"/>
        <v>89.019833285426841</v>
      </c>
      <c r="AL907">
        <v>0.69269128784502787</v>
      </c>
    </row>
    <row r="908" spans="1:38" x14ac:dyDescent="0.35">
      <c r="A908" s="15">
        <v>37467</v>
      </c>
      <c r="B908">
        <v>47.23</v>
      </c>
      <c r="C908">
        <v>45.680999999999997</v>
      </c>
      <c r="D908">
        <v>47.848999999999997</v>
      </c>
      <c r="E908">
        <f t="shared" si="437"/>
        <v>46.919999999999995</v>
      </c>
      <c r="F908">
        <f t="shared" si="444"/>
        <v>1.1613333333333244</v>
      </c>
      <c r="G908">
        <f t="shared" si="438"/>
        <v>1</v>
      </c>
      <c r="H908" s="6">
        <v>97.5</v>
      </c>
      <c r="I908">
        <f t="shared" si="439"/>
        <v>4574.7</v>
      </c>
      <c r="J908">
        <f t="shared" si="440"/>
        <v>4574.7</v>
      </c>
      <c r="K908">
        <f t="shared" si="441"/>
        <v>0</v>
      </c>
      <c r="L908">
        <f t="shared" si="425"/>
        <v>30292.196100000005</v>
      </c>
      <c r="M908">
        <f t="shared" si="426"/>
        <v>74677.587466666664</v>
      </c>
      <c r="N908">
        <f t="shared" si="427"/>
        <v>0.40563972575468282</v>
      </c>
      <c r="O908" s="8">
        <f t="shared" si="428"/>
        <v>28.858015202785793</v>
      </c>
      <c r="P908">
        <f t="shared" si="445"/>
        <v>0.77499999999999858</v>
      </c>
      <c r="Q908">
        <f t="shared" si="446"/>
        <v>1</v>
      </c>
      <c r="R908">
        <f t="shared" si="447"/>
        <v>0.77499999999999858</v>
      </c>
      <c r="S908">
        <f t="shared" si="448"/>
        <v>0</v>
      </c>
      <c r="T908">
        <f t="shared" si="423"/>
        <v>0.50328571428571423</v>
      </c>
      <c r="U908">
        <f t="shared" si="423"/>
        <v>1.0020714285714287</v>
      </c>
      <c r="V908" s="8">
        <f t="shared" si="424"/>
        <v>33.432977461447202</v>
      </c>
      <c r="W908">
        <f t="shared" si="421"/>
        <v>1.0587987742930403</v>
      </c>
      <c r="X908">
        <f t="shared" si="422"/>
        <v>1.1700198113597731</v>
      </c>
      <c r="Y908">
        <f t="shared" si="434"/>
        <v>0.64471867051432674</v>
      </c>
      <c r="Z908">
        <f t="shared" si="435"/>
        <v>1.1388833837114625</v>
      </c>
      <c r="AA908" s="8">
        <f t="shared" si="436"/>
        <v>36.147002016892202</v>
      </c>
      <c r="AB908">
        <f t="shared" si="449"/>
        <v>47.23</v>
      </c>
      <c r="AC908">
        <f t="shared" si="450"/>
        <v>43.01</v>
      </c>
      <c r="AD908">
        <f t="shared" si="429"/>
        <v>100</v>
      </c>
      <c r="AE908" s="8">
        <f t="shared" si="432"/>
        <v>66.666666666666671</v>
      </c>
      <c r="AF908">
        <f t="shared" si="442"/>
        <v>0.61899999999999977</v>
      </c>
      <c r="AG908">
        <f t="shared" si="443"/>
        <v>1.5489999999999995</v>
      </c>
      <c r="AH908">
        <f t="shared" si="430"/>
        <v>1.3958571428571429</v>
      </c>
      <c r="AI908" s="8">
        <f t="shared" si="431"/>
        <v>1.4389285714285716</v>
      </c>
      <c r="AJ908">
        <f t="shared" ref="AJ908:AJ971" si="451">(B908/B899)*100</f>
        <v>93.702880723752074</v>
      </c>
      <c r="AK908" s="8">
        <f t="shared" si="433"/>
        <v>90.304200684499335</v>
      </c>
      <c r="AL908">
        <v>0.69246811989571799</v>
      </c>
    </row>
    <row r="909" spans="1:38" x14ac:dyDescent="0.35">
      <c r="A909" s="15">
        <v>37468</v>
      </c>
      <c r="B909">
        <v>46.222999999999999</v>
      </c>
      <c r="C909">
        <v>45.371000000000002</v>
      </c>
      <c r="D909">
        <v>49.15</v>
      </c>
      <c r="E909">
        <f t="shared" si="437"/>
        <v>46.914666666666669</v>
      </c>
      <c r="F909">
        <f t="shared" si="444"/>
        <v>-5.3333333333256405E-3</v>
      </c>
      <c r="G909">
        <f t="shared" si="438"/>
        <v>-1</v>
      </c>
      <c r="H909" s="6">
        <v>85.8</v>
      </c>
      <c r="I909">
        <f t="shared" si="439"/>
        <v>4025.2784000000001</v>
      </c>
      <c r="J909">
        <f t="shared" si="440"/>
        <v>0</v>
      </c>
      <c r="K909">
        <f t="shared" si="441"/>
        <v>4025.2784000000001</v>
      </c>
      <c r="L909">
        <f t="shared" si="425"/>
        <v>30292.196100000005</v>
      </c>
      <c r="M909">
        <f t="shared" si="426"/>
        <v>72526.295466666663</v>
      </c>
      <c r="N909">
        <f t="shared" si="427"/>
        <v>0.41767190651454689</v>
      </c>
      <c r="O909" s="8">
        <f t="shared" si="428"/>
        <v>29.461817264999254</v>
      </c>
      <c r="P909">
        <f t="shared" si="445"/>
        <v>-1.0069999999999979</v>
      </c>
      <c r="Q909">
        <f t="shared" si="446"/>
        <v>-1</v>
      </c>
      <c r="R909">
        <f t="shared" si="447"/>
        <v>0</v>
      </c>
      <c r="S909">
        <f t="shared" si="448"/>
        <v>1.0069999999999979</v>
      </c>
      <c r="T909">
        <f t="shared" si="423"/>
        <v>0.50328571428571423</v>
      </c>
      <c r="U909">
        <f t="shared" si="423"/>
        <v>0.90700000000000003</v>
      </c>
      <c r="V909" s="8">
        <f t="shared" si="424"/>
        <v>35.686790923824958</v>
      </c>
      <c r="W909">
        <f t="shared" ref="W909:W972" si="452">SQRT(VAR(R900:R909))</f>
        <v>1.0720996066908459</v>
      </c>
      <c r="X909">
        <f t="shared" ref="X909:X972" si="453">SQRT(VAR(S900:S912))</f>
        <v>1.1448450516588229</v>
      </c>
      <c r="Y909">
        <f t="shared" si="434"/>
        <v>0.66473803959141409</v>
      </c>
      <c r="Z909">
        <f t="shared" si="435"/>
        <v>1.1514376969776989</v>
      </c>
      <c r="AA909" s="8">
        <f t="shared" si="436"/>
        <v>36.600975676899644</v>
      </c>
      <c r="AB909">
        <f t="shared" si="449"/>
        <v>47.23</v>
      </c>
      <c r="AC909">
        <f t="shared" si="450"/>
        <v>43.01</v>
      </c>
      <c r="AD909">
        <f t="shared" si="429"/>
        <v>76.137440758293877</v>
      </c>
      <c r="AE909" s="8">
        <f t="shared" si="432"/>
        <v>92.045813586097964</v>
      </c>
      <c r="AF909">
        <f t="shared" si="442"/>
        <v>2.9269999999999996</v>
      </c>
      <c r="AG909">
        <f t="shared" si="443"/>
        <v>0.85199999999999676</v>
      </c>
      <c r="AH909">
        <f t="shared" si="430"/>
        <v>1.5357857142857141</v>
      </c>
      <c r="AI909" s="8">
        <f t="shared" si="431"/>
        <v>1.4555714285714285</v>
      </c>
      <c r="AJ909">
        <f t="shared" si="451"/>
        <v>89.774316345556244</v>
      </c>
      <c r="AK909" s="8">
        <f t="shared" si="433"/>
        <v>86.047507353214925</v>
      </c>
      <c r="AL909">
        <v>0.69456012132649392</v>
      </c>
    </row>
    <row r="910" spans="1:38" x14ac:dyDescent="0.35">
      <c r="A910" s="15">
        <v>37469</v>
      </c>
      <c r="B910">
        <v>44.829000000000001</v>
      </c>
      <c r="C910">
        <v>43.667999999999999</v>
      </c>
      <c r="D910">
        <v>47.887999999999998</v>
      </c>
      <c r="E910">
        <f t="shared" si="437"/>
        <v>45.461666666666666</v>
      </c>
      <c r="F910">
        <f t="shared" si="444"/>
        <v>-1.453000000000003</v>
      </c>
      <c r="G910">
        <f t="shared" si="438"/>
        <v>-1</v>
      </c>
      <c r="H910" s="6">
        <v>139.19999999999999</v>
      </c>
      <c r="I910">
        <f t="shared" si="439"/>
        <v>6328.2639999999992</v>
      </c>
      <c r="J910">
        <f t="shared" si="440"/>
        <v>0</v>
      </c>
      <c r="K910">
        <f t="shared" si="441"/>
        <v>6328.2639999999992</v>
      </c>
      <c r="L910">
        <f t="shared" si="425"/>
        <v>26309.466766666668</v>
      </c>
      <c r="M910">
        <f t="shared" si="426"/>
        <v>78854.559466666658</v>
      </c>
      <c r="N910">
        <f t="shared" si="427"/>
        <v>0.33364547268554823</v>
      </c>
      <c r="O910" s="8">
        <f t="shared" si="428"/>
        <v>25.017553729154855</v>
      </c>
      <c r="P910">
        <f t="shared" si="445"/>
        <v>-1.3939999999999984</v>
      </c>
      <c r="Q910">
        <f t="shared" si="446"/>
        <v>-1</v>
      </c>
      <c r="R910">
        <f t="shared" si="447"/>
        <v>0</v>
      </c>
      <c r="S910">
        <f t="shared" si="448"/>
        <v>1.3939999999999984</v>
      </c>
      <c r="T910">
        <f t="shared" si="423"/>
        <v>0.49771428571428544</v>
      </c>
      <c r="U910">
        <f t="shared" si="423"/>
        <v>1.0065714285714285</v>
      </c>
      <c r="V910" s="8">
        <f t="shared" si="424"/>
        <v>33.08641975308641</v>
      </c>
      <c r="W910">
        <f t="shared" si="452"/>
        <v>1.0716613737557215</v>
      </c>
      <c r="X910">
        <f t="shared" si="453"/>
        <v>1.1448450516588229</v>
      </c>
      <c r="Y910">
        <f t="shared" si="434"/>
        <v>0.69233831438742643</v>
      </c>
      <c r="Z910">
        <f t="shared" si="435"/>
        <v>1.1639920102439354</v>
      </c>
      <c r="AA910" s="8">
        <f t="shared" si="436"/>
        <v>37.296073074974629</v>
      </c>
      <c r="AB910">
        <f t="shared" si="449"/>
        <v>47.23</v>
      </c>
      <c r="AC910">
        <f t="shared" si="450"/>
        <v>43.01</v>
      </c>
      <c r="AD910">
        <f t="shared" si="429"/>
        <v>43.10426540284368</v>
      </c>
      <c r="AE910" s="8">
        <f t="shared" si="432"/>
        <v>73.08056872037919</v>
      </c>
      <c r="AF910">
        <f t="shared" si="442"/>
        <v>3.0589999999999975</v>
      </c>
      <c r="AG910">
        <f t="shared" si="443"/>
        <v>1.1610000000000014</v>
      </c>
      <c r="AH910">
        <f t="shared" si="430"/>
        <v>1.6298571428571427</v>
      </c>
      <c r="AI910" s="8">
        <f t="shared" si="431"/>
        <v>1.510785714285714</v>
      </c>
      <c r="AJ910">
        <f t="shared" si="451"/>
        <v>91.180717990440357</v>
      </c>
      <c r="AK910" s="8">
        <f t="shared" si="433"/>
        <v>80.584217149020304</v>
      </c>
      <c r="AL910">
        <v>0.69402232977695466</v>
      </c>
    </row>
    <row r="911" spans="1:38" x14ac:dyDescent="0.35">
      <c r="A911" s="15">
        <v>37470</v>
      </c>
      <c r="B911">
        <v>44.442</v>
      </c>
      <c r="C911">
        <v>44.015999999999998</v>
      </c>
      <c r="D911">
        <v>45.680999999999997</v>
      </c>
      <c r="E911">
        <f t="shared" si="437"/>
        <v>44.713000000000001</v>
      </c>
      <c r="F911">
        <f t="shared" si="444"/>
        <v>-0.74866666666666504</v>
      </c>
      <c r="G911">
        <f t="shared" si="438"/>
        <v>-1</v>
      </c>
      <c r="H911" s="6">
        <v>68.2</v>
      </c>
      <c r="I911">
        <f t="shared" si="439"/>
        <v>3049.4266000000002</v>
      </c>
      <c r="J911">
        <f t="shared" si="440"/>
        <v>0</v>
      </c>
      <c r="K911">
        <f t="shared" si="441"/>
        <v>3049.4266000000002</v>
      </c>
      <c r="L911">
        <f t="shared" si="425"/>
        <v>26309.466766666668</v>
      </c>
      <c r="M911">
        <f t="shared" si="426"/>
        <v>73135.450066666672</v>
      </c>
      <c r="N911">
        <f t="shared" si="427"/>
        <v>0.35973617093604066</v>
      </c>
      <c r="O911" s="8">
        <f t="shared" si="428"/>
        <v>26.456321353016506</v>
      </c>
      <c r="P911">
        <f t="shared" si="445"/>
        <v>-0.38700000000000045</v>
      </c>
      <c r="Q911">
        <f t="shared" si="446"/>
        <v>-1</v>
      </c>
      <c r="R911">
        <f t="shared" si="447"/>
        <v>0</v>
      </c>
      <c r="S911">
        <f t="shared" si="448"/>
        <v>0.38700000000000045</v>
      </c>
      <c r="T911">
        <f t="shared" si="423"/>
        <v>0.49771428571428544</v>
      </c>
      <c r="U911">
        <f t="shared" si="423"/>
        <v>0.88485714285714268</v>
      </c>
      <c r="V911" s="8">
        <f t="shared" si="424"/>
        <v>35.999173382930351</v>
      </c>
      <c r="W911">
        <f t="shared" si="452"/>
        <v>1.0716613737557215</v>
      </c>
      <c r="X911">
        <f t="shared" si="453"/>
        <v>1.0811623019125867</v>
      </c>
      <c r="Y911">
        <f t="shared" si="434"/>
        <v>0.71948750935484296</v>
      </c>
      <c r="Z911">
        <f t="shared" si="435"/>
        <v>1.171997555671155</v>
      </c>
      <c r="AA911" s="8">
        <f t="shared" si="436"/>
        <v>38.038233695752375</v>
      </c>
      <c r="AB911">
        <f t="shared" si="449"/>
        <v>47.23</v>
      </c>
      <c r="AC911">
        <f t="shared" si="450"/>
        <v>44.442</v>
      </c>
      <c r="AD911">
        <f t="shared" si="429"/>
        <v>0</v>
      </c>
      <c r="AE911" s="8">
        <f t="shared" si="432"/>
        <v>39.747235387045855</v>
      </c>
      <c r="AF911">
        <f t="shared" si="442"/>
        <v>1.2389999999999972</v>
      </c>
      <c r="AG911">
        <f t="shared" si="443"/>
        <v>0.42600000000000193</v>
      </c>
      <c r="AH911">
        <f t="shared" si="430"/>
        <v>1.5634999999999997</v>
      </c>
      <c r="AI911" s="8">
        <f t="shared" si="431"/>
        <v>1.5252142857142854</v>
      </c>
      <c r="AJ911">
        <f t="shared" si="451"/>
        <v>96.487190620929226</v>
      </c>
      <c r="AK911" s="8">
        <f t="shared" si="433"/>
        <v>79.357880075711577</v>
      </c>
      <c r="AL911">
        <v>0.69620650824889951</v>
      </c>
    </row>
    <row r="912" spans="1:38" x14ac:dyDescent="0.35">
      <c r="A912" s="15">
        <v>37473</v>
      </c>
      <c r="B912">
        <v>42.978999999999999</v>
      </c>
      <c r="C912">
        <v>42.591999999999999</v>
      </c>
      <c r="D912">
        <v>44.636000000000003</v>
      </c>
      <c r="E912">
        <f t="shared" si="437"/>
        <v>43.402333333333331</v>
      </c>
      <c r="F912">
        <f t="shared" si="444"/>
        <v>-1.3106666666666698</v>
      </c>
      <c r="G912">
        <f t="shared" si="438"/>
        <v>-1</v>
      </c>
      <c r="H912" s="6">
        <v>86</v>
      </c>
      <c r="I912">
        <f t="shared" si="439"/>
        <v>3732.6006666666663</v>
      </c>
      <c r="J912">
        <f t="shared" si="440"/>
        <v>0</v>
      </c>
      <c r="K912">
        <f t="shared" si="441"/>
        <v>3732.6006666666663</v>
      </c>
      <c r="L912">
        <f t="shared" si="425"/>
        <v>26309.466766666668</v>
      </c>
      <c r="M912">
        <f t="shared" si="426"/>
        <v>64477.270133333332</v>
      </c>
      <c r="N912">
        <f t="shared" si="427"/>
        <v>0.40804250416093923</v>
      </c>
      <c r="O912" s="8">
        <f t="shared" si="428"/>
        <v>28.979416669249915</v>
      </c>
      <c r="P912">
        <f t="shared" si="445"/>
        <v>-1.463000000000001</v>
      </c>
      <c r="Q912">
        <f t="shared" si="446"/>
        <v>-1</v>
      </c>
      <c r="R912">
        <f t="shared" si="447"/>
        <v>0</v>
      </c>
      <c r="S912">
        <f t="shared" si="448"/>
        <v>1.463000000000001</v>
      </c>
      <c r="T912">
        <f t="shared" ref="T912:U975" si="454">AVERAGE(R899:R912)</f>
        <v>0.49771428571428544</v>
      </c>
      <c r="U912">
        <f t="shared" si="454"/>
        <v>0.9534285714285714</v>
      </c>
      <c r="V912" s="8">
        <f t="shared" ref="V912:V975" si="455">100*T912/(T912+U912)</f>
        <v>34.29809017523133</v>
      </c>
      <c r="W912">
        <f t="shared" si="452"/>
        <v>1.0716613737557215</v>
      </c>
      <c r="X912">
        <f t="shared" si="453"/>
        <v>0.8907557292719317</v>
      </c>
      <c r="Y912">
        <f t="shared" si="434"/>
        <v>0.74663670432225981</v>
      </c>
      <c r="Z912">
        <f t="shared" si="435"/>
        <v>1.1671936019967806</v>
      </c>
      <c r="AA912" s="8">
        <f t="shared" si="436"/>
        <v>39.0126910341545</v>
      </c>
      <c r="AB912">
        <f t="shared" si="449"/>
        <v>47.23</v>
      </c>
      <c r="AC912">
        <f t="shared" si="450"/>
        <v>42.978999999999999</v>
      </c>
      <c r="AD912">
        <f t="shared" si="429"/>
        <v>0</v>
      </c>
      <c r="AE912" s="8">
        <f t="shared" si="432"/>
        <v>14.368088467614561</v>
      </c>
      <c r="AF912">
        <f t="shared" si="442"/>
        <v>1.6570000000000036</v>
      </c>
      <c r="AG912">
        <f t="shared" si="443"/>
        <v>0.38700000000000045</v>
      </c>
      <c r="AH912">
        <f t="shared" si="430"/>
        <v>1.5574285714285716</v>
      </c>
      <c r="AI912" s="8">
        <f t="shared" si="431"/>
        <v>1.4256428571428568</v>
      </c>
      <c r="AJ912">
        <f t="shared" si="451"/>
        <v>99.659138338821123</v>
      </c>
      <c r="AK912" s="8">
        <f t="shared" si="433"/>
        <v>77.527643992279522</v>
      </c>
      <c r="AL912">
        <v>0.69567676242213705</v>
      </c>
    </row>
    <row r="913" spans="1:38" x14ac:dyDescent="0.35">
      <c r="A913" s="15">
        <v>37474</v>
      </c>
      <c r="B913">
        <v>45.332999999999998</v>
      </c>
      <c r="C913">
        <v>41.307000000000002</v>
      </c>
      <c r="D913">
        <v>45.759</v>
      </c>
      <c r="E913">
        <f t="shared" si="437"/>
        <v>44.133000000000003</v>
      </c>
      <c r="F913">
        <f t="shared" si="444"/>
        <v>0.73066666666667146</v>
      </c>
      <c r="G913">
        <f t="shared" si="438"/>
        <v>1</v>
      </c>
      <c r="H913" s="6">
        <v>140</v>
      </c>
      <c r="I913">
        <f t="shared" si="439"/>
        <v>6178.6200000000008</v>
      </c>
      <c r="J913">
        <f t="shared" si="440"/>
        <v>6178.6200000000008</v>
      </c>
      <c r="K913">
        <f t="shared" si="441"/>
        <v>0</v>
      </c>
      <c r="L913">
        <f t="shared" ref="L913:L976" si="456">SUM(J900:J913)</f>
        <v>29110.852500000001</v>
      </c>
      <c r="M913">
        <f t="shared" ref="M913:M976" si="457">SUM(K900:K913)</f>
        <v>64477.270133333332</v>
      </c>
      <c r="N913">
        <f t="shared" ref="N913:N976" si="458">L913/M913</f>
        <v>0.45149015210788723</v>
      </c>
      <c r="O913" s="8">
        <f t="shared" ref="O913:O976" si="459">100-(100/(1+N913))</f>
        <v>31.105285244424351</v>
      </c>
      <c r="P913">
        <f t="shared" si="445"/>
        <v>2.3539999999999992</v>
      </c>
      <c r="Q913">
        <f t="shared" si="446"/>
        <v>1</v>
      </c>
      <c r="R913">
        <f t="shared" si="447"/>
        <v>2.3539999999999992</v>
      </c>
      <c r="S913">
        <f t="shared" si="448"/>
        <v>0</v>
      </c>
      <c r="T913">
        <f t="shared" si="454"/>
        <v>0.59121428571428525</v>
      </c>
      <c r="U913">
        <f t="shared" si="454"/>
        <v>0.9534285714285714</v>
      </c>
      <c r="V913" s="8">
        <f t="shared" si="455"/>
        <v>38.2751445086705</v>
      </c>
      <c r="W913">
        <f t="shared" si="452"/>
        <v>1.2039336498882875</v>
      </c>
      <c r="X913">
        <f t="shared" si="453"/>
        <v>0.60571223175061206</v>
      </c>
      <c r="Y913">
        <f t="shared" si="434"/>
        <v>0.78171615483280121</v>
      </c>
      <c r="Z913">
        <f t="shared" si="435"/>
        <v>1.1290370270695502</v>
      </c>
      <c r="AA913" s="8">
        <f t="shared" si="436"/>
        <v>40.911414526837127</v>
      </c>
      <c r="AB913">
        <f t="shared" si="449"/>
        <v>46.222999999999999</v>
      </c>
      <c r="AC913">
        <f t="shared" si="450"/>
        <v>42.978999999999999</v>
      </c>
      <c r="AD913">
        <f t="shared" ref="AD913:AD976" si="460">100*((B913-AC913)/(AB913-AC913))</f>
        <v>72.564734895191108</v>
      </c>
      <c r="AE913" s="8">
        <f t="shared" si="432"/>
        <v>24.188244965063703</v>
      </c>
      <c r="AF913">
        <f t="shared" si="442"/>
        <v>0.42600000000000193</v>
      </c>
      <c r="AG913">
        <f t="shared" si="443"/>
        <v>4.0259999999999962</v>
      </c>
      <c r="AH913">
        <f t="shared" ref="AH913:AH976" si="461">AVERAGE(AF900:AF913)</f>
        <v>1.5021428571428577</v>
      </c>
      <c r="AI913" s="8">
        <f t="shared" ref="AI913:AI976" si="462">AVERAGE(AG900:AG913)</f>
        <v>1.5639285714285707</v>
      </c>
      <c r="AJ913">
        <f t="shared" si="451"/>
        <v>104.14436352776309</v>
      </c>
      <c r="AK913" s="8">
        <f t="shared" si="433"/>
        <v>83.620164905096559</v>
      </c>
      <c r="AL913">
        <v>0.69359192922037893</v>
      </c>
    </row>
    <row r="914" spans="1:38" x14ac:dyDescent="0.35">
      <c r="A914" s="15">
        <v>37475</v>
      </c>
      <c r="B914">
        <v>44.055</v>
      </c>
      <c r="C914">
        <v>43.978000000000002</v>
      </c>
      <c r="D914">
        <v>46.92</v>
      </c>
      <c r="E914">
        <f t="shared" si="437"/>
        <v>44.984333333333332</v>
      </c>
      <c r="F914">
        <f t="shared" si="444"/>
        <v>0.85133333333332928</v>
      </c>
      <c r="G914">
        <f t="shared" si="438"/>
        <v>1</v>
      </c>
      <c r="H914" s="6">
        <v>77.099999999999994</v>
      </c>
      <c r="I914">
        <f t="shared" si="439"/>
        <v>3468.2920999999997</v>
      </c>
      <c r="J914">
        <f t="shared" si="440"/>
        <v>3468.2920999999997</v>
      </c>
      <c r="K914">
        <f t="shared" si="441"/>
        <v>0</v>
      </c>
      <c r="L914">
        <f t="shared" si="456"/>
        <v>29915.445266666669</v>
      </c>
      <c r="M914">
        <f t="shared" si="457"/>
        <v>64477.270133333332</v>
      </c>
      <c r="N914">
        <f t="shared" si="458"/>
        <v>0.46396885607601185</v>
      </c>
      <c r="O914" s="8">
        <f t="shared" si="459"/>
        <v>31.692535954598327</v>
      </c>
      <c r="P914">
        <f t="shared" si="445"/>
        <v>-1.2779999999999987</v>
      </c>
      <c r="Q914">
        <f t="shared" si="446"/>
        <v>-1</v>
      </c>
      <c r="R914">
        <f t="shared" si="447"/>
        <v>0</v>
      </c>
      <c r="S914">
        <f t="shared" si="448"/>
        <v>1.2779999999999987</v>
      </c>
      <c r="T914">
        <f t="shared" si="454"/>
        <v>0.51378571428571418</v>
      </c>
      <c r="U914">
        <f t="shared" si="454"/>
        <v>1.0447142857142855</v>
      </c>
      <c r="V914" s="8">
        <f t="shared" si="455"/>
        <v>32.966680416151064</v>
      </c>
      <c r="W914">
        <f t="shared" si="452"/>
        <v>1.2223025630160298</v>
      </c>
      <c r="X914">
        <f t="shared" si="453"/>
        <v>0.59015486885288726</v>
      </c>
      <c r="Y914">
        <f t="shared" si="434"/>
        <v>0.82110546155652508</v>
      </c>
      <c r="Z914">
        <f t="shared" si="435"/>
        <v>1.0835758996812899</v>
      </c>
      <c r="AA914" s="8">
        <f t="shared" si="436"/>
        <v>43.109859647227552</v>
      </c>
      <c r="AB914">
        <f t="shared" si="449"/>
        <v>45.332999999999998</v>
      </c>
      <c r="AC914">
        <f t="shared" si="450"/>
        <v>42.978999999999999</v>
      </c>
      <c r="AD914">
        <f t="shared" si="460"/>
        <v>45.709430756159762</v>
      </c>
      <c r="AE914" s="8">
        <f t="shared" si="432"/>
        <v>39.424721883783626</v>
      </c>
      <c r="AF914">
        <f t="shared" si="442"/>
        <v>2.865000000000002</v>
      </c>
      <c r="AG914">
        <f t="shared" si="443"/>
        <v>7.6999999999998181E-2</v>
      </c>
      <c r="AH914">
        <f t="shared" si="461"/>
        <v>1.6874285714285722</v>
      </c>
      <c r="AI914" s="8">
        <f t="shared" si="462"/>
        <v>1.4726428571428565</v>
      </c>
      <c r="AJ914">
        <f t="shared" si="451"/>
        <v>100.70865241741913</v>
      </c>
      <c r="AK914" s="8">
        <f t="shared" si="433"/>
        <v>84.925301204819277</v>
      </c>
      <c r="AL914">
        <v>0.69308178147014687</v>
      </c>
    </row>
    <row r="915" spans="1:38" x14ac:dyDescent="0.35">
      <c r="A915" s="15">
        <v>37476</v>
      </c>
      <c r="B915">
        <v>46.076000000000001</v>
      </c>
      <c r="C915">
        <v>44.752000000000002</v>
      </c>
      <c r="D915">
        <v>46.524999999999999</v>
      </c>
      <c r="E915">
        <f t="shared" si="437"/>
        <v>45.784333333333336</v>
      </c>
      <c r="F915">
        <f t="shared" si="444"/>
        <v>0.80000000000000426</v>
      </c>
      <c r="G915">
        <f t="shared" si="438"/>
        <v>1</v>
      </c>
      <c r="H915" s="6">
        <v>64.7</v>
      </c>
      <c r="I915">
        <f t="shared" si="439"/>
        <v>2962.2463666666672</v>
      </c>
      <c r="J915">
        <f t="shared" si="440"/>
        <v>2962.2463666666672</v>
      </c>
      <c r="K915">
        <f t="shared" si="441"/>
        <v>0</v>
      </c>
      <c r="L915">
        <f t="shared" si="456"/>
        <v>32877.691633333336</v>
      </c>
      <c r="M915">
        <f t="shared" si="457"/>
        <v>60008.425133333345</v>
      </c>
      <c r="N915">
        <f t="shared" si="458"/>
        <v>0.54788459387631072</v>
      </c>
      <c r="O915" s="8">
        <f t="shared" si="459"/>
        <v>35.395700431662235</v>
      </c>
      <c r="P915">
        <f t="shared" si="445"/>
        <v>2.0210000000000008</v>
      </c>
      <c r="Q915">
        <f t="shared" si="446"/>
        <v>1</v>
      </c>
      <c r="R915">
        <f t="shared" si="447"/>
        <v>2.0210000000000008</v>
      </c>
      <c r="S915">
        <f t="shared" si="448"/>
        <v>0</v>
      </c>
      <c r="T915">
        <f t="shared" si="454"/>
        <v>0.65814285714285703</v>
      </c>
      <c r="U915">
        <f t="shared" si="454"/>
        <v>0.87878571428571406</v>
      </c>
      <c r="V915" s="8">
        <f t="shared" si="455"/>
        <v>42.821954733466562</v>
      </c>
      <c r="W915">
        <f t="shared" si="452"/>
        <v>1.2783237505073239</v>
      </c>
      <c r="X915">
        <f t="shared" si="453"/>
        <v>0.59015486885288726</v>
      </c>
      <c r="Y915">
        <f t="shared" si="434"/>
        <v>0.88094945078534581</v>
      </c>
      <c r="Z915">
        <f t="shared" si="435"/>
        <v>1.0381147722930297</v>
      </c>
      <c r="AA915" s="8">
        <f t="shared" si="436"/>
        <v>45.905157325699747</v>
      </c>
      <c r="AB915">
        <f t="shared" si="449"/>
        <v>46.076000000000001</v>
      </c>
      <c r="AC915">
        <f t="shared" si="450"/>
        <v>42.978999999999999</v>
      </c>
      <c r="AD915">
        <f t="shared" si="460"/>
        <v>100</v>
      </c>
      <c r="AE915" s="8">
        <f t="shared" ref="AE915:AE978" si="463">AVERAGE(AD913:AD915)</f>
        <v>72.758055217116961</v>
      </c>
      <c r="AF915">
        <f t="shared" si="442"/>
        <v>0.44899999999999807</v>
      </c>
      <c r="AG915">
        <f t="shared" si="443"/>
        <v>1.3239999999999981</v>
      </c>
      <c r="AH915">
        <f t="shared" si="461"/>
        <v>1.6144285714285718</v>
      </c>
      <c r="AI915" s="8">
        <f t="shared" si="462"/>
        <v>1.4964285714285706</v>
      </c>
      <c r="AJ915">
        <f t="shared" si="451"/>
        <v>107.12857475005812</v>
      </c>
      <c r="AK915" s="8">
        <f t="shared" si="433"/>
        <v>88.687852482051071</v>
      </c>
      <c r="AL915">
        <v>0.69227502326770785</v>
      </c>
    </row>
    <row r="916" spans="1:38" x14ac:dyDescent="0.35">
      <c r="A916" s="15">
        <v>37477</v>
      </c>
      <c r="B916">
        <v>47.23</v>
      </c>
      <c r="C916">
        <v>46.183999999999997</v>
      </c>
      <c r="D916">
        <v>47.655000000000001</v>
      </c>
      <c r="E916">
        <f t="shared" si="437"/>
        <v>47.022999999999996</v>
      </c>
      <c r="F916">
        <f t="shared" si="444"/>
        <v>1.2386666666666599</v>
      </c>
      <c r="G916">
        <f t="shared" si="438"/>
        <v>1</v>
      </c>
      <c r="H916" s="6">
        <v>87.9</v>
      </c>
      <c r="I916">
        <f t="shared" si="439"/>
        <v>4133.3216999999995</v>
      </c>
      <c r="J916">
        <f t="shared" si="440"/>
        <v>4133.3216999999995</v>
      </c>
      <c r="K916">
        <f t="shared" si="441"/>
        <v>0</v>
      </c>
      <c r="L916">
        <f t="shared" si="456"/>
        <v>37011.013333333336</v>
      </c>
      <c r="M916">
        <f t="shared" si="457"/>
        <v>48558.052866666672</v>
      </c>
      <c r="N916">
        <f t="shared" si="458"/>
        <v>0.76220134763146652</v>
      </c>
      <c r="O916" s="8">
        <f t="shared" si="459"/>
        <v>43.252795638587124</v>
      </c>
      <c r="P916">
        <f t="shared" si="445"/>
        <v>1.1539999999999964</v>
      </c>
      <c r="Q916">
        <f t="shared" si="446"/>
        <v>1</v>
      </c>
      <c r="R916">
        <f t="shared" si="447"/>
        <v>1.1539999999999964</v>
      </c>
      <c r="S916">
        <f t="shared" si="448"/>
        <v>0</v>
      </c>
      <c r="T916">
        <f t="shared" si="454"/>
        <v>0.74057142857142821</v>
      </c>
      <c r="U916">
        <f t="shared" si="454"/>
        <v>0.65700000000000003</v>
      </c>
      <c r="V916" s="8">
        <f t="shared" si="455"/>
        <v>52.989880404783797</v>
      </c>
      <c r="W916">
        <f t="shared" si="452"/>
        <v>1.2437319691602009</v>
      </c>
      <c r="X916">
        <f t="shared" si="453"/>
        <v>0.6465202319002944</v>
      </c>
      <c r="Y916">
        <f t="shared" si="434"/>
        <v>0.93796737530332819</v>
      </c>
      <c r="Z916">
        <f t="shared" si="435"/>
        <v>0.99667974226529854</v>
      </c>
      <c r="AA916" s="8">
        <f t="shared" si="436"/>
        <v>48.482607850579043</v>
      </c>
      <c r="AB916">
        <f t="shared" si="449"/>
        <v>47.23</v>
      </c>
      <c r="AC916">
        <f t="shared" si="450"/>
        <v>42.978999999999999</v>
      </c>
      <c r="AD916">
        <f t="shared" si="460"/>
        <v>100</v>
      </c>
      <c r="AE916" s="8">
        <f t="shared" si="463"/>
        <v>81.903143585386587</v>
      </c>
      <c r="AF916">
        <f t="shared" si="442"/>
        <v>0.42500000000000426</v>
      </c>
      <c r="AG916">
        <f t="shared" si="443"/>
        <v>1.0459999999999994</v>
      </c>
      <c r="AH916">
        <f t="shared" si="461"/>
        <v>1.5048571428571438</v>
      </c>
      <c r="AI916" s="8">
        <f t="shared" si="462"/>
        <v>1.5192142857142845</v>
      </c>
      <c r="AJ916">
        <f t="shared" si="451"/>
        <v>101.66828113227855</v>
      </c>
      <c r="AK916" s="8">
        <f t="shared" si="433"/>
        <v>94.721431149973924</v>
      </c>
      <c r="AL916">
        <v>0.6917691398014959</v>
      </c>
    </row>
    <row r="917" spans="1:38" x14ac:dyDescent="0.35">
      <c r="A917" s="15">
        <v>37480</v>
      </c>
      <c r="B917">
        <v>46.533000000000001</v>
      </c>
      <c r="C917">
        <v>46.146000000000001</v>
      </c>
      <c r="D917">
        <v>47.152000000000001</v>
      </c>
      <c r="E917">
        <f t="shared" si="437"/>
        <v>46.610333333333337</v>
      </c>
      <c r="F917">
        <f t="shared" si="444"/>
        <v>-0.41266666666665941</v>
      </c>
      <c r="G917">
        <f t="shared" si="438"/>
        <v>-1</v>
      </c>
      <c r="H917" s="6">
        <v>46.2</v>
      </c>
      <c r="I917">
        <f t="shared" si="439"/>
        <v>2153.3974000000003</v>
      </c>
      <c r="J917">
        <f t="shared" si="440"/>
        <v>0</v>
      </c>
      <c r="K917">
        <f t="shared" si="441"/>
        <v>2153.3974000000003</v>
      </c>
      <c r="L917">
        <f t="shared" si="456"/>
        <v>37011.013333333336</v>
      </c>
      <c r="M917">
        <f t="shared" si="457"/>
        <v>39934.761266666668</v>
      </c>
      <c r="N917">
        <f t="shared" si="458"/>
        <v>0.92678689340823062</v>
      </c>
      <c r="O917" s="8">
        <f t="shared" si="459"/>
        <v>48.100124439235074</v>
      </c>
      <c r="P917">
        <f t="shared" si="445"/>
        <v>-0.69699999999999562</v>
      </c>
      <c r="Q917">
        <f t="shared" si="446"/>
        <v>-1</v>
      </c>
      <c r="R917">
        <f t="shared" si="447"/>
        <v>0</v>
      </c>
      <c r="S917">
        <f t="shared" si="448"/>
        <v>0.69699999999999562</v>
      </c>
      <c r="T917">
        <f t="shared" si="454"/>
        <v>0.74057142857142821</v>
      </c>
      <c r="U917">
        <f t="shared" si="454"/>
        <v>0.49721428571428511</v>
      </c>
      <c r="V917" s="8">
        <f t="shared" si="455"/>
        <v>59.830342200934865</v>
      </c>
      <c r="W917">
        <f t="shared" si="452"/>
        <v>0.91797218549002491</v>
      </c>
      <c r="X917">
        <f t="shared" si="453"/>
        <v>0.6465202319002944</v>
      </c>
      <c r="Y917">
        <f t="shared" si="434"/>
        <v>0.97171674384486928</v>
      </c>
      <c r="Z917">
        <f t="shared" si="435"/>
        <v>0.95567206844693264</v>
      </c>
      <c r="AA917" s="8">
        <f t="shared" si="436"/>
        <v>50.416228300579846</v>
      </c>
      <c r="AB917">
        <f t="shared" si="449"/>
        <v>47.23</v>
      </c>
      <c r="AC917">
        <f t="shared" si="450"/>
        <v>44.055</v>
      </c>
      <c r="AD917">
        <f t="shared" si="460"/>
        <v>78.047244094488306</v>
      </c>
      <c r="AE917" s="8">
        <f t="shared" si="463"/>
        <v>92.682414698162759</v>
      </c>
      <c r="AF917">
        <f t="shared" si="442"/>
        <v>0.61899999999999977</v>
      </c>
      <c r="AG917">
        <f t="shared" si="443"/>
        <v>0.38700000000000045</v>
      </c>
      <c r="AH917">
        <f t="shared" si="461"/>
        <v>1.2532142857142863</v>
      </c>
      <c r="AI917" s="8">
        <f t="shared" si="462"/>
        <v>1.524714285714285</v>
      </c>
      <c r="AJ917">
        <f t="shared" si="451"/>
        <v>98.524243065847983</v>
      </c>
      <c r="AK917" s="8">
        <f t="shared" si="433"/>
        <v>94.274600376830975</v>
      </c>
      <c r="AL917">
        <v>0.69178855965374531</v>
      </c>
    </row>
    <row r="918" spans="1:38" x14ac:dyDescent="0.35">
      <c r="A918" s="15">
        <v>37481</v>
      </c>
      <c r="B918">
        <v>46.804000000000002</v>
      </c>
      <c r="C918">
        <v>45.177999999999997</v>
      </c>
      <c r="D918">
        <v>47.191000000000003</v>
      </c>
      <c r="E918">
        <f t="shared" si="437"/>
        <v>46.390999999999998</v>
      </c>
      <c r="F918">
        <f t="shared" si="444"/>
        <v>-0.21933333333333849</v>
      </c>
      <c r="G918">
        <f t="shared" si="438"/>
        <v>-1</v>
      </c>
      <c r="H918" s="6">
        <v>51.2</v>
      </c>
      <c r="I918">
        <f t="shared" si="439"/>
        <v>2375.2192</v>
      </c>
      <c r="J918">
        <f t="shared" si="440"/>
        <v>0</v>
      </c>
      <c r="K918">
        <f t="shared" si="441"/>
        <v>2375.2192</v>
      </c>
      <c r="L918">
        <f t="shared" si="456"/>
        <v>37011.013333333336</v>
      </c>
      <c r="M918">
        <f t="shared" si="457"/>
        <v>25822.175466666664</v>
      </c>
      <c r="N918">
        <f t="shared" si="458"/>
        <v>1.4333034558265674</v>
      </c>
      <c r="O918" s="8">
        <f t="shared" si="459"/>
        <v>58.903604989936994</v>
      </c>
      <c r="P918">
        <f t="shared" si="445"/>
        <v>0.2710000000000008</v>
      </c>
      <c r="Q918">
        <f t="shared" si="446"/>
        <v>1</v>
      </c>
      <c r="R918">
        <f t="shared" si="447"/>
        <v>0.2710000000000008</v>
      </c>
      <c r="S918">
        <f t="shared" si="448"/>
        <v>0</v>
      </c>
      <c r="T918">
        <f t="shared" si="454"/>
        <v>0.73114285714285643</v>
      </c>
      <c r="U918">
        <f t="shared" si="454"/>
        <v>0.49721428571428511</v>
      </c>
      <c r="V918" s="8">
        <f t="shared" si="455"/>
        <v>59.522009652846428</v>
      </c>
      <c r="W918">
        <f t="shared" si="452"/>
        <v>0.92297309458799115</v>
      </c>
      <c r="X918">
        <f t="shared" si="453"/>
        <v>0.6465202319002944</v>
      </c>
      <c r="Y918">
        <f t="shared" si="434"/>
        <v>1.0061071061852844</v>
      </c>
      <c r="Z918">
        <f t="shared" si="435"/>
        <v>0.91164724514948625</v>
      </c>
      <c r="AA918" s="8">
        <f t="shared" si="436"/>
        <v>52.462772694794133</v>
      </c>
      <c r="AB918">
        <f t="shared" si="449"/>
        <v>47.23</v>
      </c>
      <c r="AC918">
        <f t="shared" si="450"/>
        <v>44.055</v>
      </c>
      <c r="AD918">
        <f t="shared" si="460"/>
        <v>86.582677165354482</v>
      </c>
      <c r="AE918" s="8">
        <f t="shared" si="463"/>
        <v>88.20997375328092</v>
      </c>
      <c r="AF918">
        <f t="shared" si="442"/>
        <v>0.38700000000000045</v>
      </c>
      <c r="AG918">
        <f t="shared" si="443"/>
        <v>1.6260000000000048</v>
      </c>
      <c r="AH918">
        <f t="shared" si="461"/>
        <v>1.2543571428571438</v>
      </c>
      <c r="AI918" s="8">
        <f t="shared" si="462"/>
        <v>1.2974285714285705</v>
      </c>
      <c r="AJ918">
        <f t="shared" si="451"/>
        <v>101.25695000324515</v>
      </c>
      <c r="AK918" s="8">
        <f t="shared" ref="AK918:AK981" si="464">(B918/B899)*100</f>
        <v>92.857709705578912</v>
      </c>
      <c r="AL918">
        <v>0.69242909768887451</v>
      </c>
    </row>
    <row r="919" spans="1:38" x14ac:dyDescent="0.35">
      <c r="A919" s="15">
        <v>37482</v>
      </c>
      <c r="B919">
        <v>45.308999999999997</v>
      </c>
      <c r="C919">
        <v>45.023000000000003</v>
      </c>
      <c r="D919">
        <v>46.262</v>
      </c>
      <c r="E919">
        <f t="shared" si="437"/>
        <v>45.531333333333329</v>
      </c>
      <c r="F919">
        <f t="shared" si="444"/>
        <v>-0.85966666666666924</v>
      </c>
      <c r="G919">
        <f t="shared" si="438"/>
        <v>-1</v>
      </c>
      <c r="H919" s="6">
        <v>39.9</v>
      </c>
      <c r="I919">
        <f t="shared" si="439"/>
        <v>1816.7001999999998</v>
      </c>
      <c r="J919">
        <f t="shared" si="440"/>
        <v>0</v>
      </c>
      <c r="K919">
        <f t="shared" si="441"/>
        <v>1816.7001999999998</v>
      </c>
      <c r="L919">
        <f t="shared" si="456"/>
        <v>28267.921633333332</v>
      </c>
      <c r="M919">
        <f t="shared" si="457"/>
        <v>27638.875666666663</v>
      </c>
      <c r="N919">
        <f t="shared" si="458"/>
        <v>1.0227594629482457</v>
      </c>
      <c r="O919" s="8">
        <f t="shared" si="459"/>
        <v>50.562584513016517</v>
      </c>
      <c r="P919">
        <f t="shared" si="445"/>
        <v>-1.4950000000000045</v>
      </c>
      <c r="Q919">
        <f t="shared" si="446"/>
        <v>-1</v>
      </c>
      <c r="R919">
        <f t="shared" si="447"/>
        <v>0</v>
      </c>
      <c r="S919">
        <f t="shared" si="448"/>
        <v>1.4950000000000045</v>
      </c>
      <c r="T919">
        <f t="shared" si="454"/>
        <v>0.71571428571428541</v>
      </c>
      <c r="U919">
        <f t="shared" si="454"/>
        <v>0.60399999999999976</v>
      </c>
      <c r="V919" s="8">
        <f t="shared" si="455"/>
        <v>54.232517861008873</v>
      </c>
      <c r="W919">
        <f t="shared" si="452"/>
        <v>0.92297309458799115</v>
      </c>
      <c r="X919">
        <f t="shared" si="453"/>
        <v>0.65319530200706655</v>
      </c>
      <c r="Y919">
        <f t="shared" si="434"/>
        <v>1.0411400164774243</v>
      </c>
      <c r="Z919">
        <f t="shared" si="435"/>
        <v>0.87010249472363188</v>
      </c>
      <c r="AA919" s="8">
        <f t="shared" si="436"/>
        <v>54.474511234220856</v>
      </c>
      <c r="AB919">
        <f t="shared" si="449"/>
        <v>47.23</v>
      </c>
      <c r="AC919">
        <f t="shared" si="450"/>
        <v>45.308999999999997</v>
      </c>
      <c r="AD919">
        <f t="shared" si="460"/>
        <v>0</v>
      </c>
      <c r="AE919" s="8">
        <f t="shared" si="463"/>
        <v>54.876640419947591</v>
      </c>
      <c r="AF919">
        <f t="shared" si="442"/>
        <v>0.95300000000000296</v>
      </c>
      <c r="AG919">
        <f t="shared" si="443"/>
        <v>0.28599999999999426</v>
      </c>
      <c r="AH919">
        <f t="shared" si="461"/>
        <v>1.2184285714285725</v>
      </c>
      <c r="AI919" s="8">
        <f t="shared" si="462"/>
        <v>1.2404285714285703</v>
      </c>
      <c r="AJ919">
        <f t="shared" si="451"/>
        <v>101.07073546142004</v>
      </c>
      <c r="AK919" s="8">
        <f t="shared" si="464"/>
        <v>87.999145431945308</v>
      </c>
      <c r="AL919">
        <v>0.6916394688612324</v>
      </c>
    </row>
    <row r="920" spans="1:38" x14ac:dyDescent="0.35">
      <c r="A920" s="15">
        <v>37483</v>
      </c>
      <c r="B920">
        <v>46.222999999999999</v>
      </c>
      <c r="C920">
        <v>46.222999999999999</v>
      </c>
      <c r="D920">
        <v>47.578000000000003</v>
      </c>
      <c r="E920">
        <f t="shared" si="437"/>
        <v>46.674666666666667</v>
      </c>
      <c r="F920">
        <f t="shared" si="444"/>
        <v>1.143333333333338</v>
      </c>
      <c r="G920">
        <f t="shared" si="438"/>
        <v>1</v>
      </c>
      <c r="H920" s="6">
        <v>63.3</v>
      </c>
      <c r="I920">
        <f t="shared" si="439"/>
        <v>2954.5063999999998</v>
      </c>
      <c r="J920">
        <f t="shared" si="440"/>
        <v>2954.5063999999998</v>
      </c>
      <c r="K920">
        <f t="shared" si="441"/>
        <v>0</v>
      </c>
      <c r="L920">
        <f t="shared" si="456"/>
        <v>31222.42803333333</v>
      </c>
      <c r="M920">
        <f t="shared" si="457"/>
        <v>23480.886466666667</v>
      </c>
      <c r="N920">
        <f t="shared" si="458"/>
        <v>1.3296954558192047</v>
      </c>
      <c r="O920" s="8">
        <f t="shared" si="459"/>
        <v>57.075934646214776</v>
      </c>
      <c r="P920">
        <f t="shared" si="445"/>
        <v>0.91400000000000148</v>
      </c>
      <c r="Q920">
        <f t="shared" si="446"/>
        <v>1</v>
      </c>
      <c r="R920">
        <f t="shared" si="447"/>
        <v>0.91400000000000148</v>
      </c>
      <c r="S920">
        <f t="shared" si="448"/>
        <v>0</v>
      </c>
      <c r="T920">
        <f t="shared" si="454"/>
        <v>0.78099999999999981</v>
      </c>
      <c r="U920">
        <f t="shared" si="454"/>
        <v>0.55149999999999977</v>
      </c>
      <c r="V920" s="8">
        <f t="shared" si="455"/>
        <v>58.611632270168862</v>
      </c>
      <c r="W920">
        <f t="shared" si="452"/>
        <v>0.90422037628494556</v>
      </c>
      <c r="X920">
        <f t="shared" si="453"/>
        <v>0.6046109153615733</v>
      </c>
      <c r="Y920">
        <f t="shared" si="434"/>
        <v>1.0744922524289515</v>
      </c>
      <c r="Z920">
        <f t="shared" si="435"/>
        <v>0.8272226029640406</v>
      </c>
      <c r="AA920" s="8">
        <f t="shared" si="436"/>
        <v>56.501228319368948</v>
      </c>
      <c r="AB920">
        <f t="shared" si="449"/>
        <v>47.23</v>
      </c>
      <c r="AC920">
        <f t="shared" si="450"/>
        <v>45.308999999999997</v>
      </c>
      <c r="AD920">
        <f t="shared" si="460"/>
        <v>47.579385736595611</v>
      </c>
      <c r="AE920" s="8">
        <f t="shared" si="463"/>
        <v>44.720687633983367</v>
      </c>
      <c r="AF920">
        <f t="shared" si="442"/>
        <v>1.355000000000004</v>
      </c>
      <c r="AG920">
        <f t="shared" si="443"/>
        <v>0</v>
      </c>
      <c r="AH920">
        <f t="shared" si="461"/>
        <v>1.2295000000000011</v>
      </c>
      <c r="AI920" s="8">
        <f t="shared" si="462"/>
        <v>1.1049285714285706</v>
      </c>
      <c r="AJ920">
        <f t="shared" si="451"/>
        <v>104.0074704108726</v>
      </c>
      <c r="AK920" s="8">
        <f t="shared" si="464"/>
        <v>94.016068341299714</v>
      </c>
      <c r="AL920">
        <v>0.69211098406228144</v>
      </c>
    </row>
    <row r="921" spans="1:38" x14ac:dyDescent="0.35">
      <c r="A921" s="15">
        <v>37484</v>
      </c>
      <c r="B921">
        <v>46.841999999999999</v>
      </c>
      <c r="C921">
        <v>45.991</v>
      </c>
      <c r="D921">
        <v>47.307000000000002</v>
      </c>
      <c r="E921">
        <f t="shared" si="437"/>
        <v>46.713333333333331</v>
      </c>
      <c r="F921">
        <f t="shared" si="444"/>
        <v>3.8666666666664185E-2</v>
      </c>
      <c r="G921">
        <f t="shared" si="438"/>
        <v>1</v>
      </c>
      <c r="H921" s="6">
        <v>24</v>
      </c>
      <c r="I921">
        <f t="shared" si="439"/>
        <v>1121.1199999999999</v>
      </c>
      <c r="J921">
        <f t="shared" si="440"/>
        <v>1121.1199999999999</v>
      </c>
      <c r="K921">
        <f t="shared" si="441"/>
        <v>0</v>
      </c>
      <c r="L921">
        <f t="shared" si="456"/>
        <v>25392.806566666663</v>
      </c>
      <c r="M921">
        <f t="shared" si="457"/>
        <v>23480.886466666667</v>
      </c>
      <c r="N921">
        <f t="shared" si="458"/>
        <v>1.0814245281034915</v>
      </c>
      <c r="O921" s="8">
        <f t="shared" si="459"/>
        <v>51.955980795942729</v>
      </c>
      <c r="P921">
        <f t="shared" si="445"/>
        <v>0.61899999999999977</v>
      </c>
      <c r="Q921">
        <f t="shared" si="446"/>
        <v>1</v>
      </c>
      <c r="R921">
        <f t="shared" si="447"/>
        <v>0.61899999999999977</v>
      </c>
      <c r="S921">
        <f t="shared" si="448"/>
        <v>0</v>
      </c>
      <c r="T921">
        <f t="shared" si="454"/>
        <v>0.57914285714285696</v>
      </c>
      <c r="U921">
        <f t="shared" si="454"/>
        <v>0.55149999999999977</v>
      </c>
      <c r="V921" s="8">
        <f t="shared" si="455"/>
        <v>51.222439825636499</v>
      </c>
      <c r="W921">
        <f t="shared" si="452"/>
        <v>0.87382823763534245</v>
      </c>
      <c r="X921">
        <f t="shared" si="453"/>
        <v>0.61834389029622283</v>
      </c>
      <c r="Y921">
        <f t="shared" si="434"/>
        <v>1.0597243873863706</v>
      </c>
      <c r="Z921">
        <f t="shared" si="435"/>
        <v>0.78809719419171942</v>
      </c>
      <c r="AA921" s="8">
        <f t="shared" si="436"/>
        <v>57.3499302070786</v>
      </c>
      <c r="AB921">
        <f t="shared" si="449"/>
        <v>46.841999999999999</v>
      </c>
      <c r="AC921">
        <f t="shared" si="450"/>
        <v>45.308999999999997</v>
      </c>
      <c r="AD921">
        <f t="shared" si="460"/>
        <v>100</v>
      </c>
      <c r="AE921" s="8">
        <f t="shared" si="463"/>
        <v>49.193128578865206</v>
      </c>
      <c r="AF921">
        <f t="shared" si="442"/>
        <v>0.46500000000000341</v>
      </c>
      <c r="AG921">
        <f t="shared" si="443"/>
        <v>0.85099999999999909</v>
      </c>
      <c r="AH921">
        <f t="shared" si="461"/>
        <v>1.2460714285714296</v>
      </c>
      <c r="AI921" s="8">
        <f t="shared" si="462"/>
        <v>0.99985714285714222</v>
      </c>
      <c r="AJ921">
        <f t="shared" si="451"/>
        <v>108.98811047255637</v>
      </c>
      <c r="AK921" s="8">
        <f t="shared" si="464"/>
        <v>101.69778549717759</v>
      </c>
      <c r="AL921">
        <v>0.69291527090585736</v>
      </c>
    </row>
    <row r="922" spans="1:38" x14ac:dyDescent="0.35">
      <c r="A922" s="15">
        <v>37487</v>
      </c>
      <c r="B922">
        <v>49.280999999999999</v>
      </c>
      <c r="C922">
        <v>46.378</v>
      </c>
      <c r="D922">
        <v>49.398000000000003</v>
      </c>
      <c r="E922">
        <f t="shared" si="437"/>
        <v>48.352333333333327</v>
      </c>
      <c r="F922">
        <f t="shared" si="444"/>
        <v>1.6389999999999958</v>
      </c>
      <c r="G922">
        <f t="shared" si="438"/>
        <v>1</v>
      </c>
      <c r="H922" s="6">
        <v>85.1</v>
      </c>
      <c r="I922">
        <f t="shared" si="439"/>
        <v>4114.783566666666</v>
      </c>
      <c r="J922">
        <f t="shared" si="440"/>
        <v>4114.783566666666</v>
      </c>
      <c r="K922">
        <f t="shared" si="441"/>
        <v>0</v>
      </c>
      <c r="L922">
        <f t="shared" si="456"/>
        <v>24932.890133333331</v>
      </c>
      <c r="M922">
        <f t="shared" si="457"/>
        <v>23480.886466666667</v>
      </c>
      <c r="N922">
        <f t="shared" si="458"/>
        <v>1.0618376852478684</v>
      </c>
      <c r="O922" s="8">
        <f t="shared" si="459"/>
        <v>51.499576947552846</v>
      </c>
      <c r="P922">
        <f t="shared" si="445"/>
        <v>2.4390000000000001</v>
      </c>
      <c r="Q922">
        <f t="shared" si="446"/>
        <v>1</v>
      </c>
      <c r="R922">
        <f t="shared" si="447"/>
        <v>2.4390000000000001</v>
      </c>
      <c r="S922">
        <f t="shared" si="448"/>
        <v>0</v>
      </c>
      <c r="T922">
        <f t="shared" si="454"/>
        <v>0.69799999999999984</v>
      </c>
      <c r="U922">
        <f t="shared" si="454"/>
        <v>0.55149999999999977</v>
      </c>
      <c r="V922" s="8">
        <f t="shared" si="455"/>
        <v>55.862344937975195</v>
      </c>
      <c r="W922">
        <f t="shared" si="452"/>
        <v>0.98030571195361726</v>
      </c>
      <c r="X922">
        <f t="shared" si="453"/>
        <v>0.54525920676693118</v>
      </c>
      <c r="Y922">
        <f t="shared" ref="Y922:Y985" si="465">AVERAGE(W909:W922)</f>
        <v>1.0541177400764117</v>
      </c>
      <c r="Z922">
        <f t="shared" ref="Z922:Z985" si="466">AVERAGE(X909:X922)</f>
        <v>0.74347143672080196</v>
      </c>
      <c r="AA922" s="8">
        <f t="shared" ref="AA922:AA985" si="467">100*(Y922/(Y922+Z922))</f>
        <v>58.640636786351038</v>
      </c>
      <c r="AB922">
        <f t="shared" si="449"/>
        <v>49.280999999999999</v>
      </c>
      <c r="AC922">
        <f t="shared" si="450"/>
        <v>45.308999999999997</v>
      </c>
      <c r="AD922">
        <f t="shared" si="460"/>
        <v>100</v>
      </c>
      <c r="AE922" s="8">
        <f t="shared" si="463"/>
        <v>82.526461912198542</v>
      </c>
      <c r="AF922">
        <f t="shared" si="442"/>
        <v>0.11700000000000443</v>
      </c>
      <c r="AG922">
        <f t="shared" si="443"/>
        <v>2.9029999999999987</v>
      </c>
      <c r="AH922">
        <f t="shared" si="461"/>
        <v>1.210214285714287</v>
      </c>
      <c r="AI922" s="8">
        <f t="shared" si="462"/>
        <v>1.0965714285714279</v>
      </c>
      <c r="AJ922">
        <f t="shared" si="451"/>
        <v>108.70888756534976</v>
      </c>
      <c r="AK922" s="8">
        <f t="shared" si="464"/>
        <v>114.27213282010852</v>
      </c>
      <c r="AL922">
        <v>0.67398041857914848</v>
      </c>
    </row>
    <row r="923" spans="1:38" x14ac:dyDescent="0.35">
      <c r="A923" s="15">
        <v>37488</v>
      </c>
      <c r="B923">
        <v>48.506999999999998</v>
      </c>
      <c r="C923">
        <v>48.274999999999999</v>
      </c>
      <c r="D923">
        <v>49.552</v>
      </c>
      <c r="E923">
        <f t="shared" si="437"/>
        <v>48.777999999999999</v>
      </c>
      <c r="F923">
        <f t="shared" si="444"/>
        <v>0.42566666666667174</v>
      </c>
      <c r="G923">
        <f t="shared" si="438"/>
        <v>1</v>
      </c>
      <c r="H923" s="6">
        <v>55.7</v>
      </c>
      <c r="I923">
        <f t="shared" si="439"/>
        <v>2716.9346</v>
      </c>
      <c r="J923">
        <f t="shared" si="440"/>
        <v>2716.9346</v>
      </c>
      <c r="K923">
        <f t="shared" si="441"/>
        <v>0</v>
      </c>
      <c r="L923">
        <f t="shared" si="456"/>
        <v>27649.824733333331</v>
      </c>
      <c r="M923">
        <f t="shared" si="457"/>
        <v>19455.608066666668</v>
      </c>
      <c r="N923">
        <f t="shared" si="458"/>
        <v>1.4211750482733989</v>
      </c>
      <c r="O923" s="8">
        <f t="shared" si="459"/>
        <v>58.697740557291581</v>
      </c>
      <c r="P923">
        <f t="shared" si="445"/>
        <v>-0.77400000000000091</v>
      </c>
      <c r="Q923">
        <f t="shared" si="446"/>
        <v>-1</v>
      </c>
      <c r="R923">
        <f t="shared" si="447"/>
        <v>0</v>
      </c>
      <c r="S923">
        <f t="shared" si="448"/>
        <v>0.77400000000000091</v>
      </c>
      <c r="T923">
        <f t="shared" si="454"/>
        <v>0.69799999999999984</v>
      </c>
      <c r="U923">
        <f t="shared" si="454"/>
        <v>0.53485714285714281</v>
      </c>
      <c r="V923" s="8">
        <f t="shared" si="455"/>
        <v>56.616454229432208</v>
      </c>
      <c r="W923">
        <f t="shared" si="452"/>
        <v>0.89157810152061889</v>
      </c>
      <c r="X923">
        <f t="shared" si="453"/>
        <v>0.53685354685354481</v>
      </c>
      <c r="Y923">
        <f t="shared" si="465"/>
        <v>1.041223346849967</v>
      </c>
      <c r="Z923">
        <f t="shared" si="466"/>
        <v>0.70004347209185347</v>
      </c>
      <c r="AA923" s="8">
        <f t="shared" si="467"/>
        <v>59.796886699002592</v>
      </c>
      <c r="AB923">
        <f t="shared" si="449"/>
        <v>49.280999999999999</v>
      </c>
      <c r="AC923">
        <f t="shared" si="450"/>
        <v>45.308999999999997</v>
      </c>
      <c r="AD923">
        <f t="shared" si="460"/>
        <v>80.513595166163128</v>
      </c>
      <c r="AE923" s="8">
        <f t="shared" si="463"/>
        <v>93.504531722054367</v>
      </c>
      <c r="AF923">
        <f t="shared" si="442"/>
        <v>1.0450000000000017</v>
      </c>
      <c r="AG923">
        <f t="shared" si="443"/>
        <v>0.23199999999999932</v>
      </c>
      <c r="AH923">
        <f t="shared" si="461"/>
        <v>1.0757857142857159</v>
      </c>
      <c r="AI923" s="8">
        <f t="shared" si="462"/>
        <v>1.0522857142857138</v>
      </c>
      <c r="AJ923">
        <f t="shared" si="451"/>
        <v>110.10554988083076</v>
      </c>
      <c r="AK923" s="8">
        <f t="shared" si="464"/>
        <v>111.4360541248363</v>
      </c>
      <c r="AL923">
        <v>0.66437155640126011</v>
      </c>
    </row>
    <row r="924" spans="1:38" x14ac:dyDescent="0.35">
      <c r="A924" s="15">
        <v>37489</v>
      </c>
      <c r="B924">
        <v>49.459000000000003</v>
      </c>
      <c r="C924">
        <v>48.661999999999999</v>
      </c>
      <c r="D924">
        <v>50.094000000000001</v>
      </c>
      <c r="E924">
        <f t="shared" si="437"/>
        <v>49.405000000000001</v>
      </c>
      <c r="F924">
        <f t="shared" si="444"/>
        <v>0.62700000000000244</v>
      </c>
      <c r="G924">
        <f t="shared" si="438"/>
        <v>1</v>
      </c>
      <c r="H924" s="6">
        <v>66</v>
      </c>
      <c r="I924">
        <f t="shared" si="439"/>
        <v>3260.73</v>
      </c>
      <c r="J924">
        <f t="shared" si="440"/>
        <v>3260.73</v>
      </c>
      <c r="K924">
        <f t="shared" si="441"/>
        <v>0</v>
      </c>
      <c r="L924">
        <f t="shared" si="456"/>
        <v>30910.554733333331</v>
      </c>
      <c r="M924">
        <f t="shared" si="457"/>
        <v>13127.344066666665</v>
      </c>
      <c r="N924">
        <f t="shared" si="458"/>
        <v>2.3546693509635594</v>
      </c>
      <c r="O924" s="8">
        <f t="shared" si="459"/>
        <v>70.190802866673863</v>
      </c>
      <c r="P924">
        <f t="shared" si="445"/>
        <v>0.95200000000000529</v>
      </c>
      <c r="Q924">
        <f t="shared" si="446"/>
        <v>1</v>
      </c>
      <c r="R924">
        <f t="shared" si="447"/>
        <v>0.95200000000000529</v>
      </c>
      <c r="S924">
        <f t="shared" si="448"/>
        <v>0</v>
      </c>
      <c r="T924">
        <f t="shared" si="454"/>
        <v>0.76600000000000024</v>
      </c>
      <c r="U924">
        <f t="shared" si="454"/>
        <v>0.43528571428571439</v>
      </c>
      <c r="V924" s="8">
        <f t="shared" si="455"/>
        <v>63.765013675823532</v>
      </c>
      <c r="W924">
        <f t="shared" si="452"/>
        <v>0.853586550971839</v>
      </c>
      <c r="X924">
        <f t="shared" si="453"/>
        <v>0.46433985398628091</v>
      </c>
      <c r="Y924">
        <f t="shared" si="465"/>
        <v>1.0256465737939755</v>
      </c>
      <c r="Z924">
        <f t="shared" si="466"/>
        <v>0.65143595797238629</v>
      </c>
      <c r="AA924" s="8">
        <f t="shared" si="467"/>
        <v>61.156595120797583</v>
      </c>
      <c r="AB924">
        <f t="shared" si="449"/>
        <v>49.459000000000003</v>
      </c>
      <c r="AC924">
        <f t="shared" si="450"/>
        <v>46.222999999999999</v>
      </c>
      <c r="AD924">
        <f t="shared" si="460"/>
        <v>100</v>
      </c>
      <c r="AE924" s="8">
        <f t="shared" si="463"/>
        <v>93.504531722054367</v>
      </c>
      <c r="AF924">
        <f t="shared" si="442"/>
        <v>0.63499999999999801</v>
      </c>
      <c r="AG924">
        <f t="shared" si="443"/>
        <v>0.79700000000000415</v>
      </c>
      <c r="AH924">
        <f t="shared" si="461"/>
        <v>0.90264285714285875</v>
      </c>
      <c r="AI924" s="8">
        <f t="shared" si="462"/>
        <v>1.026285714285714</v>
      </c>
      <c r="AJ924">
        <f t="shared" si="451"/>
        <v>107.34221720635473</v>
      </c>
      <c r="AK924" s="8">
        <f t="shared" si="464"/>
        <v>113.0620642359127</v>
      </c>
      <c r="AL924">
        <v>0.65691405671774628</v>
      </c>
    </row>
    <row r="925" spans="1:38" x14ac:dyDescent="0.35">
      <c r="A925" s="15">
        <v>37490</v>
      </c>
      <c r="B925">
        <v>49.707000000000001</v>
      </c>
      <c r="C925">
        <v>49.243000000000002</v>
      </c>
      <c r="D925">
        <v>50.389000000000003</v>
      </c>
      <c r="E925">
        <f t="shared" si="437"/>
        <v>49.779666666666664</v>
      </c>
      <c r="F925">
        <f t="shared" si="444"/>
        <v>0.37466666666666271</v>
      </c>
      <c r="G925">
        <f t="shared" si="438"/>
        <v>1</v>
      </c>
      <c r="H925" s="6">
        <v>70.7</v>
      </c>
      <c r="I925">
        <f t="shared" si="439"/>
        <v>3519.4224333333332</v>
      </c>
      <c r="J925">
        <f t="shared" si="440"/>
        <v>3519.4224333333332</v>
      </c>
      <c r="K925">
        <f t="shared" si="441"/>
        <v>0</v>
      </c>
      <c r="L925">
        <f t="shared" si="456"/>
        <v>34429.977166666664</v>
      </c>
      <c r="M925">
        <f t="shared" si="457"/>
        <v>10077.917466666666</v>
      </c>
      <c r="N925">
        <f t="shared" si="458"/>
        <v>3.4163781634991492</v>
      </c>
      <c r="O925" s="8">
        <f t="shared" si="459"/>
        <v>77.357011492700437</v>
      </c>
      <c r="P925">
        <f t="shared" si="445"/>
        <v>0.24799999999999756</v>
      </c>
      <c r="Q925">
        <f t="shared" si="446"/>
        <v>1</v>
      </c>
      <c r="R925">
        <f t="shared" si="447"/>
        <v>0.24799999999999756</v>
      </c>
      <c r="S925">
        <f t="shared" si="448"/>
        <v>0</v>
      </c>
      <c r="T925">
        <f t="shared" si="454"/>
        <v>0.78371428571428581</v>
      </c>
      <c r="U925">
        <f t="shared" si="454"/>
        <v>0.4076428571428572</v>
      </c>
      <c r="V925" s="8">
        <f t="shared" si="455"/>
        <v>65.783320342946226</v>
      </c>
      <c r="W925">
        <f t="shared" si="452"/>
        <v>0.75925417351503588</v>
      </c>
      <c r="X925">
        <f t="shared" si="453"/>
        <v>0.46433985398628091</v>
      </c>
      <c r="Y925">
        <f t="shared" si="465"/>
        <v>1.0033317737767835</v>
      </c>
      <c r="Z925">
        <f t="shared" si="466"/>
        <v>0.60737721169193581</v>
      </c>
      <c r="AA925" s="8">
        <f t="shared" si="467"/>
        <v>62.291312883240181</v>
      </c>
      <c r="AB925">
        <f t="shared" si="449"/>
        <v>49.707000000000001</v>
      </c>
      <c r="AC925">
        <f t="shared" si="450"/>
        <v>46.841999999999999</v>
      </c>
      <c r="AD925">
        <f t="shared" si="460"/>
        <v>100</v>
      </c>
      <c r="AE925" s="8">
        <f t="shared" si="463"/>
        <v>93.504531722054367</v>
      </c>
      <c r="AF925">
        <f t="shared" si="442"/>
        <v>0.68200000000000216</v>
      </c>
      <c r="AG925">
        <f t="shared" si="443"/>
        <v>0.46399999999999864</v>
      </c>
      <c r="AH925">
        <f t="shared" si="461"/>
        <v>0.86285714285714477</v>
      </c>
      <c r="AI925" s="8">
        <f t="shared" si="462"/>
        <v>1.0289999999999995</v>
      </c>
      <c r="AJ925">
        <f t="shared" si="451"/>
        <v>105.24454795680714</v>
      </c>
      <c r="AK925" s="8">
        <f t="shared" si="464"/>
        <v>115.57079748895606</v>
      </c>
      <c r="AL925">
        <v>0.63363802461167862</v>
      </c>
    </row>
    <row r="926" spans="1:38" x14ac:dyDescent="0.35">
      <c r="A926" s="15">
        <v>37491</v>
      </c>
      <c r="B926">
        <v>49.436</v>
      </c>
      <c r="C926">
        <v>49.243000000000002</v>
      </c>
      <c r="D926">
        <v>50.287999999999997</v>
      </c>
      <c r="E926">
        <f t="shared" si="437"/>
        <v>49.655666666666662</v>
      </c>
      <c r="F926">
        <f t="shared" si="444"/>
        <v>-0.12400000000000233</v>
      </c>
      <c r="G926">
        <f t="shared" si="438"/>
        <v>-1</v>
      </c>
      <c r="H926" s="6">
        <v>26.2</v>
      </c>
      <c r="I926">
        <f t="shared" si="439"/>
        <v>1300.9784666666665</v>
      </c>
      <c r="J926">
        <f t="shared" si="440"/>
        <v>0</v>
      </c>
      <c r="K926">
        <f t="shared" si="441"/>
        <v>1300.9784666666665</v>
      </c>
      <c r="L926">
        <f t="shared" si="456"/>
        <v>34429.977166666664</v>
      </c>
      <c r="M926">
        <f t="shared" si="457"/>
        <v>7646.295266666667</v>
      </c>
      <c r="N926">
        <f t="shared" si="458"/>
        <v>4.5028312360315246</v>
      </c>
      <c r="O926" s="8">
        <f t="shared" si="459"/>
        <v>81.827536460646215</v>
      </c>
      <c r="P926">
        <f t="shared" si="445"/>
        <v>-0.2710000000000008</v>
      </c>
      <c r="Q926">
        <f t="shared" si="446"/>
        <v>-1</v>
      </c>
      <c r="R926">
        <f t="shared" si="447"/>
        <v>0</v>
      </c>
      <c r="S926">
        <f t="shared" si="448"/>
        <v>0.2710000000000008</v>
      </c>
      <c r="T926">
        <f t="shared" si="454"/>
        <v>0.78371428571428581</v>
      </c>
      <c r="U926">
        <f t="shared" si="454"/>
        <v>0.32250000000000006</v>
      </c>
      <c r="V926" s="8">
        <f t="shared" si="455"/>
        <v>70.846516433137467</v>
      </c>
      <c r="W926">
        <f t="shared" si="452"/>
        <v>0.7634644792726849</v>
      </c>
      <c r="X926">
        <f t="shared" si="453"/>
        <v>0.59288074426740922</v>
      </c>
      <c r="Y926">
        <f t="shared" si="465"/>
        <v>0.98131770988513811</v>
      </c>
      <c r="Z926">
        <f t="shared" si="466"/>
        <v>0.58610042704875553</v>
      </c>
      <c r="AA926" s="8">
        <f t="shared" si="467"/>
        <v>62.60727031044464</v>
      </c>
      <c r="AB926">
        <f t="shared" si="449"/>
        <v>49.707000000000001</v>
      </c>
      <c r="AC926">
        <f t="shared" si="450"/>
        <v>48.506999999999998</v>
      </c>
      <c r="AD926">
        <f t="shared" si="460"/>
        <v>77.416666666666657</v>
      </c>
      <c r="AE926" s="8">
        <f t="shared" si="463"/>
        <v>92.472222222222214</v>
      </c>
      <c r="AF926">
        <f t="shared" si="442"/>
        <v>0.85199999999999676</v>
      </c>
      <c r="AG926">
        <f t="shared" si="443"/>
        <v>0.19299999999999784</v>
      </c>
      <c r="AH926">
        <f t="shared" si="461"/>
        <v>0.80535714285714433</v>
      </c>
      <c r="AI926" s="8">
        <f t="shared" si="462"/>
        <v>1.0151428571428565</v>
      </c>
      <c r="AJ926">
        <f t="shared" si="451"/>
        <v>106.23858337094106</v>
      </c>
      <c r="AK926" s="8">
        <f t="shared" si="464"/>
        <v>106.41696265202884</v>
      </c>
      <c r="AL926">
        <v>0.63398827809128255</v>
      </c>
    </row>
    <row r="927" spans="1:38" x14ac:dyDescent="0.35">
      <c r="A927" s="15">
        <v>37494</v>
      </c>
      <c r="B927">
        <v>49.552</v>
      </c>
      <c r="C927">
        <v>49.127000000000002</v>
      </c>
      <c r="D927">
        <v>50.906999999999996</v>
      </c>
      <c r="E927">
        <f t="shared" si="437"/>
        <v>49.862000000000002</v>
      </c>
      <c r="F927">
        <f t="shared" si="444"/>
        <v>0.20633333333334036</v>
      </c>
      <c r="G927">
        <f t="shared" si="438"/>
        <v>1</v>
      </c>
      <c r="H927" s="6">
        <v>56.9</v>
      </c>
      <c r="I927">
        <f t="shared" si="439"/>
        <v>2837.1478000000002</v>
      </c>
      <c r="J927">
        <f t="shared" si="440"/>
        <v>2837.1478000000002</v>
      </c>
      <c r="K927">
        <f t="shared" si="441"/>
        <v>0</v>
      </c>
      <c r="L927">
        <f t="shared" si="456"/>
        <v>31088.504966666664</v>
      </c>
      <c r="M927">
        <f t="shared" si="457"/>
        <v>7646.295266666667</v>
      </c>
      <c r="N927">
        <f t="shared" si="458"/>
        <v>4.0658258519252053</v>
      </c>
      <c r="O927" s="8">
        <f t="shared" si="459"/>
        <v>80.259882016671327</v>
      </c>
      <c r="P927">
        <f t="shared" si="445"/>
        <v>0.11599999999999966</v>
      </c>
      <c r="Q927">
        <f t="shared" si="446"/>
        <v>1</v>
      </c>
      <c r="R927">
        <f t="shared" si="447"/>
        <v>0.11599999999999966</v>
      </c>
      <c r="S927">
        <f t="shared" si="448"/>
        <v>0</v>
      </c>
      <c r="T927">
        <f t="shared" si="454"/>
        <v>0.623857142857143</v>
      </c>
      <c r="U927">
        <f t="shared" si="454"/>
        <v>0.32250000000000006</v>
      </c>
      <c r="V927" s="8">
        <f t="shared" si="455"/>
        <v>65.921956374065971</v>
      </c>
      <c r="W927">
        <f t="shared" si="452"/>
        <v>0.75511109557909917</v>
      </c>
      <c r="X927">
        <f t="shared" si="453"/>
        <v>0.58579990239076185</v>
      </c>
      <c r="Y927">
        <f t="shared" si="465"/>
        <v>0.94925895600591037</v>
      </c>
      <c r="Z927">
        <f t="shared" si="466"/>
        <v>0.58467811780876644</v>
      </c>
      <c r="AA927" s="8">
        <f t="shared" si="467"/>
        <v>61.883826410508632</v>
      </c>
      <c r="AB927">
        <f t="shared" si="449"/>
        <v>49.707000000000001</v>
      </c>
      <c r="AC927">
        <f t="shared" si="450"/>
        <v>48.506999999999998</v>
      </c>
      <c r="AD927">
        <f t="shared" si="460"/>
        <v>87.083333333333272</v>
      </c>
      <c r="AE927" s="8">
        <f t="shared" si="463"/>
        <v>88.166666666666643</v>
      </c>
      <c r="AF927">
        <f t="shared" si="442"/>
        <v>1.3549999999999969</v>
      </c>
      <c r="AG927">
        <f t="shared" si="443"/>
        <v>0.42499999999999716</v>
      </c>
      <c r="AH927">
        <f t="shared" si="461"/>
        <v>0.87171428571428677</v>
      </c>
      <c r="AI927" s="8">
        <f t="shared" si="462"/>
        <v>0.75792857142857073</v>
      </c>
      <c r="AJ927">
        <f t="shared" si="451"/>
        <v>105.87129305187591</v>
      </c>
      <c r="AK927" s="8">
        <f t="shared" si="464"/>
        <v>104.9163667160703</v>
      </c>
      <c r="AL927">
        <v>0.62040199084553849</v>
      </c>
    </row>
    <row r="928" spans="1:38" x14ac:dyDescent="0.35">
      <c r="A928" s="15">
        <v>37495</v>
      </c>
      <c r="B928">
        <v>50.326999999999998</v>
      </c>
      <c r="C928">
        <v>49.668999999999997</v>
      </c>
      <c r="D928">
        <v>50.869</v>
      </c>
      <c r="E928">
        <f t="shared" si="437"/>
        <v>50.288333333333334</v>
      </c>
      <c r="F928">
        <f t="shared" si="444"/>
        <v>0.42633333333333212</v>
      </c>
      <c r="G928">
        <f t="shared" si="438"/>
        <v>1</v>
      </c>
      <c r="H928" s="6">
        <v>40.5</v>
      </c>
      <c r="I928">
        <f t="shared" si="439"/>
        <v>2036.6775</v>
      </c>
      <c r="J928">
        <f t="shared" si="440"/>
        <v>2036.6775</v>
      </c>
      <c r="K928">
        <f t="shared" si="441"/>
        <v>0</v>
      </c>
      <c r="L928">
        <f t="shared" si="456"/>
        <v>29656.890366666667</v>
      </c>
      <c r="M928">
        <f t="shared" si="457"/>
        <v>7646.295266666667</v>
      </c>
      <c r="N928">
        <f t="shared" si="458"/>
        <v>3.8785960170742033</v>
      </c>
      <c r="O928" s="8">
        <f t="shared" si="459"/>
        <v>79.502299503787953</v>
      </c>
      <c r="P928">
        <f t="shared" si="445"/>
        <v>0.77499999999999858</v>
      </c>
      <c r="Q928">
        <f t="shared" si="446"/>
        <v>1</v>
      </c>
      <c r="R928">
        <f t="shared" si="447"/>
        <v>0.77499999999999858</v>
      </c>
      <c r="S928">
        <f t="shared" si="448"/>
        <v>0</v>
      </c>
      <c r="T928">
        <f t="shared" si="454"/>
        <v>0.67921428571428577</v>
      </c>
      <c r="U928">
        <f t="shared" si="454"/>
        <v>0.23121428571428584</v>
      </c>
      <c r="V928" s="8">
        <f t="shared" si="455"/>
        <v>74.603797269731672</v>
      </c>
      <c r="W928">
        <f t="shared" si="452"/>
        <v>0.75078996175139912</v>
      </c>
      <c r="X928">
        <f t="shared" si="453"/>
        <v>0.58579990239076185</v>
      </c>
      <c r="Y928">
        <f t="shared" si="465"/>
        <v>0.9155794844870081</v>
      </c>
      <c r="Z928">
        <f t="shared" si="466"/>
        <v>0.58436704877575729</v>
      </c>
      <c r="AA928" s="8">
        <f t="shared" si="467"/>
        <v>61.040808067697562</v>
      </c>
      <c r="AB928">
        <f t="shared" si="449"/>
        <v>50.326999999999998</v>
      </c>
      <c r="AC928">
        <f t="shared" si="450"/>
        <v>49.436</v>
      </c>
      <c r="AD928">
        <f t="shared" si="460"/>
        <v>100</v>
      </c>
      <c r="AE928" s="8">
        <f t="shared" si="463"/>
        <v>88.166666666666643</v>
      </c>
      <c r="AF928">
        <f t="shared" si="442"/>
        <v>0.54200000000000159</v>
      </c>
      <c r="AG928">
        <f t="shared" si="443"/>
        <v>0.65800000000000125</v>
      </c>
      <c r="AH928">
        <f t="shared" si="461"/>
        <v>0.70578571428571535</v>
      </c>
      <c r="AI928" s="8">
        <f t="shared" si="462"/>
        <v>0.79942857142857093</v>
      </c>
      <c r="AJ928">
        <f t="shared" si="451"/>
        <v>111.07506234964357</v>
      </c>
      <c r="AK928" s="8">
        <f t="shared" si="464"/>
        <v>108.87869675269887</v>
      </c>
      <c r="AL928">
        <v>0.6211967216609714</v>
      </c>
    </row>
    <row r="929" spans="1:38" x14ac:dyDescent="0.35">
      <c r="A929" s="15">
        <v>37496</v>
      </c>
      <c r="B929">
        <v>48.701000000000001</v>
      </c>
      <c r="C929">
        <v>48.506999999999998</v>
      </c>
      <c r="D929">
        <v>49.923999999999999</v>
      </c>
      <c r="E929">
        <f t="shared" si="437"/>
        <v>49.044000000000004</v>
      </c>
      <c r="F929">
        <f t="shared" si="444"/>
        <v>-1.24433333333333</v>
      </c>
      <c r="G929">
        <f t="shared" si="438"/>
        <v>-1</v>
      </c>
      <c r="H929" s="6">
        <v>42.4</v>
      </c>
      <c r="I929">
        <f t="shared" si="439"/>
        <v>2079.4656</v>
      </c>
      <c r="J929">
        <f t="shared" si="440"/>
        <v>0</v>
      </c>
      <c r="K929">
        <f t="shared" si="441"/>
        <v>2079.4656</v>
      </c>
      <c r="L929">
        <f t="shared" si="456"/>
        <v>26694.643999999997</v>
      </c>
      <c r="M929">
        <f t="shared" si="457"/>
        <v>9725.7608666666674</v>
      </c>
      <c r="N929">
        <f t="shared" si="458"/>
        <v>2.7447357966091053</v>
      </c>
      <c r="O929" s="8">
        <f t="shared" si="459"/>
        <v>73.295846374382151</v>
      </c>
      <c r="P929">
        <f t="shared" si="445"/>
        <v>-1.6259999999999977</v>
      </c>
      <c r="Q929">
        <f t="shared" si="446"/>
        <v>-1</v>
      </c>
      <c r="R929">
        <f t="shared" si="447"/>
        <v>0</v>
      </c>
      <c r="S929">
        <f t="shared" si="448"/>
        <v>1.6259999999999977</v>
      </c>
      <c r="T929">
        <f t="shared" si="454"/>
        <v>0.53485714285714281</v>
      </c>
      <c r="U929">
        <f t="shared" si="454"/>
        <v>0.34735714285714281</v>
      </c>
      <c r="V929" s="8">
        <f t="shared" si="455"/>
        <v>60.62666990527083</v>
      </c>
      <c r="W929">
        <f t="shared" si="452"/>
        <v>0.75078996175139912</v>
      </c>
      <c r="X929">
        <f t="shared" si="453"/>
        <v>0.5273990485488721</v>
      </c>
      <c r="Y929">
        <f t="shared" si="465"/>
        <v>0.87789849957587074</v>
      </c>
      <c r="Z929">
        <f t="shared" si="466"/>
        <v>0.57988449018261345</v>
      </c>
      <c r="AA929" s="8">
        <f t="shared" si="467"/>
        <v>60.221480545695982</v>
      </c>
      <c r="AB929">
        <f t="shared" si="449"/>
        <v>50.326999999999998</v>
      </c>
      <c r="AC929">
        <f t="shared" si="450"/>
        <v>48.701000000000001</v>
      </c>
      <c r="AD929">
        <f t="shared" si="460"/>
        <v>0</v>
      </c>
      <c r="AE929" s="8">
        <f t="shared" si="463"/>
        <v>62.361111111111086</v>
      </c>
      <c r="AF929">
        <f t="shared" si="442"/>
        <v>1.222999999999999</v>
      </c>
      <c r="AG929">
        <f t="shared" si="443"/>
        <v>0.19400000000000261</v>
      </c>
      <c r="AH929">
        <f t="shared" si="461"/>
        <v>0.76107142857142962</v>
      </c>
      <c r="AI929" s="8">
        <f t="shared" si="462"/>
        <v>0.71871428571428553</v>
      </c>
      <c r="AJ929">
        <f t="shared" si="451"/>
        <v>105.36096748372023</v>
      </c>
      <c r="AK929" s="8">
        <f t="shared" si="464"/>
        <v>108.63726605545519</v>
      </c>
      <c r="AL929">
        <v>0.62068941043085135</v>
      </c>
    </row>
    <row r="930" spans="1:38" x14ac:dyDescent="0.35">
      <c r="A930" s="15">
        <v>37497</v>
      </c>
      <c r="B930">
        <v>48.235999999999997</v>
      </c>
      <c r="C930">
        <v>46.857999999999997</v>
      </c>
      <c r="D930">
        <v>48.738999999999997</v>
      </c>
      <c r="E930">
        <f t="shared" si="437"/>
        <v>47.944333333333333</v>
      </c>
      <c r="F930">
        <f t="shared" si="444"/>
        <v>-1.0996666666666712</v>
      </c>
      <c r="G930">
        <f t="shared" si="438"/>
        <v>-1</v>
      </c>
      <c r="H930" s="6">
        <v>62.9</v>
      </c>
      <c r="I930">
        <f t="shared" si="439"/>
        <v>3015.6985666666665</v>
      </c>
      <c r="J930">
        <f t="shared" si="440"/>
        <v>0</v>
      </c>
      <c r="K930">
        <f t="shared" si="441"/>
        <v>3015.6985666666665</v>
      </c>
      <c r="L930">
        <f t="shared" si="456"/>
        <v>22561.3223</v>
      </c>
      <c r="M930">
        <f t="shared" si="457"/>
        <v>12741.459433333333</v>
      </c>
      <c r="N930">
        <f t="shared" si="458"/>
        <v>1.7707015760672293</v>
      </c>
      <c r="O930" s="8">
        <f t="shared" si="459"/>
        <v>63.908058210317499</v>
      </c>
      <c r="P930">
        <f t="shared" si="445"/>
        <v>-0.46500000000000341</v>
      </c>
      <c r="Q930">
        <f t="shared" si="446"/>
        <v>-1</v>
      </c>
      <c r="R930">
        <f t="shared" si="447"/>
        <v>0</v>
      </c>
      <c r="S930">
        <f t="shared" si="448"/>
        <v>0.46500000000000341</v>
      </c>
      <c r="T930">
        <f t="shared" si="454"/>
        <v>0.45242857142857168</v>
      </c>
      <c r="U930">
        <f t="shared" si="454"/>
        <v>0.38057142857142878</v>
      </c>
      <c r="V930" s="8">
        <f t="shared" si="455"/>
        <v>54.31315383296176</v>
      </c>
      <c r="W930">
        <f t="shared" si="452"/>
        <v>0.76467501448509378</v>
      </c>
      <c r="X930">
        <f t="shared" si="453"/>
        <v>0.71090207230690783</v>
      </c>
      <c r="Y930">
        <f t="shared" si="465"/>
        <v>0.84368014567050598</v>
      </c>
      <c r="Z930">
        <f t="shared" si="466"/>
        <v>0.58448319306880003</v>
      </c>
      <c r="AA930" s="8">
        <f t="shared" si="467"/>
        <v>59.074485584768929</v>
      </c>
      <c r="AB930">
        <f t="shared" si="449"/>
        <v>50.326999999999998</v>
      </c>
      <c r="AC930">
        <f t="shared" si="450"/>
        <v>48.235999999999997</v>
      </c>
      <c r="AD930">
        <f t="shared" si="460"/>
        <v>0</v>
      </c>
      <c r="AE930" s="8">
        <f t="shared" si="463"/>
        <v>33.333333333333336</v>
      </c>
      <c r="AF930">
        <f t="shared" si="442"/>
        <v>0.50300000000000011</v>
      </c>
      <c r="AG930">
        <f t="shared" si="443"/>
        <v>1.3780000000000001</v>
      </c>
      <c r="AH930">
        <f t="shared" si="461"/>
        <v>0.76664285714285796</v>
      </c>
      <c r="AI930" s="8">
        <f t="shared" si="462"/>
        <v>0.74242857142857133</v>
      </c>
      <c r="AJ930">
        <f t="shared" si="451"/>
        <v>102.97596174373425</v>
      </c>
      <c r="AK930" s="8">
        <f t="shared" si="464"/>
        <v>108.53696953332432</v>
      </c>
      <c r="AL930">
        <v>0.62070650710323927</v>
      </c>
    </row>
    <row r="931" spans="1:38" x14ac:dyDescent="0.35">
      <c r="A931" s="15">
        <v>37498</v>
      </c>
      <c r="B931">
        <v>48.622999999999998</v>
      </c>
      <c r="C931">
        <v>47.075000000000003</v>
      </c>
      <c r="D931">
        <v>49.127000000000002</v>
      </c>
      <c r="E931">
        <f t="shared" si="437"/>
        <v>48.275000000000006</v>
      </c>
      <c r="F931">
        <f t="shared" si="444"/>
        <v>0.33066666666667288</v>
      </c>
      <c r="G931">
        <f t="shared" si="438"/>
        <v>1</v>
      </c>
      <c r="H931" s="6">
        <v>22.1</v>
      </c>
      <c r="I931">
        <f t="shared" si="439"/>
        <v>1066.8775000000003</v>
      </c>
      <c r="J931">
        <f t="shared" si="440"/>
        <v>1066.8775000000003</v>
      </c>
      <c r="K931">
        <f t="shared" si="441"/>
        <v>0</v>
      </c>
      <c r="L931">
        <f t="shared" si="456"/>
        <v>23628.199799999999</v>
      </c>
      <c r="M931">
        <f t="shared" si="457"/>
        <v>10588.062033333332</v>
      </c>
      <c r="N931">
        <f t="shared" si="458"/>
        <v>2.2315887199766786</v>
      </c>
      <c r="O931" s="8">
        <f t="shared" si="459"/>
        <v>69.055468172100291</v>
      </c>
      <c r="P931">
        <f t="shared" si="445"/>
        <v>0.38700000000000045</v>
      </c>
      <c r="Q931">
        <f t="shared" si="446"/>
        <v>1</v>
      </c>
      <c r="R931">
        <f t="shared" si="447"/>
        <v>0.38700000000000045</v>
      </c>
      <c r="S931">
        <f t="shared" si="448"/>
        <v>0</v>
      </c>
      <c r="T931">
        <f t="shared" si="454"/>
        <v>0.48007142857142882</v>
      </c>
      <c r="U931">
        <f t="shared" si="454"/>
        <v>0.33078571428571479</v>
      </c>
      <c r="V931" s="8">
        <f t="shared" si="455"/>
        <v>59.205426356589122</v>
      </c>
      <c r="W931">
        <f t="shared" si="452"/>
        <v>0.7646851276469584</v>
      </c>
      <c r="X931">
        <f t="shared" si="453"/>
        <v>0.71090207230690783</v>
      </c>
      <c r="Y931">
        <f t="shared" si="465"/>
        <v>0.83273107011028691</v>
      </c>
      <c r="Z931">
        <f t="shared" si="466"/>
        <v>0.58908189595498683</v>
      </c>
      <c r="AA931" s="8">
        <f t="shared" si="467"/>
        <v>58.568256865372916</v>
      </c>
      <c r="AB931">
        <f t="shared" si="449"/>
        <v>50.326999999999998</v>
      </c>
      <c r="AC931">
        <f t="shared" si="450"/>
        <v>48.235999999999997</v>
      </c>
      <c r="AD931">
        <f t="shared" si="460"/>
        <v>18.507890961262564</v>
      </c>
      <c r="AE931" s="8">
        <f t="shared" si="463"/>
        <v>6.1692969870875212</v>
      </c>
      <c r="AF931">
        <f t="shared" si="442"/>
        <v>0.50400000000000489</v>
      </c>
      <c r="AG931">
        <f t="shared" si="443"/>
        <v>1.5479999999999947</v>
      </c>
      <c r="AH931">
        <f t="shared" si="461"/>
        <v>0.75842857142857256</v>
      </c>
      <c r="AI931" s="8">
        <f t="shared" si="462"/>
        <v>0.82535714285714235</v>
      </c>
      <c r="AJ931">
        <f t="shared" si="451"/>
        <v>98.664799821432197</v>
      </c>
      <c r="AK931" s="8">
        <f t="shared" si="464"/>
        <v>113.13199469508363</v>
      </c>
      <c r="AL931">
        <v>0.60324012838684937</v>
      </c>
    </row>
    <row r="932" spans="1:38" x14ac:dyDescent="0.35">
      <c r="A932" s="15">
        <v>37501</v>
      </c>
      <c r="B932">
        <v>47.539000000000001</v>
      </c>
      <c r="C932">
        <v>47.384</v>
      </c>
      <c r="D932">
        <v>48.545999999999999</v>
      </c>
      <c r="E932">
        <f t="shared" si="437"/>
        <v>47.823</v>
      </c>
      <c r="F932">
        <f t="shared" si="444"/>
        <v>-0.45200000000000529</v>
      </c>
      <c r="G932">
        <f t="shared" si="438"/>
        <v>-1</v>
      </c>
      <c r="H932" s="6">
        <v>26.6</v>
      </c>
      <c r="I932">
        <f t="shared" si="439"/>
        <v>1272.0918000000001</v>
      </c>
      <c r="J932">
        <f t="shared" si="440"/>
        <v>0</v>
      </c>
      <c r="K932">
        <f t="shared" si="441"/>
        <v>1272.0918000000001</v>
      </c>
      <c r="L932">
        <f t="shared" si="456"/>
        <v>23628.199799999999</v>
      </c>
      <c r="M932">
        <f t="shared" si="457"/>
        <v>9484.9346333333324</v>
      </c>
      <c r="N932">
        <f t="shared" si="458"/>
        <v>2.4911294292911998</v>
      </c>
      <c r="O932" s="8">
        <f t="shared" si="459"/>
        <v>71.355974613549947</v>
      </c>
      <c r="P932">
        <f t="shared" si="445"/>
        <v>-1.0839999999999961</v>
      </c>
      <c r="Q932">
        <f t="shared" si="446"/>
        <v>-1</v>
      </c>
      <c r="R932">
        <f t="shared" si="447"/>
        <v>0</v>
      </c>
      <c r="S932">
        <f t="shared" si="448"/>
        <v>1.0839999999999961</v>
      </c>
      <c r="T932">
        <f t="shared" si="454"/>
        <v>0.46071428571428591</v>
      </c>
      <c r="U932">
        <f t="shared" si="454"/>
        <v>0.40821428571428597</v>
      </c>
      <c r="V932" s="8">
        <f t="shared" si="455"/>
        <v>53.02096177558569</v>
      </c>
      <c r="W932">
        <f t="shared" si="452"/>
        <v>0.35239018778116554</v>
      </c>
      <c r="X932">
        <f t="shared" si="453"/>
        <v>0.69830671572795922</v>
      </c>
      <c r="Y932">
        <f t="shared" si="465"/>
        <v>0.79197514819551362</v>
      </c>
      <c r="Z932">
        <f t="shared" si="466"/>
        <v>0.59278093051410585</v>
      </c>
      <c r="AA932" s="8">
        <f t="shared" si="467"/>
        <v>57.192393690989462</v>
      </c>
      <c r="AB932">
        <f t="shared" si="449"/>
        <v>50.326999999999998</v>
      </c>
      <c r="AC932">
        <f t="shared" si="450"/>
        <v>47.539000000000001</v>
      </c>
      <c r="AD932">
        <f t="shared" si="460"/>
        <v>0</v>
      </c>
      <c r="AE932" s="8">
        <f t="shared" si="463"/>
        <v>6.1692969870875212</v>
      </c>
      <c r="AF932">
        <f t="shared" si="442"/>
        <v>1.0069999999999979</v>
      </c>
      <c r="AG932">
        <f t="shared" si="443"/>
        <v>0.15500000000000114</v>
      </c>
      <c r="AH932">
        <f t="shared" si="461"/>
        <v>0.80271428571428671</v>
      </c>
      <c r="AI932" s="8">
        <f t="shared" si="462"/>
        <v>0.72028571428571353</v>
      </c>
      <c r="AJ932">
        <f t="shared" si="451"/>
        <v>98.004411734388867</v>
      </c>
      <c r="AK932" s="8">
        <f t="shared" si="464"/>
        <v>104.86621225156068</v>
      </c>
      <c r="AL932">
        <v>0.60656570053719183</v>
      </c>
    </row>
    <row r="933" spans="1:38" x14ac:dyDescent="0.35">
      <c r="A933" s="15">
        <v>37502</v>
      </c>
      <c r="B933">
        <v>45.433</v>
      </c>
      <c r="C933">
        <v>45.1</v>
      </c>
      <c r="D933">
        <v>47.23</v>
      </c>
      <c r="E933">
        <f t="shared" si="437"/>
        <v>45.920999999999999</v>
      </c>
      <c r="F933">
        <f t="shared" si="444"/>
        <v>-1.902000000000001</v>
      </c>
      <c r="G933">
        <f t="shared" si="438"/>
        <v>-1</v>
      </c>
      <c r="H933" s="6">
        <v>77.900000000000006</v>
      </c>
      <c r="I933">
        <f t="shared" si="439"/>
        <v>3577.2459000000003</v>
      </c>
      <c r="J933">
        <f t="shared" si="440"/>
        <v>0</v>
      </c>
      <c r="K933">
        <f t="shared" si="441"/>
        <v>3577.2459000000003</v>
      </c>
      <c r="L933">
        <f t="shared" si="456"/>
        <v>23628.199799999999</v>
      </c>
      <c r="M933">
        <f t="shared" si="457"/>
        <v>11245.480333333333</v>
      </c>
      <c r="N933">
        <f t="shared" si="458"/>
        <v>2.1011285511711209</v>
      </c>
      <c r="O933" s="8">
        <f t="shared" si="459"/>
        <v>67.753674718761445</v>
      </c>
      <c r="P933">
        <f t="shared" si="445"/>
        <v>-2.1060000000000016</v>
      </c>
      <c r="Q933">
        <f t="shared" si="446"/>
        <v>-1</v>
      </c>
      <c r="R933">
        <f t="shared" si="447"/>
        <v>0</v>
      </c>
      <c r="S933">
        <f t="shared" si="448"/>
        <v>2.1060000000000016</v>
      </c>
      <c r="T933">
        <f t="shared" si="454"/>
        <v>0.46071428571428591</v>
      </c>
      <c r="U933">
        <f t="shared" si="454"/>
        <v>0.4518571428571429</v>
      </c>
      <c r="V933" s="8">
        <f t="shared" si="455"/>
        <v>50.485284909204765</v>
      </c>
      <c r="W933">
        <f t="shared" si="452"/>
        <v>0.35239018778116554</v>
      </c>
      <c r="X933">
        <f t="shared" si="453"/>
        <v>0.70690775701153286</v>
      </c>
      <c r="Y933">
        <f t="shared" si="465"/>
        <v>0.75121922628074056</v>
      </c>
      <c r="Z933">
        <f t="shared" si="466"/>
        <v>0.59661753444299637</v>
      </c>
      <c r="AA933" s="8">
        <f t="shared" si="467"/>
        <v>55.735178633751204</v>
      </c>
      <c r="AB933">
        <f t="shared" si="449"/>
        <v>48.701000000000001</v>
      </c>
      <c r="AC933">
        <f t="shared" si="450"/>
        <v>45.433</v>
      </c>
      <c r="AD933">
        <f t="shared" si="460"/>
        <v>0</v>
      </c>
      <c r="AE933" s="8">
        <f t="shared" si="463"/>
        <v>6.1692969870875212</v>
      </c>
      <c r="AF933">
        <f t="shared" si="442"/>
        <v>1.796999999999997</v>
      </c>
      <c r="AG933">
        <f t="shared" si="443"/>
        <v>0.33299999999999841</v>
      </c>
      <c r="AH933">
        <f t="shared" si="461"/>
        <v>0.86300000000000054</v>
      </c>
      <c r="AI933" s="8">
        <f t="shared" si="462"/>
        <v>0.7236428571428567</v>
      </c>
      <c r="AJ933">
        <f t="shared" si="451"/>
        <v>91.859924381811183</v>
      </c>
      <c r="AK933" s="8">
        <f t="shared" si="464"/>
        <v>103.12790829644763</v>
      </c>
      <c r="AL933">
        <v>0.60493014549108248</v>
      </c>
    </row>
    <row r="934" spans="1:38" x14ac:dyDescent="0.35">
      <c r="A934" s="15">
        <v>37503</v>
      </c>
      <c r="B934">
        <v>45.603999999999999</v>
      </c>
      <c r="C934">
        <v>43.978000000000002</v>
      </c>
      <c r="D934">
        <v>46.262</v>
      </c>
      <c r="E934">
        <f t="shared" si="437"/>
        <v>45.281333333333329</v>
      </c>
      <c r="F934">
        <f t="shared" si="444"/>
        <v>-0.63966666666667038</v>
      </c>
      <c r="G934">
        <f t="shared" si="438"/>
        <v>-1</v>
      </c>
      <c r="H934" s="6">
        <v>108.9</v>
      </c>
      <c r="I934">
        <f t="shared" si="439"/>
        <v>4931.1372000000001</v>
      </c>
      <c r="J934">
        <f t="shared" si="440"/>
        <v>0</v>
      </c>
      <c r="K934">
        <f t="shared" si="441"/>
        <v>4931.1372000000001</v>
      </c>
      <c r="L934">
        <f t="shared" si="456"/>
        <v>20673.6934</v>
      </c>
      <c r="M934">
        <f t="shared" si="457"/>
        <v>16176.617533333334</v>
      </c>
      <c r="N934">
        <f t="shared" si="458"/>
        <v>1.2779985282708235</v>
      </c>
      <c r="O934" s="8">
        <f t="shared" si="459"/>
        <v>56.101815361615841</v>
      </c>
      <c r="P934">
        <f t="shared" si="445"/>
        <v>0.17099999999999937</v>
      </c>
      <c r="Q934">
        <f t="shared" si="446"/>
        <v>1</v>
      </c>
      <c r="R934">
        <f t="shared" si="447"/>
        <v>0.17099999999999937</v>
      </c>
      <c r="S934">
        <f t="shared" si="448"/>
        <v>0</v>
      </c>
      <c r="T934">
        <f t="shared" si="454"/>
        <v>0.4076428571428572</v>
      </c>
      <c r="U934">
        <f t="shared" si="454"/>
        <v>0.4518571428571429</v>
      </c>
      <c r="V934" s="8">
        <f t="shared" si="455"/>
        <v>47.427906590210256</v>
      </c>
      <c r="W934">
        <f t="shared" si="452"/>
        <v>0.25091257884415041</v>
      </c>
      <c r="X934">
        <f t="shared" si="453"/>
        <v>0.69833821979809252</v>
      </c>
      <c r="Y934">
        <f t="shared" si="465"/>
        <v>0.70455438360639799</v>
      </c>
      <c r="Z934">
        <f t="shared" si="466"/>
        <v>0.60331234190274763</v>
      </c>
      <c r="AA934" s="8">
        <f t="shared" si="467"/>
        <v>53.870503000381689</v>
      </c>
      <c r="AB934">
        <f t="shared" si="449"/>
        <v>48.622999999999998</v>
      </c>
      <c r="AC934">
        <f t="shared" si="450"/>
        <v>45.433</v>
      </c>
      <c r="AD934">
        <f t="shared" si="460"/>
        <v>5.3605015673981038</v>
      </c>
      <c r="AE934" s="8">
        <f t="shared" si="463"/>
        <v>1.7868338557993679</v>
      </c>
      <c r="AF934">
        <f t="shared" si="442"/>
        <v>0.65800000000000125</v>
      </c>
      <c r="AG934">
        <f t="shared" si="443"/>
        <v>1.6259999999999977</v>
      </c>
      <c r="AH934">
        <f t="shared" si="461"/>
        <v>0.81321428571428611</v>
      </c>
      <c r="AI934" s="8">
        <f t="shared" si="462"/>
        <v>0.83978571428571358</v>
      </c>
      <c r="AJ934">
        <f t="shared" si="451"/>
        <v>91.745629388214937</v>
      </c>
      <c r="AK934" s="8">
        <f t="shared" si="464"/>
        <v>98.975605521312616</v>
      </c>
      <c r="AL934">
        <v>0.60578522056894613</v>
      </c>
    </row>
    <row r="935" spans="1:38" x14ac:dyDescent="0.35">
      <c r="A935" s="15">
        <v>37504</v>
      </c>
      <c r="B935">
        <v>45.293999999999997</v>
      </c>
      <c r="C935">
        <v>44.015999999999998</v>
      </c>
      <c r="D935">
        <v>46.688000000000002</v>
      </c>
      <c r="E935">
        <f t="shared" si="437"/>
        <v>45.332666666666661</v>
      </c>
      <c r="F935">
        <f t="shared" si="444"/>
        <v>5.1333333333332121E-2</v>
      </c>
      <c r="G935">
        <f t="shared" si="438"/>
        <v>1</v>
      </c>
      <c r="H935" s="6">
        <v>62.2</v>
      </c>
      <c r="I935">
        <f t="shared" si="439"/>
        <v>2819.6918666666666</v>
      </c>
      <c r="J935">
        <f t="shared" si="440"/>
        <v>2819.6918666666666</v>
      </c>
      <c r="K935">
        <f t="shared" si="441"/>
        <v>0</v>
      </c>
      <c r="L935">
        <f t="shared" si="456"/>
        <v>22372.265266666665</v>
      </c>
      <c r="M935">
        <f t="shared" si="457"/>
        <v>16176.617533333334</v>
      </c>
      <c r="N935">
        <f t="shared" si="458"/>
        <v>1.383000198933223</v>
      </c>
      <c r="O935" s="8">
        <f t="shared" si="459"/>
        <v>58.036092466645137</v>
      </c>
      <c r="P935">
        <f t="shared" si="445"/>
        <v>-0.31000000000000227</v>
      </c>
      <c r="Q935">
        <f t="shared" si="446"/>
        <v>-1</v>
      </c>
      <c r="R935">
        <f t="shared" si="447"/>
        <v>0</v>
      </c>
      <c r="S935">
        <f t="shared" si="448"/>
        <v>0.31000000000000227</v>
      </c>
      <c r="T935">
        <f t="shared" si="454"/>
        <v>0.36342857142857149</v>
      </c>
      <c r="U935">
        <f t="shared" si="454"/>
        <v>0.4740000000000002</v>
      </c>
      <c r="V935" s="8">
        <f t="shared" si="455"/>
        <v>43.398157625383824</v>
      </c>
      <c r="W935">
        <f t="shared" si="452"/>
        <v>0.25454336020061891</v>
      </c>
      <c r="X935">
        <f t="shared" si="453"/>
        <v>0.69833821979809252</v>
      </c>
      <c r="Y935">
        <f t="shared" si="465"/>
        <v>0.66031974950391781</v>
      </c>
      <c r="Z935">
        <f t="shared" si="466"/>
        <v>0.60902622258145256</v>
      </c>
      <c r="AA935" s="8">
        <f t="shared" si="467"/>
        <v>52.020470701072796</v>
      </c>
      <c r="AB935">
        <f t="shared" si="449"/>
        <v>48.622999999999998</v>
      </c>
      <c r="AC935">
        <f t="shared" si="450"/>
        <v>45.293999999999997</v>
      </c>
      <c r="AD935">
        <f t="shared" si="460"/>
        <v>0</v>
      </c>
      <c r="AE935" s="8">
        <f t="shared" si="463"/>
        <v>1.7868338557993679</v>
      </c>
      <c r="AF935">
        <f t="shared" si="442"/>
        <v>1.3940000000000055</v>
      </c>
      <c r="AG935">
        <f t="shared" si="443"/>
        <v>1.2779999999999987</v>
      </c>
      <c r="AH935">
        <f t="shared" si="461"/>
        <v>0.87957142857142911</v>
      </c>
      <c r="AI935" s="8">
        <f t="shared" si="462"/>
        <v>0.87028571428571355</v>
      </c>
      <c r="AJ935">
        <f t="shared" si="451"/>
        <v>91.621490411845613</v>
      </c>
      <c r="AK935" s="8">
        <f t="shared" si="464"/>
        <v>95.900910438280746</v>
      </c>
      <c r="AL935">
        <v>0.60577139739670849</v>
      </c>
    </row>
    <row r="936" spans="1:38" x14ac:dyDescent="0.35">
      <c r="A936" s="15">
        <v>37505</v>
      </c>
      <c r="B936">
        <v>46.688000000000002</v>
      </c>
      <c r="C936">
        <v>44.906999999999996</v>
      </c>
      <c r="D936">
        <v>46.997</v>
      </c>
      <c r="E936">
        <f t="shared" si="437"/>
        <v>46.197333333333326</v>
      </c>
      <c r="F936">
        <f t="shared" si="444"/>
        <v>0.8646666666666647</v>
      </c>
      <c r="G936">
        <f t="shared" si="438"/>
        <v>1</v>
      </c>
      <c r="H936" s="6">
        <v>47.1</v>
      </c>
      <c r="I936">
        <f t="shared" si="439"/>
        <v>2175.8943999999997</v>
      </c>
      <c r="J936">
        <f t="shared" si="440"/>
        <v>2175.8943999999997</v>
      </c>
      <c r="K936">
        <f t="shared" si="441"/>
        <v>0</v>
      </c>
      <c r="L936">
        <f t="shared" si="456"/>
        <v>20433.376100000001</v>
      </c>
      <c r="M936">
        <f t="shared" si="457"/>
        <v>16176.617533333334</v>
      </c>
      <c r="N936">
        <f t="shared" si="458"/>
        <v>1.2631426846740517</v>
      </c>
      <c r="O936" s="8">
        <f t="shared" si="459"/>
        <v>55.813656524090327</v>
      </c>
      <c r="P936">
        <f t="shared" si="445"/>
        <v>1.3940000000000055</v>
      </c>
      <c r="Q936">
        <f t="shared" si="446"/>
        <v>1</v>
      </c>
      <c r="R936">
        <f t="shared" si="447"/>
        <v>1.3940000000000055</v>
      </c>
      <c r="S936">
        <f t="shared" si="448"/>
        <v>0</v>
      </c>
      <c r="T936">
        <f t="shared" si="454"/>
        <v>0.28878571428571476</v>
      </c>
      <c r="U936">
        <f t="shared" si="454"/>
        <v>0.4740000000000002</v>
      </c>
      <c r="V936" s="8">
        <f t="shared" si="455"/>
        <v>37.859350126416359</v>
      </c>
      <c r="W936">
        <f t="shared" si="452"/>
        <v>0.46284891943508244</v>
      </c>
      <c r="X936">
        <f t="shared" si="453"/>
        <v>0.71003149984295111</v>
      </c>
      <c r="Y936">
        <f t="shared" si="465"/>
        <v>0.62335855003830798</v>
      </c>
      <c r="Z936">
        <f t="shared" si="466"/>
        <v>0.62079567208688247</v>
      </c>
      <c r="AA936" s="8">
        <f t="shared" si="467"/>
        <v>50.102996795166113</v>
      </c>
      <c r="AB936">
        <f t="shared" si="449"/>
        <v>47.539000000000001</v>
      </c>
      <c r="AC936">
        <f t="shared" si="450"/>
        <v>45.293999999999997</v>
      </c>
      <c r="AD936">
        <f t="shared" si="460"/>
        <v>62.093541202672718</v>
      </c>
      <c r="AE936" s="8">
        <f t="shared" si="463"/>
        <v>22.484680923356944</v>
      </c>
      <c r="AF936">
        <f t="shared" si="442"/>
        <v>0.3089999999999975</v>
      </c>
      <c r="AG936">
        <f t="shared" si="443"/>
        <v>1.7810000000000059</v>
      </c>
      <c r="AH936">
        <f t="shared" si="461"/>
        <v>0.89328571428571435</v>
      </c>
      <c r="AI936" s="8">
        <f t="shared" si="462"/>
        <v>0.79014285714285692</v>
      </c>
      <c r="AJ936">
        <f t="shared" si="451"/>
        <v>94.220213109460772</v>
      </c>
      <c r="AK936" s="8">
        <f t="shared" si="464"/>
        <v>100.33309694195518</v>
      </c>
      <c r="AL936">
        <v>0.60591846028238183</v>
      </c>
    </row>
    <row r="937" spans="1:38" x14ac:dyDescent="0.35">
      <c r="A937" s="15">
        <v>37508</v>
      </c>
      <c r="B937">
        <v>45.912999999999997</v>
      </c>
      <c r="C937">
        <v>45.061999999999998</v>
      </c>
      <c r="D937">
        <v>46.765000000000001</v>
      </c>
      <c r="E937">
        <f t="shared" si="437"/>
        <v>45.913333333333334</v>
      </c>
      <c r="F937">
        <f t="shared" si="444"/>
        <v>-0.28399999999999181</v>
      </c>
      <c r="G937">
        <f t="shared" si="438"/>
        <v>-1</v>
      </c>
      <c r="H937" s="6">
        <v>42.1</v>
      </c>
      <c r="I937">
        <f t="shared" si="439"/>
        <v>1932.9513333333334</v>
      </c>
      <c r="J937">
        <f t="shared" si="440"/>
        <v>0</v>
      </c>
      <c r="K937">
        <f t="shared" si="441"/>
        <v>1932.9513333333334</v>
      </c>
      <c r="L937">
        <f t="shared" si="456"/>
        <v>17716.441500000001</v>
      </c>
      <c r="M937">
        <f t="shared" si="457"/>
        <v>18109.568866666668</v>
      </c>
      <c r="N937">
        <f t="shared" si="458"/>
        <v>0.97829173242272616</v>
      </c>
      <c r="O937" s="8">
        <f t="shared" si="459"/>
        <v>49.451338060471777</v>
      </c>
      <c r="P937">
        <f t="shared" si="445"/>
        <v>-0.77500000000000568</v>
      </c>
      <c r="Q937">
        <f t="shared" si="446"/>
        <v>-1</v>
      </c>
      <c r="R937">
        <f t="shared" si="447"/>
        <v>0</v>
      </c>
      <c r="S937">
        <f t="shared" si="448"/>
        <v>0.77500000000000568</v>
      </c>
      <c r="T937">
        <f t="shared" si="454"/>
        <v>0.28878571428571476</v>
      </c>
      <c r="U937">
        <f t="shared" si="454"/>
        <v>0.47407142857142909</v>
      </c>
      <c r="V937" s="8">
        <f t="shared" si="455"/>
        <v>37.855805243445708</v>
      </c>
      <c r="W937">
        <f t="shared" si="452"/>
        <v>0.46894895481515197</v>
      </c>
      <c r="X937">
        <f t="shared" si="453"/>
        <v>0.72798253888611664</v>
      </c>
      <c r="Y937">
        <f t="shared" si="465"/>
        <v>0.59317075384506046</v>
      </c>
      <c r="Z937">
        <f t="shared" si="466"/>
        <v>0.63444774294635198</v>
      </c>
      <c r="AA937" s="8">
        <f t="shared" si="467"/>
        <v>48.318818541380082</v>
      </c>
      <c r="AB937">
        <f t="shared" si="449"/>
        <v>46.688000000000002</v>
      </c>
      <c r="AC937">
        <f t="shared" si="450"/>
        <v>45.293999999999997</v>
      </c>
      <c r="AD937">
        <f t="shared" si="460"/>
        <v>44.404591104734386</v>
      </c>
      <c r="AE937" s="8">
        <f t="shared" si="463"/>
        <v>35.499377435802366</v>
      </c>
      <c r="AF937">
        <f t="shared" si="442"/>
        <v>0.85200000000000387</v>
      </c>
      <c r="AG937">
        <f t="shared" si="443"/>
        <v>0.85099999999999909</v>
      </c>
      <c r="AH937">
        <f t="shared" si="461"/>
        <v>0.87950000000000017</v>
      </c>
      <c r="AI937" s="8">
        <f t="shared" si="462"/>
        <v>0.83435714285714269</v>
      </c>
      <c r="AJ937">
        <f t="shared" si="451"/>
        <v>91.229359985693563</v>
      </c>
      <c r="AK937" s="8">
        <f t="shared" si="464"/>
        <v>98.096316554140657</v>
      </c>
      <c r="AL937">
        <v>0.60614425338976352</v>
      </c>
    </row>
    <row r="938" spans="1:38" x14ac:dyDescent="0.35">
      <c r="A938" s="15">
        <v>37509</v>
      </c>
      <c r="B938">
        <v>46.570999999999998</v>
      </c>
      <c r="C938">
        <v>46.067999999999998</v>
      </c>
      <c r="D938">
        <v>47.307000000000002</v>
      </c>
      <c r="E938">
        <f t="shared" si="437"/>
        <v>46.648666666666664</v>
      </c>
      <c r="F938">
        <f t="shared" si="444"/>
        <v>0.73533333333332962</v>
      </c>
      <c r="G938">
        <f t="shared" si="438"/>
        <v>1</v>
      </c>
      <c r="H938" s="6">
        <v>53.6</v>
      </c>
      <c r="I938">
        <f t="shared" si="439"/>
        <v>2500.3685333333333</v>
      </c>
      <c r="J938">
        <f t="shared" si="440"/>
        <v>2500.3685333333333</v>
      </c>
      <c r="K938">
        <f t="shared" si="441"/>
        <v>0</v>
      </c>
      <c r="L938">
        <f t="shared" si="456"/>
        <v>16956.080033333332</v>
      </c>
      <c r="M938">
        <f t="shared" si="457"/>
        <v>18109.568866666668</v>
      </c>
      <c r="N938">
        <f t="shared" si="458"/>
        <v>0.93630500859374388</v>
      </c>
      <c r="O938" s="8">
        <f t="shared" si="459"/>
        <v>48.355243850437716</v>
      </c>
      <c r="P938">
        <f t="shared" si="445"/>
        <v>0.65800000000000125</v>
      </c>
      <c r="Q938">
        <f t="shared" si="446"/>
        <v>1</v>
      </c>
      <c r="R938">
        <f t="shared" si="447"/>
        <v>0.65800000000000125</v>
      </c>
      <c r="S938">
        <f t="shared" si="448"/>
        <v>0</v>
      </c>
      <c r="T938">
        <f t="shared" si="454"/>
        <v>0.26778571428571446</v>
      </c>
      <c r="U938">
        <f t="shared" si="454"/>
        <v>0.47407142857142909</v>
      </c>
      <c r="V938" s="8">
        <f t="shared" si="455"/>
        <v>36.096668592335824</v>
      </c>
      <c r="W938">
        <f t="shared" si="452"/>
        <v>0.4563137322306044</v>
      </c>
      <c r="X938">
        <f t="shared" si="453"/>
        <v>0.70939111666996213</v>
      </c>
      <c r="Y938">
        <f t="shared" si="465"/>
        <v>0.56479412393497219</v>
      </c>
      <c r="Z938">
        <f t="shared" si="466"/>
        <v>0.65195140456661493</v>
      </c>
      <c r="AA938" s="8">
        <f t="shared" si="467"/>
        <v>46.418426096910494</v>
      </c>
      <c r="AB938">
        <f t="shared" si="449"/>
        <v>46.688000000000002</v>
      </c>
      <c r="AC938">
        <f t="shared" si="450"/>
        <v>45.293999999999997</v>
      </c>
      <c r="AD938">
        <f t="shared" si="460"/>
        <v>91.606886657101583</v>
      </c>
      <c r="AE938" s="8">
        <f t="shared" si="463"/>
        <v>66.035006321502905</v>
      </c>
      <c r="AF938">
        <f t="shared" si="442"/>
        <v>0.73600000000000421</v>
      </c>
      <c r="AG938">
        <f t="shared" si="443"/>
        <v>0.50300000000000011</v>
      </c>
      <c r="AH938">
        <f t="shared" si="461"/>
        <v>0.88671428571428634</v>
      </c>
      <c r="AI938" s="8">
        <f t="shared" si="462"/>
        <v>0.81335714285714233</v>
      </c>
      <c r="AJ938">
        <f t="shared" si="451"/>
        <v>95.626373175088801</v>
      </c>
      <c r="AK938" s="8">
        <f t="shared" si="464"/>
        <v>102.78531859012558</v>
      </c>
      <c r="AL938">
        <v>0.60592967581470747</v>
      </c>
    </row>
    <row r="939" spans="1:38" x14ac:dyDescent="0.35">
      <c r="A939" s="15">
        <v>37510</v>
      </c>
      <c r="B939">
        <v>48.235999999999997</v>
      </c>
      <c r="C939">
        <v>46.765000000000001</v>
      </c>
      <c r="D939">
        <v>49.088000000000001</v>
      </c>
      <c r="E939">
        <f t="shared" si="437"/>
        <v>48.029666666666664</v>
      </c>
      <c r="F939">
        <f t="shared" si="444"/>
        <v>1.3810000000000002</v>
      </c>
      <c r="G939">
        <f t="shared" si="438"/>
        <v>1</v>
      </c>
      <c r="H939" s="6">
        <v>46.6</v>
      </c>
      <c r="I939">
        <f t="shared" si="439"/>
        <v>2238.1824666666666</v>
      </c>
      <c r="J939">
        <f t="shared" si="440"/>
        <v>2238.1824666666666</v>
      </c>
      <c r="K939">
        <f t="shared" si="441"/>
        <v>0</v>
      </c>
      <c r="L939">
        <f t="shared" si="456"/>
        <v>15674.840066666666</v>
      </c>
      <c r="M939">
        <f t="shared" si="457"/>
        <v>18109.568866666668</v>
      </c>
      <c r="N939">
        <f t="shared" si="458"/>
        <v>0.86555567291933277</v>
      </c>
      <c r="O939" s="8">
        <f t="shared" si="459"/>
        <v>46.396668053591753</v>
      </c>
      <c r="P939">
        <f t="shared" si="445"/>
        <v>1.6649999999999991</v>
      </c>
      <c r="Q939">
        <f t="shared" si="446"/>
        <v>1</v>
      </c>
      <c r="R939">
        <f t="shared" si="447"/>
        <v>1.6649999999999991</v>
      </c>
      <c r="S939">
        <f t="shared" si="448"/>
        <v>0</v>
      </c>
      <c r="T939">
        <f t="shared" si="454"/>
        <v>0.36900000000000027</v>
      </c>
      <c r="U939">
        <f t="shared" si="454"/>
        <v>0.47407142857142909</v>
      </c>
      <c r="V939" s="8">
        <f t="shared" si="455"/>
        <v>43.768533423705826</v>
      </c>
      <c r="W939">
        <f t="shared" si="452"/>
        <v>0.62359820575609681</v>
      </c>
      <c r="X939">
        <f t="shared" si="453"/>
        <v>0.65282039977238304</v>
      </c>
      <c r="Y939">
        <f t="shared" si="465"/>
        <v>0.55510441195219085</v>
      </c>
      <c r="Z939">
        <f t="shared" si="466"/>
        <v>0.66541430069419349</v>
      </c>
      <c r="AA939" s="8">
        <f t="shared" si="467"/>
        <v>45.481024272752698</v>
      </c>
      <c r="AB939">
        <f t="shared" si="449"/>
        <v>48.235999999999997</v>
      </c>
      <c r="AC939">
        <f t="shared" si="450"/>
        <v>45.293999999999997</v>
      </c>
      <c r="AD939">
        <f t="shared" si="460"/>
        <v>100</v>
      </c>
      <c r="AE939" s="8">
        <f t="shared" si="463"/>
        <v>78.670492587278659</v>
      </c>
      <c r="AF939">
        <f t="shared" si="442"/>
        <v>0.85200000000000387</v>
      </c>
      <c r="AG939">
        <f t="shared" si="443"/>
        <v>1.4709999999999965</v>
      </c>
      <c r="AH939">
        <f t="shared" si="461"/>
        <v>0.89885714285714358</v>
      </c>
      <c r="AI939" s="8">
        <f t="shared" si="462"/>
        <v>0.88528571428571368</v>
      </c>
      <c r="AJ939">
        <f t="shared" si="451"/>
        <v>100</v>
      </c>
      <c r="AK939" s="8">
        <f t="shared" si="464"/>
        <v>104.35497479609717</v>
      </c>
      <c r="AL939">
        <v>0.60470152452998505</v>
      </c>
    </row>
    <row r="940" spans="1:38" x14ac:dyDescent="0.35">
      <c r="A940" s="15">
        <v>37511</v>
      </c>
      <c r="B940">
        <v>46.92</v>
      </c>
      <c r="C940">
        <v>46.570999999999998</v>
      </c>
      <c r="D940">
        <v>48.12</v>
      </c>
      <c r="E940">
        <f t="shared" si="437"/>
        <v>47.203666666666663</v>
      </c>
      <c r="F940">
        <f t="shared" si="444"/>
        <v>-0.82600000000000051</v>
      </c>
      <c r="G940">
        <f t="shared" si="438"/>
        <v>-1</v>
      </c>
      <c r="H940" s="6">
        <v>39.6</v>
      </c>
      <c r="I940">
        <f t="shared" si="439"/>
        <v>1869.2651999999998</v>
      </c>
      <c r="J940">
        <f t="shared" si="440"/>
        <v>0</v>
      </c>
      <c r="K940">
        <f t="shared" si="441"/>
        <v>1869.2651999999998</v>
      </c>
      <c r="L940">
        <f t="shared" si="456"/>
        <v>15674.840066666666</v>
      </c>
      <c r="M940">
        <f t="shared" si="457"/>
        <v>18677.855600000003</v>
      </c>
      <c r="N940">
        <f t="shared" si="458"/>
        <v>0.83922054021376324</v>
      </c>
      <c r="O940" s="8">
        <f t="shared" si="459"/>
        <v>45.629141359862416</v>
      </c>
      <c r="P940">
        <f t="shared" si="445"/>
        <v>-1.3159999999999954</v>
      </c>
      <c r="Q940">
        <f t="shared" si="446"/>
        <v>-1</v>
      </c>
      <c r="R940">
        <f t="shared" si="447"/>
        <v>0</v>
      </c>
      <c r="S940">
        <f t="shared" si="448"/>
        <v>1.3159999999999954</v>
      </c>
      <c r="T940">
        <f t="shared" si="454"/>
        <v>0.36900000000000027</v>
      </c>
      <c r="U940">
        <f t="shared" si="454"/>
        <v>0.54871428571428582</v>
      </c>
      <c r="V940" s="8">
        <f t="shared" si="455"/>
        <v>40.20859277708594</v>
      </c>
      <c r="W940">
        <f t="shared" si="452"/>
        <v>0.62359820575609681</v>
      </c>
      <c r="X940">
        <f t="shared" si="453"/>
        <v>0.67066689924551182</v>
      </c>
      <c r="Y940">
        <f t="shared" si="465"/>
        <v>0.54511396384386313</v>
      </c>
      <c r="Z940">
        <f t="shared" si="466"/>
        <v>0.67097045462120097</v>
      </c>
      <c r="AA940" s="8">
        <f t="shared" si="467"/>
        <v>44.82533906091021</v>
      </c>
      <c r="AB940">
        <f t="shared" si="449"/>
        <v>48.235999999999997</v>
      </c>
      <c r="AC940">
        <f t="shared" si="450"/>
        <v>45.912999999999997</v>
      </c>
      <c r="AD940">
        <f t="shared" si="460"/>
        <v>43.349117520447905</v>
      </c>
      <c r="AE940" s="8">
        <f t="shared" si="463"/>
        <v>78.318668059183167</v>
      </c>
      <c r="AF940">
        <f t="shared" si="442"/>
        <v>1.1999999999999957</v>
      </c>
      <c r="AG940">
        <f t="shared" si="443"/>
        <v>0.34900000000000375</v>
      </c>
      <c r="AH940">
        <f t="shared" si="461"/>
        <v>0.92371428571428638</v>
      </c>
      <c r="AI940" s="8">
        <f t="shared" si="462"/>
        <v>0.89642857142857124</v>
      </c>
      <c r="AJ940">
        <f t="shared" si="451"/>
        <v>96.497542315365166</v>
      </c>
      <c r="AK940" s="8">
        <f t="shared" si="464"/>
        <v>100.16651722812861</v>
      </c>
      <c r="AL940">
        <v>0.60417174381840821</v>
      </c>
    </row>
    <row r="941" spans="1:38" x14ac:dyDescent="0.35">
      <c r="A941" s="15">
        <v>37512</v>
      </c>
      <c r="B941">
        <v>46.03</v>
      </c>
      <c r="C941">
        <v>44.921999999999997</v>
      </c>
      <c r="D941">
        <v>46.222999999999999</v>
      </c>
      <c r="E941">
        <f t="shared" si="437"/>
        <v>45.725000000000001</v>
      </c>
      <c r="F941">
        <f t="shared" si="444"/>
        <v>-1.4786666666666619</v>
      </c>
      <c r="G941">
        <f t="shared" si="438"/>
        <v>-1</v>
      </c>
      <c r="H941" s="6">
        <v>52.7</v>
      </c>
      <c r="I941">
        <f t="shared" si="439"/>
        <v>2409.7075</v>
      </c>
      <c r="J941">
        <f t="shared" si="440"/>
        <v>0</v>
      </c>
      <c r="K941">
        <f t="shared" si="441"/>
        <v>2409.7075</v>
      </c>
      <c r="L941">
        <f t="shared" si="456"/>
        <v>12837.692266666667</v>
      </c>
      <c r="M941">
        <f t="shared" si="457"/>
        <v>21087.563100000003</v>
      </c>
      <c r="N941">
        <f t="shared" si="458"/>
        <v>0.60878026568497456</v>
      </c>
      <c r="O941" s="8">
        <f t="shared" si="459"/>
        <v>37.841107245666805</v>
      </c>
      <c r="P941">
        <f t="shared" si="445"/>
        <v>-0.89000000000000057</v>
      </c>
      <c r="Q941">
        <f t="shared" si="446"/>
        <v>-1</v>
      </c>
      <c r="R941">
        <f t="shared" si="447"/>
        <v>0</v>
      </c>
      <c r="S941">
        <f t="shared" si="448"/>
        <v>0.89000000000000057</v>
      </c>
      <c r="T941">
        <f t="shared" si="454"/>
        <v>0.36071428571428604</v>
      </c>
      <c r="U941">
        <f t="shared" si="454"/>
        <v>0.61228571428571443</v>
      </c>
      <c r="V941" s="8">
        <f t="shared" si="455"/>
        <v>37.072382909998545</v>
      </c>
      <c r="W941">
        <f t="shared" si="452"/>
        <v>0.63822771972253234</v>
      </c>
      <c r="X941">
        <f t="shared" si="453"/>
        <v>0.9052584487174693</v>
      </c>
      <c r="Y941">
        <f t="shared" si="465"/>
        <v>0.53676515128267976</v>
      </c>
      <c r="Z941">
        <f t="shared" si="466"/>
        <v>0.69378892221596566</v>
      </c>
      <c r="AA941" s="8">
        <f t="shared" si="467"/>
        <v>43.619793948312875</v>
      </c>
      <c r="AB941">
        <f t="shared" si="449"/>
        <v>48.235999999999997</v>
      </c>
      <c r="AC941">
        <f t="shared" si="450"/>
        <v>45.912999999999997</v>
      </c>
      <c r="AD941">
        <f t="shared" si="460"/>
        <v>5.0365906155834876</v>
      </c>
      <c r="AE941" s="8">
        <f t="shared" si="463"/>
        <v>49.46190271201047</v>
      </c>
      <c r="AF941">
        <f t="shared" si="442"/>
        <v>0.19299999999999784</v>
      </c>
      <c r="AG941">
        <f t="shared" si="443"/>
        <v>1.1080000000000041</v>
      </c>
      <c r="AH941">
        <f t="shared" si="461"/>
        <v>0.84071428571428641</v>
      </c>
      <c r="AI941" s="8">
        <f t="shared" si="462"/>
        <v>0.94521428571428601</v>
      </c>
      <c r="AJ941">
        <f t="shared" si="451"/>
        <v>96.825764109468011</v>
      </c>
      <c r="AK941" s="8">
        <f t="shared" si="464"/>
        <v>93.403137111665757</v>
      </c>
      <c r="AL941">
        <v>0.60393251913028567</v>
      </c>
    </row>
    <row r="942" spans="1:38" x14ac:dyDescent="0.35">
      <c r="A942" s="15">
        <v>37515</v>
      </c>
      <c r="B942">
        <v>45.759</v>
      </c>
      <c r="C942">
        <v>45.139000000000003</v>
      </c>
      <c r="D942">
        <v>46.61</v>
      </c>
      <c r="E942">
        <f t="shared" si="437"/>
        <v>45.835999999999991</v>
      </c>
      <c r="F942">
        <f t="shared" si="444"/>
        <v>0.11099999999999</v>
      </c>
      <c r="G942">
        <f t="shared" si="438"/>
        <v>1</v>
      </c>
      <c r="H942" s="6">
        <v>43.4</v>
      </c>
      <c r="I942">
        <f t="shared" si="439"/>
        <v>1989.2823999999996</v>
      </c>
      <c r="J942">
        <f t="shared" si="440"/>
        <v>1989.2823999999996</v>
      </c>
      <c r="K942">
        <f t="shared" si="441"/>
        <v>0</v>
      </c>
      <c r="L942">
        <f t="shared" si="456"/>
        <v>12790.297166666665</v>
      </c>
      <c r="M942">
        <f t="shared" si="457"/>
        <v>21087.563100000003</v>
      </c>
      <c r="N942">
        <f t="shared" si="458"/>
        <v>0.60653272765626787</v>
      </c>
      <c r="O942" s="8">
        <f t="shared" si="459"/>
        <v>37.754147003349495</v>
      </c>
      <c r="P942">
        <f t="shared" si="445"/>
        <v>-0.2710000000000008</v>
      </c>
      <c r="Q942">
        <f t="shared" si="446"/>
        <v>-1</v>
      </c>
      <c r="R942">
        <f t="shared" si="447"/>
        <v>0</v>
      </c>
      <c r="S942">
        <f t="shared" si="448"/>
        <v>0.2710000000000008</v>
      </c>
      <c r="T942">
        <f t="shared" si="454"/>
        <v>0.30535714285714327</v>
      </c>
      <c r="U942">
        <f t="shared" si="454"/>
        <v>0.63164285714285739</v>
      </c>
      <c r="V942" s="8">
        <f t="shared" si="455"/>
        <v>32.58880926970577</v>
      </c>
      <c r="W942">
        <f t="shared" si="452"/>
        <v>0.63822771972253234</v>
      </c>
      <c r="X942">
        <f t="shared" si="453"/>
        <v>1.014333196407045</v>
      </c>
      <c r="Y942">
        <f t="shared" si="465"/>
        <v>0.52872499113776072</v>
      </c>
      <c r="Z942">
        <f t="shared" si="466"/>
        <v>0.72439844321712876</v>
      </c>
      <c r="AA942" s="8">
        <f t="shared" si="467"/>
        <v>42.192570711116694</v>
      </c>
      <c r="AB942">
        <f t="shared" si="449"/>
        <v>48.235999999999997</v>
      </c>
      <c r="AC942">
        <f t="shared" si="450"/>
        <v>45.759</v>
      </c>
      <c r="AD942">
        <f t="shared" si="460"/>
        <v>0</v>
      </c>
      <c r="AE942" s="8">
        <f t="shared" si="463"/>
        <v>16.128569378677131</v>
      </c>
      <c r="AF942">
        <f t="shared" si="442"/>
        <v>0.85099999999999909</v>
      </c>
      <c r="AG942">
        <f t="shared" si="443"/>
        <v>0.61999999999999744</v>
      </c>
      <c r="AH942">
        <f t="shared" si="461"/>
        <v>0.86278571428571482</v>
      </c>
      <c r="AI942" s="8">
        <f t="shared" si="462"/>
        <v>0.9425</v>
      </c>
      <c r="AJ942">
        <f t="shared" si="451"/>
        <v>100.71754011401404</v>
      </c>
      <c r="AK942" s="8">
        <f t="shared" si="464"/>
        <v>94.334838270765047</v>
      </c>
      <c r="AL942">
        <v>0.60400119555157528</v>
      </c>
    </row>
    <row r="943" spans="1:38" x14ac:dyDescent="0.35">
      <c r="A943" s="15">
        <v>37516</v>
      </c>
      <c r="B943">
        <v>45.835999999999999</v>
      </c>
      <c r="C943">
        <v>45.680999999999997</v>
      </c>
      <c r="D943">
        <v>47.81</v>
      </c>
      <c r="E943">
        <f t="shared" si="437"/>
        <v>46.44233333333333</v>
      </c>
      <c r="F943">
        <f t="shared" si="444"/>
        <v>0.60633333333333894</v>
      </c>
      <c r="G943">
        <f t="shared" si="438"/>
        <v>1</v>
      </c>
      <c r="H943" s="6">
        <v>49.6</v>
      </c>
      <c r="I943">
        <f t="shared" si="439"/>
        <v>2303.5397333333331</v>
      </c>
      <c r="J943">
        <f t="shared" si="440"/>
        <v>2303.5397333333331</v>
      </c>
      <c r="K943">
        <f t="shared" si="441"/>
        <v>0</v>
      </c>
      <c r="L943">
        <f t="shared" si="456"/>
        <v>15093.836899999998</v>
      </c>
      <c r="M943">
        <f t="shared" si="457"/>
        <v>19008.0975</v>
      </c>
      <c r="N943">
        <f t="shared" si="458"/>
        <v>0.79407404660040271</v>
      </c>
      <c r="O943" s="8">
        <f t="shared" si="459"/>
        <v>44.260940517204212</v>
      </c>
      <c r="P943">
        <f t="shared" si="445"/>
        <v>7.6999999999998181E-2</v>
      </c>
      <c r="Q943">
        <f t="shared" si="446"/>
        <v>1</v>
      </c>
      <c r="R943">
        <f t="shared" si="447"/>
        <v>7.6999999999998181E-2</v>
      </c>
      <c r="S943">
        <f t="shared" si="448"/>
        <v>0</v>
      </c>
      <c r="T943">
        <f t="shared" si="454"/>
        <v>0.31085714285714311</v>
      </c>
      <c r="U943">
        <f t="shared" si="454"/>
        <v>0.5155000000000004</v>
      </c>
      <c r="V943" s="8">
        <f t="shared" si="455"/>
        <v>37.617771631083066</v>
      </c>
      <c r="W943">
        <f t="shared" si="452"/>
        <v>0.63346248683108575</v>
      </c>
      <c r="X943">
        <f t="shared" si="453"/>
        <v>0.96175663934975386</v>
      </c>
      <c r="Y943">
        <f t="shared" si="465"/>
        <v>0.5203444572148811</v>
      </c>
      <c r="Z943">
        <f t="shared" si="466"/>
        <v>0.7554239854171918</v>
      </c>
      <c r="AA943" s="8">
        <f t="shared" si="467"/>
        <v>40.786747800513403</v>
      </c>
      <c r="AB943">
        <f t="shared" si="449"/>
        <v>48.235999999999997</v>
      </c>
      <c r="AC943">
        <f t="shared" si="450"/>
        <v>45.759</v>
      </c>
      <c r="AD943">
        <f t="shared" si="460"/>
        <v>3.1085991118287559</v>
      </c>
      <c r="AE943" s="8">
        <f t="shared" si="463"/>
        <v>2.7150632424707482</v>
      </c>
      <c r="AF943">
        <f t="shared" si="442"/>
        <v>1.9740000000000038</v>
      </c>
      <c r="AG943">
        <f t="shared" si="443"/>
        <v>0.15500000000000114</v>
      </c>
      <c r="AH943">
        <f t="shared" si="461"/>
        <v>0.91642857142857237</v>
      </c>
      <c r="AI943" s="8">
        <f t="shared" si="462"/>
        <v>0.93971428571428561</v>
      </c>
      <c r="AJ943">
        <f t="shared" si="451"/>
        <v>100.5087273046224</v>
      </c>
      <c r="AK943" s="8">
        <f t="shared" si="464"/>
        <v>92.674740694312447</v>
      </c>
      <c r="AL943">
        <v>0.60442992609124213</v>
      </c>
    </row>
    <row r="944" spans="1:38" x14ac:dyDescent="0.35">
      <c r="A944" s="15">
        <v>37517</v>
      </c>
      <c r="B944">
        <v>43.01</v>
      </c>
      <c r="C944">
        <v>42.777999999999999</v>
      </c>
      <c r="D944">
        <v>44.790999999999997</v>
      </c>
      <c r="E944">
        <f t="shared" si="437"/>
        <v>43.526333333333334</v>
      </c>
      <c r="F944">
        <f t="shared" si="444"/>
        <v>-2.9159999999999968</v>
      </c>
      <c r="G944">
        <f t="shared" si="438"/>
        <v>-1</v>
      </c>
      <c r="H944" s="6">
        <v>130.19999999999999</v>
      </c>
      <c r="I944">
        <f t="shared" si="439"/>
        <v>5667.1285999999991</v>
      </c>
      <c r="J944">
        <f t="shared" si="440"/>
        <v>0</v>
      </c>
      <c r="K944">
        <f t="shared" si="441"/>
        <v>5667.1285999999991</v>
      </c>
      <c r="L944">
        <f t="shared" si="456"/>
        <v>15093.836899999998</v>
      </c>
      <c r="M944">
        <f t="shared" si="457"/>
        <v>21659.527533333334</v>
      </c>
      <c r="N944">
        <f t="shared" si="458"/>
        <v>0.69686824316786489</v>
      </c>
      <c r="O944" s="8">
        <f t="shared" si="459"/>
        <v>41.067905299876969</v>
      </c>
      <c r="P944">
        <f t="shared" si="445"/>
        <v>-2.8260000000000005</v>
      </c>
      <c r="Q944">
        <f t="shared" si="446"/>
        <v>-1</v>
      </c>
      <c r="R944">
        <f t="shared" si="447"/>
        <v>0</v>
      </c>
      <c r="S944">
        <f t="shared" si="448"/>
        <v>2.8260000000000005</v>
      </c>
      <c r="T944">
        <f t="shared" si="454"/>
        <v>0.31085714285714311</v>
      </c>
      <c r="U944">
        <f t="shared" si="454"/>
        <v>0.68414285714285739</v>
      </c>
      <c r="V944" s="8">
        <f t="shared" si="455"/>
        <v>31.241923905240494</v>
      </c>
      <c r="W944">
        <f t="shared" si="452"/>
        <v>0.64247009441858338</v>
      </c>
      <c r="X944">
        <f t="shared" si="453"/>
        <v>1.0505210245763399</v>
      </c>
      <c r="Y944">
        <f t="shared" si="465"/>
        <v>0.51161553435298746</v>
      </c>
      <c r="Z944">
        <f t="shared" si="466"/>
        <v>0.77968248200786561</v>
      </c>
      <c r="AA944" s="8">
        <f t="shared" si="467"/>
        <v>39.620252480122808</v>
      </c>
      <c r="AB944">
        <f t="shared" si="449"/>
        <v>46.92</v>
      </c>
      <c r="AC944">
        <f t="shared" si="450"/>
        <v>43.01</v>
      </c>
      <c r="AD944">
        <f t="shared" si="460"/>
        <v>0</v>
      </c>
      <c r="AE944" s="8">
        <f t="shared" si="463"/>
        <v>1.0361997039429187</v>
      </c>
      <c r="AF944">
        <f t="shared" si="442"/>
        <v>1.7809999999999988</v>
      </c>
      <c r="AG944">
        <f t="shared" si="443"/>
        <v>0.23199999999999932</v>
      </c>
      <c r="AH944">
        <f t="shared" si="461"/>
        <v>1.0077142857142865</v>
      </c>
      <c r="AI944" s="8">
        <f t="shared" si="462"/>
        <v>0.85785714285714276</v>
      </c>
      <c r="AJ944">
        <f t="shared" si="451"/>
        <v>94.957389499712988</v>
      </c>
      <c r="AK944" s="8">
        <f t="shared" si="464"/>
        <v>86.527048504234813</v>
      </c>
      <c r="AL944">
        <v>0.60169712586843571</v>
      </c>
    </row>
    <row r="945" spans="1:38" x14ac:dyDescent="0.35">
      <c r="A945" s="15">
        <v>37518</v>
      </c>
      <c r="B945">
        <v>40.61</v>
      </c>
      <c r="C945">
        <v>40.338999999999999</v>
      </c>
      <c r="D945">
        <v>43.744999999999997</v>
      </c>
      <c r="E945">
        <f t="shared" si="437"/>
        <v>41.56466666666666</v>
      </c>
      <c r="F945">
        <f t="shared" si="444"/>
        <v>-1.9616666666666731</v>
      </c>
      <c r="G945">
        <f t="shared" si="438"/>
        <v>-1</v>
      </c>
      <c r="H945" s="6">
        <v>186.3</v>
      </c>
      <c r="I945">
        <f t="shared" si="439"/>
        <v>7743.4973999999993</v>
      </c>
      <c r="J945">
        <f t="shared" si="440"/>
        <v>0</v>
      </c>
      <c r="K945">
        <f t="shared" si="441"/>
        <v>7743.4973999999993</v>
      </c>
      <c r="L945">
        <f t="shared" si="456"/>
        <v>14026.9594</v>
      </c>
      <c r="M945">
        <f t="shared" si="457"/>
        <v>29403.024933333334</v>
      </c>
      <c r="N945">
        <f t="shared" si="458"/>
        <v>0.4770583785785269</v>
      </c>
      <c r="O945" s="8">
        <f t="shared" si="459"/>
        <v>32.297868892469396</v>
      </c>
      <c r="P945">
        <f t="shared" si="445"/>
        <v>-2.3999999999999986</v>
      </c>
      <c r="Q945">
        <f t="shared" si="446"/>
        <v>-1</v>
      </c>
      <c r="R945">
        <f t="shared" si="447"/>
        <v>0</v>
      </c>
      <c r="S945">
        <f t="shared" si="448"/>
        <v>2.3999999999999986</v>
      </c>
      <c r="T945">
        <f t="shared" si="454"/>
        <v>0.28321428571428597</v>
      </c>
      <c r="U945">
        <f t="shared" si="454"/>
        <v>0.85557142857142865</v>
      </c>
      <c r="V945" s="8">
        <f t="shared" si="455"/>
        <v>24.869848836479978</v>
      </c>
      <c r="W945">
        <f t="shared" si="452"/>
        <v>0.64247009441858338</v>
      </c>
      <c r="X945">
        <f t="shared" si="453"/>
        <v>1.0445920563083773</v>
      </c>
      <c r="Y945">
        <f t="shared" si="465"/>
        <v>0.5028858891223893</v>
      </c>
      <c r="Z945">
        <f t="shared" si="466"/>
        <v>0.80351748086511343</v>
      </c>
      <c r="AA945" s="8">
        <f t="shared" si="467"/>
        <v>38.4939216076272</v>
      </c>
      <c r="AB945">
        <f t="shared" si="449"/>
        <v>46.03</v>
      </c>
      <c r="AC945">
        <f t="shared" si="450"/>
        <v>40.61</v>
      </c>
      <c r="AD945">
        <f t="shared" si="460"/>
        <v>0</v>
      </c>
      <c r="AE945" s="8">
        <f t="shared" si="463"/>
        <v>1.0361997039429187</v>
      </c>
      <c r="AF945">
        <f t="shared" si="442"/>
        <v>3.134999999999998</v>
      </c>
      <c r="AG945">
        <f t="shared" si="443"/>
        <v>0.2710000000000008</v>
      </c>
      <c r="AH945">
        <f t="shared" si="461"/>
        <v>1.1956428571428575</v>
      </c>
      <c r="AI945" s="8">
        <f t="shared" si="462"/>
        <v>0.7666428571428574</v>
      </c>
      <c r="AJ945">
        <f t="shared" si="451"/>
        <v>86.981665524331731</v>
      </c>
      <c r="AK945" s="8">
        <f t="shared" si="464"/>
        <v>82.146613803705804</v>
      </c>
      <c r="AL945">
        <v>0.59962430705654524</v>
      </c>
    </row>
    <row r="946" spans="1:38" x14ac:dyDescent="0.35">
      <c r="A946" s="15">
        <v>37519</v>
      </c>
      <c r="B946">
        <v>41.136000000000003</v>
      </c>
      <c r="C946">
        <v>39.409999999999997</v>
      </c>
      <c r="D946">
        <v>41.152000000000001</v>
      </c>
      <c r="E946">
        <f t="shared" si="437"/>
        <v>40.565999999999995</v>
      </c>
      <c r="F946">
        <f t="shared" si="444"/>
        <v>-0.99866666666666504</v>
      </c>
      <c r="G946">
        <f t="shared" si="438"/>
        <v>-1</v>
      </c>
      <c r="H946" s="6">
        <v>224.3</v>
      </c>
      <c r="I946">
        <f t="shared" si="439"/>
        <v>9098.9537999999993</v>
      </c>
      <c r="J946">
        <f t="shared" si="440"/>
        <v>0</v>
      </c>
      <c r="K946">
        <f t="shared" si="441"/>
        <v>9098.9537999999993</v>
      </c>
      <c r="L946">
        <f t="shared" si="456"/>
        <v>14026.9594</v>
      </c>
      <c r="M946">
        <f t="shared" si="457"/>
        <v>37229.886933333328</v>
      </c>
      <c r="N946">
        <f t="shared" si="458"/>
        <v>0.37676610259702753</v>
      </c>
      <c r="O946" s="8">
        <f t="shared" si="459"/>
        <v>27.366021133606097</v>
      </c>
      <c r="P946">
        <f t="shared" si="445"/>
        <v>0.52600000000000335</v>
      </c>
      <c r="Q946">
        <f t="shared" si="446"/>
        <v>1</v>
      </c>
      <c r="R946">
        <f t="shared" si="447"/>
        <v>0.52600000000000335</v>
      </c>
      <c r="S946">
        <f t="shared" si="448"/>
        <v>0</v>
      </c>
      <c r="T946">
        <f t="shared" si="454"/>
        <v>0.32078571428571478</v>
      </c>
      <c r="U946">
        <f t="shared" si="454"/>
        <v>0.77814285714285758</v>
      </c>
      <c r="V946" s="8">
        <f t="shared" si="455"/>
        <v>29.190770230744253</v>
      </c>
      <c r="W946">
        <f t="shared" si="452"/>
        <v>0.54074500049057839</v>
      </c>
      <c r="X946">
        <f t="shared" si="453"/>
        <v>1.0445920563083773</v>
      </c>
      <c r="Y946">
        <f t="shared" si="465"/>
        <v>0.51633980431591875</v>
      </c>
      <c r="Z946">
        <f t="shared" si="466"/>
        <v>0.82825214804942904</v>
      </c>
      <c r="AA946" s="8">
        <f t="shared" si="467"/>
        <v>38.401226737048084</v>
      </c>
      <c r="AB946">
        <f t="shared" si="449"/>
        <v>45.835999999999999</v>
      </c>
      <c r="AC946">
        <f t="shared" si="450"/>
        <v>40.61</v>
      </c>
      <c r="AD946">
        <f t="shared" si="460"/>
        <v>10.065059318790729</v>
      </c>
      <c r="AE946" s="8">
        <f t="shared" si="463"/>
        <v>3.3550197729302429</v>
      </c>
      <c r="AF946">
        <f t="shared" si="442"/>
        <v>1.5999999999998238E-2</v>
      </c>
      <c r="AG946">
        <f t="shared" si="443"/>
        <v>1.7260000000000062</v>
      </c>
      <c r="AH946">
        <f t="shared" si="461"/>
        <v>1.1248571428571432</v>
      </c>
      <c r="AI946" s="8">
        <f t="shared" si="462"/>
        <v>0.87885714285714356</v>
      </c>
      <c r="AJ946">
        <f t="shared" si="451"/>
        <v>89.595539389715341</v>
      </c>
      <c r="AK946" s="8">
        <f t="shared" si="464"/>
        <v>83.015821762996453</v>
      </c>
      <c r="AL946">
        <v>0.59967713811518431</v>
      </c>
    </row>
    <row r="947" spans="1:38" x14ac:dyDescent="0.35">
      <c r="A947" s="15">
        <v>37522</v>
      </c>
      <c r="B947">
        <v>38.713000000000001</v>
      </c>
      <c r="C947">
        <v>38.093000000000004</v>
      </c>
      <c r="D947">
        <v>41.578000000000003</v>
      </c>
      <c r="E947">
        <f t="shared" si="437"/>
        <v>39.461333333333336</v>
      </c>
      <c r="F947">
        <f t="shared" si="444"/>
        <v>-1.1046666666666596</v>
      </c>
      <c r="G947">
        <f t="shared" si="438"/>
        <v>-1</v>
      </c>
      <c r="H947" s="6">
        <v>158.30000000000001</v>
      </c>
      <c r="I947">
        <f t="shared" si="439"/>
        <v>6246.7290666666677</v>
      </c>
      <c r="J947">
        <f t="shared" si="440"/>
        <v>0</v>
      </c>
      <c r="K947">
        <f t="shared" si="441"/>
        <v>6246.7290666666677</v>
      </c>
      <c r="L947">
        <f t="shared" si="456"/>
        <v>14026.9594</v>
      </c>
      <c r="M947">
        <f t="shared" si="457"/>
        <v>39899.3701</v>
      </c>
      <c r="N947">
        <f t="shared" si="458"/>
        <v>0.351558417209198</v>
      </c>
      <c r="O947" s="8">
        <f t="shared" si="459"/>
        <v>26.011337189192531</v>
      </c>
      <c r="P947">
        <f t="shared" si="445"/>
        <v>-2.4230000000000018</v>
      </c>
      <c r="Q947">
        <f t="shared" si="446"/>
        <v>-1</v>
      </c>
      <c r="R947">
        <f t="shared" si="447"/>
        <v>0</v>
      </c>
      <c r="S947">
        <f t="shared" si="448"/>
        <v>2.4230000000000018</v>
      </c>
      <c r="T947">
        <f t="shared" si="454"/>
        <v>0.32078571428571478</v>
      </c>
      <c r="U947">
        <f t="shared" si="454"/>
        <v>0.80078571428571466</v>
      </c>
      <c r="V947" s="8">
        <f t="shared" si="455"/>
        <v>28.60145204432559</v>
      </c>
      <c r="W947">
        <f t="shared" si="452"/>
        <v>0.54074500049057839</v>
      </c>
      <c r="X947">
        <f t="shared" si="453"/>
        <v>1.0724745828080169</v>
      </c>
      <c r="Y947">
        <f t="shared" si="465"/>
        <v>0.52979371950944831</v>
      </c>
      <c r="Z947">
        <f t="shared" si="466"/>
        <v>0.85436406417774946</v>
      </c>
      <c r="AA947" s="8">
        <f t="shared" si="467"/>
        <v>38.275529405192074</v>
      </c>
      <c r="AB947">
        <f t="shared" si="449"/>
        <v>45.835999999999999</v>
      </c>
      <c r="AC947">
        <f t="shared" si="450"/>
        <v>38.713000000000001</v>
      </c>
      <c r="AD947">
        <f t="shared" si="460"/>
        <v>0</v>
      </c>
      <c r="AE947" s="8">
        <f t="shared" si="463"/>
        <v>3.3550197729302429</v>
      </c>
      <c r="AF947">
        <f t="shared" si="442"/>
        <v>2.865000000000002</v>
      </c>
      <c r="AG947">
        <f t="shared" si="443"/>
        <v>0.61999999999999744</v>
      </c>
      <c r="AH947">
        <f t="shared" si="461"/>
        <v>1.2011428571428577</v>
      </c>
      <c r="AI947" s="8">
        <f t="shared" si="462"/>
        <v>0.89935714285714341</v>
      </c>
      <c r="AJ947">
        <f t="shared" si="451"/>
        <v>83.126838590539194</v>
      </c>
      <c r="AK947" s="8">
        <f t="shared" si="464"/>
        <v>76.922924076539431</v>
      </c>
      <c r="AL947">
        <v>0.59777780864746588</v>
      </c>
    </row>
    <row r="948" spans="1:38" x14ac:dyDescent="0.35">
      <c r="A948" s="15">
        <v>37523</v>
      </c>
      <c r="B948">
        <v>38.247999999999998</v>
      </c>
      <c r="C948">
        <v>36.429000000000002</v>
      </c>
      <c r="D948">
        <v>39.332000000000001</v>
      </c>
      <c r="E948">
        <f t="shared" si="437"/>
        <v>38.002999999999993</v>
      </c>
      <c r="F948">
        <f t="shared" si="444"/>
        <v>-1.4583333333333428</v>
      </c>
      <c r="G948">
        <f t="shared" si="438"/>
        <v>-1</v>
      </c>
      <c r="H948" s="6">
        <v>159.5</v>
      </c>
      <c r="I948">
        <f t="shared" si="439"/>
        <v>6061.4784999999993</v>
      </c>
      <c r="J948">
        <f t="shared" si="440"/>
        <v>0</v>
      </c>
      <c r="K948">
        <f t="shared" si="441"/>
        <v>6061.4784999999993</v>
      </c>
      <c r="L948">
        <f t="shared" si="456"/>
        <v>14026.9594</v>
      </c>
      <c r="M948">
        <f t="shared" si="457"/>
        <v>41029.7114</v>
      </c>
      <c r="N948">
        <f t="shared" si="458"/>
        <v>0.34187321629564277</v>
      </c>
      <c r="O948" s="8">
        <f t="shared" si="459"/>
        <v>25.477311279780466</v>
      </c>
      <c r="P948">
        <f t="shared" si="445"/>
        <v>-0.46500000000000341</v>
      </c>
      <c r="Q948">
        <f t="shared" si="446"/>
        <v>-1</v>
      </c>
      <c r="R948">
        <f t="shared" si="447"/>
        <v>0</v>
      </c>
      <c r="S948">
        <f t="shared" si="448"/>
        <v>0.46500000000000341</v>
      </c>
      <c r="T948">
        <f t="shared" si="454"/>
        <v>0.30857142857142911</v>
      </c>
      <c r="U948">
        <f t="shared" si="454"/>
        <v>0.83400000000000063</v>
      </c>
      <c r="V948" s="8">
        <f t="shared" si="455"/>
        <v>27.006751687922002</v>
      </c>
      <c r="W948">
        <f t="shared" si="452"/>
        <v>0.53129272115807835</v>
      </c>
      <c r="X948">
        <f t="shared" si="453"/>
        <v>1.0470376833029504</v>
      </c>
      <c r="Y948">
        <f t="shared" si="465"/>
        <v>0.54982087253187173</v>
      </c>
      <c r="Z948">
        <f t="shared" si="466"/>
        <v>0.87927116871381039</v>
      </c>
      <c r="AA948" s="8">
        <f t="shared" si="467"/>
        <v>38.473440244801509</v>
      </c>
      <c r="AB948">
        <f t="shared" si="449"/>
        <v>43.01</v>
      </c>
      <c r="AC948">
        <f t="shared" si="450"/>
        <v>38.247999999999998</v>
      </c>
      <c r="AD948">
        <f t="shared" si="460"/>
        <v>0</v>
      </c>
      <c r="AE948" s="8">
        <f t="shared" si="463"/>
        <v>3.3550197729302429</v>
      </c>
      <c r="AF948">
        <f t="shared" si="442"/>
        <v>1.0840000000000032</v>
      </c>
      <c r="AG948">
        <f t="shared" si="443"/>
        <v>1.8189999999999955</v>
      </c>
      <c r="AH948">
        <f t="shared" si="461"/>
        <v>1.2315714285714294</v>
      </c>
      <c r="AI948" s="8">
        <f t="shared" si="462"/>
        <v>0.91314285714285759</v>
      </c>
      <c r="AJ948">
        <f t="shared" si="451"/>
        <v>79.293473754042623</v>
      </c>
      <c r="AK948" s="8">
        <f t="shared" si="464"/>
        <v>78.536375023100135</v>
      </c>
      <c r="AL948">
        <v>0.60032645697534814</v>
      </c>
    </row>
    <row r="949" spans="1:38" x14ac:dyDescent="0.35">
      <c r="A949" s="15">
        <v>37524</v>
      </c>
      <c r="B949">
        <v>38.905999999999999</v>
      </c>
      <c r="C949">
        <v>37.319000000000003</v>
      </c>
      <c r="D949">
        <v>39.796999999999997</v>
      </c>
      <c r="E949">
        <f t="shared" si="437"/>
        <v>38.673999999999999</v>
      </c>
      <c r="F949">
        <f t="shared" si="444"/>
        <v>0.67100000000000648</v>
      </c>
      <c r="G949">
        <f t="shared" si="438"/>
        <v>1</v>
      </c>
      <c r="H949" s="6">
        <v>100.5</v>
      </c>
      <c r="I949">
        <f t="shared" si="439"/>
        <v>3886.7370000000001</v>
      </c>
      <c r="J949">
        <f t="shared" si="440"/>
        <v>3886.7370000000001</v>
      </c>
      <c r="K949">
        <f t="shared" si="441"/>
        <v>0</v>
      </c>
      <c r="L949">
        <f t="shared" si="456"/>
        <v>15094.004533333333</v>
      </c>
      <c r="M949">
        <f t="shared" si="457"/>
        <v>41029.7114</v>
      </c>
      <c r="N949">
        <f t="shared" si="458"/>
        <v>0.36787986116161991</v>
      </c>
      <c r="O949" s="8">
        <f t="shared" si="459"/>
        <v>26.894164583226768</v>
      </c>
      <c r="P949">
        <f t="shared" si="445"/>
        <v>0.65800000000000125</v>
      </c>
      <c r="Q949">
        <f t="shared" si="446"/>
        <v>1</v>
      </c>
      <c r="R949">
        <f t="shared" si="447"/>
        <v>0.65800000000000125</v>
      </c>
      <c r="S949">
        <f t="shared" si="448"/>
        <v>0</v>
      </c>
      <c r="T949">
        <f t="shared" si="454"/>
        <v>0.3555714285714292</v>
      </c>
      <c r="U949">
        <f t="shared" si="454"/>
        <v>0.81185714285714339</v>
      </c>
      <c r="V949" s="8">
        <f t="shared" si="455"/>
        <v>30.457660303475304</v>
      </c>
      <c r="W949">
        <f t="shared" si="452"/>
        <v>0.24867580412166362</v>
      </c>
      <c r="X949">
        <f t="shared" si="453"/>
        <v>1.0703768926446855</v>
      </c>
      <c r="Y949">
        <f t="shared" si="465"/>
        <v>0.54940176138337493</v>
      </c>
      <c r="Z949">
        <f t="shared" si="466"/>
        <v>0.90584535963142421</v>
      </c>
      <c r="AA949" s="8">
        <f t="shared" si="467"/>
        <v>37.75315913356738</v>
      </c>
      <c r="AB949">
        <f t="shared" si="449"/>
        <v>41.136000000000003</v>
      </c>
      <c r="AC949">
        <f t="shared" si="450"/>
        <v>38.247999999999998</v>
      </c>
      <c r="AD949">
        <f t="shared" si="460"/>
        <v>22.783933518005544</v>
      </c>
      <c r="AE949" s="8">
        <f t="shared" si="463"/>
        <v>7.5946445060018481</v>
      </c>
      <c r="AF949">
        <f t="shared" si="442"/>
        <v>0.89099999999999824</v>
      </c>
      <c r="AG949">
        <f t="shared" si="443"/>
        <v>1.5869999999999962</v>
      </c>
      <c r="AH949">
        <f t="shared" si="461"/>
        <v>1.1956428571428575</v>
      </c>
      <c r="AI949" s="8">
        <f t="shared" si="462"/>
        <v>0.935214285714286</v>
      </c>
      <c r="AJ949">
        <f t="shared" si="451"/>
        <v>82.919863597612959</v>
      </c>
      <c r="AK949" s="8">
        <f t="shared" si="464"/>
        <v>80.657600132680983</v>
      </c>
      <c r="AL949">
        <v>0.60098900477166295</v>
      </c>
    </row>
    <row r="950" spans="1:38" x14ac:dyDescent="0.35">
      <c r="A950" s="15">
        <v>37525</v>
      </c>
      <c r="B950">
        <v>39.255000000000003</v>
      </c>
      <c r="C950">
        <v>38.905999999999999</v>
      </c>
      <c r="D950">
        <v>40.183999999999997</v>
      </c>
      <c r="E950">
        <f t="shared" si="437"/>
        <v>39.448333333333331</v>
      </c>
      <c r="F950">
        <f t="shared" si="444"/>
        <v>0.7743333333333311</v>
      </c>
      <c r="G950">
        <f t="shared" si="438"/>
        <v>1</v>
      </c>
      <c r="H950" s="6">
        <v>62.1</v>
      </c>
      <c r="I950">
        <f t="shared" si="439"/>
        <v>2449.7415000000001</v>
      </c>
      <c r="J950">
        <f t="shared" si="440"/>
        <v>2449.7415000000001</v>
      </c>
      <c r="K950">
        <f t="shared" si="441"/>
        <v>0</v>
      </c>
      <c r="L950">
        <f t="shared" si="456"/>
        <v>15367.851633333332</v>
      </c>
      <c r="M950">
        <f t="shared" si="457"/>
        <v>41029.7114</v>
      </c>
      <c r="N950">
        <f t="shared" si="458"/>
        <v>0.3745542220249039</v>
      </c>
      <c r="O950" s="8">
        <f t="shared" si="459"/>
        <v>27.249141286921002</v>
      </c>
      <c r="P950">
        <f t="shared" si="445"/>
        <v>0.34900000000000375</v>
      </c>
      <c r="Q950">
        <f t="shared" si="446"/>
        <v>1</v>
      </c>
      <c r="R950">
        <f t="shared" si="447"/>
        <v>0.34900000000000375</v>
      </c>
      <c r="S950">
        <f t="shared" si="448"/>
        <v>0</v>
      </c>
      <c r="T950">
        <f t="shared" si="454"/>
        <v>0.28092857142857192</v>
      </c>
      <c r="U950">
        <f t="shared" si="454"/>
        <v>0.81185714285714339</v>
      </c>
      <c r="V950" s="8">
        <f t="shared" si="455"/>
        <v>25.70756258578994</v>
      </c>
      <c r="W950">
        <f t="shared" si="452"/>
        <v>0.25345611059905537</v>
      </c>
      <c r="X950">
        <f t="shared" si="453"/>
        <v>1.1074543343019174</v>
      </c>
      <c r="Y950">
        <f t="shared" si="465"/>
        <v>0.53444513218080159</v>
      </c>
      <c r="Z950">
        <f t="shared" si="466"/>
        <v>0.93423270494992161</v>
      </c>
      <c r="AA950" s="8">
        <f t="shared" si="467"/>
        <v>36.389541577403946</v>
      </c>
      <c r="AB950">
        <f t="shared" si="449"/>
        <v>41.136000000000003</v>
      </c>
      <c r="AC950">
        <f t="shared" si="450"/>
        <v>38.247999999999998</v>
      </c>
      <c r="AD950">
        <f t="shared" si="460"/>
        <v>34.868421052631689</v>
      </c>
      <c r="AE950" s="8">
        <f t="shared" si="463"/>
        <v>19.217451523545744</v>
      </c>
      <c r="AF950">
        <f t="shared" si="442"/>
        <v>0.92899999999999494</v>
      </c>
      <c r="AG950">
        <f t="shared" si="443"/>
        <v>0.34900000000000375</v>
      </c>
      <c r="AH950">
        <f t="shared" si="461"/>
        <v>1.2399285714285715</v>
      </c>
      <c r="AI950" s="8">
        <f t="shared" si="462"/>
        <v>0.83292857142857157</v>
      </c>
      <c r="AJ950">
        <f t="shared" si="451"/>
        <v>85.281338257658064</v>
      </c>
      <c r="AK950" s="8">
        <f t="shared" si="464"/>
        <v>80.733397774715669</v>
      </c>
      <c r="AL950">
        <v>0.60090725346551588</v>
      </c>
    </row>
    <row r="951" spans="1:38" x14ac:dyDescent="0.35">
      <c r="A951" s="15">
        <v>37526</v>
      </c>
      <c r="B951">
        <v>38.093000000000004</v>
      </c>
      <c r="C951">
        <v>37.783999999999999</v>
      </c>
      <c r="D951">
        <v>39.603000000000002</v>
      </c>
      <c r="E951">
        <f t="shared" si="437"/>
        <v>38.493333333333339</v>
      </c>
      <c r="F951">
        <f t="shared" si="444"/>
        <v>-0.95499999999999119</v>
      </c>
      <c r="G951">
        <f t="shared" si="438"/>
        <v>-1</v>
      </c>
      <c r="H951" s="6">
        <v>39.200000000000003</v>
      </c>
      <c r="I951">
        <f t="shared" si="439"/>
        <v>1508.9386666666669</v>
      </c>
      <c r="J951">
        <f t="shared" si="440"/>
        <v>0</v>
      </c>
      <c r="K951">
        <f t="shared" si="441"/>
        <v>1508.9386666666669</v>
      </c>
      <c r="L951">
        <f t="shared" si="456"/>
        <v>15367.851633333332</v>
      </c>
      <c r="M951">
        <f t="shared" si="457"/>
        <v>40605.698733333331</v>
      </c>
      <c r="N951">
        <f t="shared" si="458"/>
        <v>0.37846539064029994</v>
      </c>
      <c r="O951" s="8">
        <f t="shared" si="459"/>
        <v>27.455559871873319</v>
      </c>
      <c r="P951">
        <f t="shared" si="445"/>
        <v>-1.161999999999999</v>
      </c>
      <c r="Q951">
        <f t="shared" si="446"/>
        <v>-1</v>
      </c>
      <c r="R951">
        <f t="shared" si="447"/>
        <v>0</v>
      </c>
      <c r="S951">
        <f t="shared" si="448"/>
        <v>1.161999999999999</v>
      </c>
      <c r="T951">
        <f t="shared" si="454"/>
        <v>0.28092857142857192</v>
      </c>
      <c r="U951">
        <f t="shared" si="454"/>
        <v>0.83950000000000002</v>
      </c>
      <c r="V951" s="8">
        <f t="shared" si="455"/>
        <v>25.073313782991232</v>
      </c>
      <c r="W951">
        <f t="shared" si="452"/>
        <v>0.25345611059905537</v>
      </c>
      <c r="X951">
        <f t="shared" si="453"/>
        <v>1.1402079095161013</v>
      </c>
      <c r="Y951">
        <f t="shared" si="465"/>
        <v>0.5190527861653661</v>
      </c>
      <c r="Z951">
        <f t="shared" si="466"/>
        <v>0.96367737428063482</v>
      </c>
      <c r="AA951" s="8">
        <f t="shared" si="467"/>
        <v>35.006557498583327</v>
      </c>
      <c r="AB951">
        <f t="shared" si="449"/>
        <v>39.255000000000003</v>
      </c>
      <c r="AC951">
        <f t="shared" si="450"/>
        <v>38.093000000000004</v>
      </c>
      <c r="AD951">
        <f t="shared" si="460"/>
        <v>0</v>
      </c>
      <c r="AE951" s="8">
        <f t="shared" si="463"/>
        <v>19.217451523545744</v>
      </c>
      <c r="AF951">
        <f t="shared" si="442"/>
        <v>1.509999999999998</v>
      </c>
      <c r="AG951">
        <f t="shared" si="443"/>
        <v>0.3090000000000046</v>
      </c>
      <c r="AH951">
        <f t="shared" si="461"/>
        <v>1.2869285714285712</v>
      </c>
      <c r="AI951" s="8">
        <f t="shared" si="462"/>
        <v>0.79421428571428621</v>
      </c>
      <c r="AJ951">
        <f t="shared" si="451"/>
        <v>83.247011516860084</v>
      </c>
      <c r="AK951" s="8">
        <f t="shared" si="464"/>
        <v>80.129998527524776</v>
      </c>
      <c r="AL951">
        <v>0.60060690858298449</v>
      </c>
    </row>
    <row r="952" spans="1:38" x14ac:dyDescent="0.35">
      <c r="A952" s="15">
        <v>37529</v>
      </c>
      <c r="B952">
        <v>35.847999999999999</v>
      </c>
      <c r="C952">
        <v>35.305999999999997</v>
      </c>
      <c r="D952">
        <v>36.970999999999997</v>
      </c>
      <c r="E952">
        <f t="shared" si="437"/>
        <v>36.041666666666664</v>
      </c>
      <c r="F952">
        <f t="shared" si="444"/>
        <v>-2.4516666666666751</v>
      </c>
      <c r="G952">
        <f t="shared" si="438"/>
        <v>-1</v>
      </c>
      <c r="H952" s="6">
        <v>135</v>
      </c>
      <c r="I952">
        <f t="shared" si="439"/>
        <v>4865.625</v>
      </c>
      <c r="J952">
        <f t="shared" si="440"/>
        <v>0</v>
      </c>
      <c r="K952">
        <f t="shared" si="441"/>
        <v>4865.625</v>
      </c>
      <c r="L952">
        <f t="shared" si="456"/>
        <v>12867.483099999999</v>
      </c>
      <c r="M952">
        <f t="shared" si="457"/>
        <v>45471.323733333331</v>
      </c>
      <c r="N952">
        <f t="shared" si="458"/>
        <v>0.28298017395449887</v>
      </c>
      <c r="O952" s="8">
        <f t="shared" si="459"/>
        <v>22.056472866784517</v>
      </c>
      <c r="P952">
        <f t="shared" si="445"/>
        <v>-2.2450000000000045</v>
      </c>
      <c r="Q952">
        <f t="shared" si="446"/>
        <v>-1</v>
      </c>
      <c r="R952">
        <f t="shared" si="447"/>
        <v>0</v>
      </c>
      <c r="S952">
        <f t="shared" si="448"/>
        <v>2.2450000000000045</v>
      </c>
      <c r="T952">
        <f t="shared" si="454"/>
        <v>0.23392857142857185</v>
      </c>
      <c r="U952">
        <f t="shared" si="454"/>
        <v>0.99985714285714322</v>
      </c>
      <c r="V952" s="8">
        <f t="shared" si="455"/>
        <v>18.96022694378512</v>
      </c>
      <c r="W952">
        <f t="shared" si="452"/>
        <v>0.25345611059905537</v>
      </c>
      <c r="X952">
        <f t="shared" si="453"/>
        <v>1.1859325768875217</v>
      </c>
      <c r="Y952">
        <f t="shared" si="465"/>
        <v>0.50456295604882684</v>
      </c>
      <c r="Z952">
        <f t="shared" si="466"/>
        <v>0.99771605001046082</v>
      </c>
      <c r="AA952" s="8">
        <f t="shared" si="467"/>
        <v>33.586501176793668</v>
      </c>
      <c r="AB952">
        <f t="shared" si="449"/>
        <v>39.255000000000003</v>
      </c>
      <c r="AC952">
        <f t="shared" si="450"/>
        <v>35.847999999999999</v>
      </c>
      <c r="AD952">
        <f t="shared" si="460"/>
        <v>0</v>
      </c>
      <c r="AE952" s="8">
        <f t="shared" si="463"/>
        <v>11.622807017543897</v>
      </c>
      <c r="AF952">
        <f t="shared" si="442"/>
        <v>1.1229999999999976</v>
      </c>
      <c r="AG952">
        <f t="shared" si="443"/>
        <v>0.54200000000000159</v>
      </c>
      <c r="AH952">
        <f t="shared" si="461"/>
        <v>1.3145714285714278</v>
      </c>
      <c r="AI952" s="8">
        <f t="shared" si="462"/>
        <v>0.7970000000000006</v>
      </c>
      <c r="AJ952">
        <f t="shared" si="451"/>
        <v>78.209267824417481</v>
      </c>
      <c r="AK952" s="8">
        <f t="shared" si="464"/>
        <v>78.903000022010431</v>
      </c>
      <c r="AL952">
        <v>0.60173302586603028</v>
      </c>
    </row>
    <row r="953" spans="1:38" x14ac:dyDescent="0.35">
      <c r="A953" s="15">
        <v>37530</v>
      </c>
      <c r="B953">
        <v>36.700000000000003</v>
      </c>
      <c r="C953">
        <v>34.996000000000002</v>
      </c>
      <c r="D953">
        <v>36.700000000000003</v>
      </c>
      <c r="E953">
        <f t="shared" si="437"/>
        <v>36.131999999999998</v>
      </c>
      <c r="F953">
        <f t="shared" si="444"/>
        <v>9.0333333333333599E-2</v>
      </c>
      <c r="G953">
        <f t="shared" si="438"/>
        <v>1</v>
      </c>
      <c r="H953" s="6">
        <v>83.9</v>
      </c>
      <c r="I953">
        <f t="shared" si="439"/>
        <v>3031.4748</v>
      </c>
      <c r="J953">
        <f t="shared" si="440"/>
        <v>3031.4748</v>
      </c>
      <c r="K953">
        <f t="shared" si="441"/>
        <v>0</v>
      </c>
      <c r="L953">
        <f t="shared" si="456"/>
        <v>13660.775433333332</v>
      </c>
      <c r="M953">
        <f t="shared" si="457"/>
        <v>45471.323733333331</v>
      </c>
      <c r="N953">
        <f t="shared" si="458"/>
        <v>0.30042616558618301</v>
      </c>
      <c r="O953" s="8">
        <f t="shared" si="459"/>
        <v>23.10213171162718</v>
      </c>
      <c r="P953">
        <f t="shared" si="445"/>
        <v>0.85200000000000387</v>
      </c>
      <c r="Q953">
        <f t="shared" si="446"/>
        <v>1</v>
      </c>
      <c r="R953">
        <f t="shared" si="447"/>
        <v>0.85200000000000387</v>
      </c>
      <c r="S953">
        <f t="shared" si="448"/>
        <v>0</v>
      </c>
      <c r="T953">
        <f t="shared" si="454"/>
        <v>0.1758571428571436</v>
      </c>
      <c r="U953">
        <f t="shared" si="454"/>
        <v>0.99985714285714322</v>
      </c>
      <c r="V953" s="8">
        <f t="shared" si="455"/>
        <v>14.957472660996403</v>
      </c>
      <c r="W953">
        <f t="shared" si="452"/>
        <v>0.3314148960643355</v>
      </c>
      <c r="X953">
        <f t="shared" si="453"/>
        <v>1.2492525662807243</v>
      </c>
      <c r="Y953">
        <f t="shared" si="465"/>
        <v>0.48369271964227245</v>
      </c>
      <c r="Z953">
        <f t="shared" si="466"/>
        <v>1.0403183476181994</v>
      </c>
      <c r="AA953" s="8">
        <f t="shared" si="467"/>
        <v>31.73813694881807</v>
      </c>
      <c r="AB953">
        <f t="shared" si="449"/>
        <v>39.255000000000003</v>
      </c>
      <c r="AC953">
        <f t="shared" si="450"/>
        <v>35.847999999999999</v>
      </c>
      <c r="AD953">
        <f t="shared" si="460"/>
        <v>25.007337833871528</v>
      </c>
      <c r="AE953" s="8">
        <f t="shared" si="463"/>
        <v>8.335779277957176</v>
      </c>
      <c r="AF953">
        <f t="shared" si="442"/>
        <v>0</v>
      </c>
      <c r="AG953">
        <f t="shared" si="443"/>
        <v>1.7040000000000006</v>
      </c>
      <c r="AH953">
        <f t="shared" si="461"/>
        <v>1.2537142857142847</v>
      </c>
      <c r="AI953" s="8">
        <f t="shared" si="462"/>
        <v>0.813642857142858</v>
      </c>
      <c r="AJ953">
        <f t="shared" si="451"/>
        <v>85.32899325738201</v>
      </c>
      <c r="AK953" s="8">
        <f t="shared" si="464"/>
        <v>80.475396895009226</v>
      </c>
      <c r="AL953">
        <v>0.6017595066728586</v>
      </c>
    </row>
    <row r="954" spans="1:38" x14ac:dyDescent="0.35">
      <c r="A954" s="15">
        <v>37531</v>
      </c>
      <c r="B954">
        <v>37.706000000000003</v>
      </c>
      <c r="C954">
        <v>36.042000000000002</v>
      </c>
      <c r="D954">
        <v>38.518999999999998</v>
      </c>
      <c r="E954">
        <f t="shared" si="437"/>
        <v>37.422333333333334</v>
      </c>
      <c r="F954">
        <f t="shared" si="444"/>
        <v>1.2903333333333364</v>
      </c>
      <c r="G954">
        <f t="shared" si="438"/>
        <v>1</v>
      </c>
      <c r="H954" s="6">
        <v>76.599999999999994</v>
      </c>
      <c r="I954">
        <f t="shared" si="439"/>
        <v>2866.550733333333</v>
      </c>
      <c r="J954">
        <f t="shared" si="440"/>
        <v>2866.550733333333</v>
      </c>
      <c r="K954">
        <f t="shared" si="441"/>
        <v>0</v>
      </c>
      <c r="L954">
        <f t="shared" si="456"/>
        <v>16527.326166666666</v>
      </c>
      <c r="M954">
        <f t="shared" si="457"/>
        <v>43602.058533333329</v>
      </c>
      <c r="N954">
        <f t="shared" si="458"/>
        <v>0.37904921745911818</v>
      </c>
      <c r="O954" s="8">
        <f t="shared" si="459"/>
        <v>27.486271893726311</v>
      </c>
      <c r="P954">
        <f t="shared" si="445"/>
        <v>1.0060000000000002</v>
      </c>
      <c r="Q954">
        <f t="shared" si="446"/>
        <v>1</v>
      </c>
      <c r="R954">
        <f t="shared" si="447"/>
        <v>1.0060000000000002</v>
      </c>
      <c r="S954">
        <f t="shared" si="448"/>
        <v>0</v>
      </c>
      <c r="T954">
        <f t="shared" si="454"/>
        <v>0.24771428571428647</v>
      </c>
      <c r="U954">
        <f t="shared" si="454"/>
        <v>0.90585714285714347</v>
      </c>
      <c r="V954" s="8">
        <f t="shared" si="455"/>
        <v>21.473684210526354</v>
      </c>
      <c r="W954">
        <f t="shared" si="452"/>
        <v>0.39714157844946685</v>
      </c>
      <c r="X954">
        <f t="shared" si="453"/>
        <v>1.1625505006952037</v>
      </c>
      <c r="Y954">
        <f t="shared" si="465"/>
        <v>0.46751724626322744</v>
      </c>
      <c r="Z954">
        <f t="shared" si="466"/>
        <v>1.0754528905788916</v>
      </c>
      <c r="AA954" s="8">
        <f t="shared" si="467"/>
        <v>30.29982467580739</v>
      </c>
      <c r="AB954">
        <f t="shared" si="449"/>
        <v>39.255000000000003</v>
      </c>
      <c r="AC954">
        <f t="shared" si="450"/>
        <v>35.847999999999999</v>
      </c>
      <c r="AD954">
        <f t="shared" si="460"/>
        <v>54.534781332550693</v>
      </c>
      <c r="AE954" s="8">
        <f t="shared" si="463"/>
        <v>26.51403972214074</v>
      </c>
      <c r="AF954">
        <f t="shared" si="442"/>
        <v>0.81299999999999528</v>
      </c>
      <c r="AG954">
        <f t="shared" si="443"/>
        <v>1.6640000000000015</v>
      </c>
      <c r="AH954">
        <f t="shared" si="461"/>
        <v>1.2260714285714276</v>
      </c>
      <c r="AI954" s="8">
        <f t="shared" si="462"/>
        <v>0.90757142857142925</v>
      </c>
      <c r="AJ954">
        <f t="shared" si="451"/>
        <v>92.849051957645912</v>
      </c>
      <c r="AK954" s="8">
        <f t="shared" si="464"/>
        <v>83.247229213582386</v>
      </c>
      <c r="AL954">
        <v>0.60137430541076498</v>
      </c>
    </row>
    <row r="955" spans="1:38" x14ac:dyDescent="0.35">
      <c r="A955" s="15">
        <v>37532</v>
      </c>
      <c r="B955">
        <v>35.383000000000003</v>
      </c>
      <c r="C955">
        <v>35.228999999999999</v>
      </c>
      <c r="D955">
        <v>36.970999999999997</v>
      </c>
      <c r="E955">
        <f t="shared" si="437"/>
        <v>35.860999999999997</v>
      </c>
      <c r="F955">
        <f t="shared" si="444"/>
        <v>-1.5613333333333372</v>
      </c>
      <c r="G955">
        <f t="shared" si="438"/>
        <v>-1</v>
      </c>
      <c r="H955" s="6">
        <v>20.7</v>
      </c>
      <c r="I955">
        <f t="shared" si="439"/>
        <v>742.32269999999994</v>
      </c>
      <c r="J955">
        <f t="shared" si="440"/>
        <v>0</v>
      </c>
      <c r="K955">
        <f t="shared" si="441"/>
        <v>742.32269999999994</v>
      </c>
      <c r="L955">
        <f t="shared" si="456"/>
        <v>16527.326166666666</v>
      </c>
      <c r="M955">
        <f t="shared" si="457"/>
        <v>41934.673733333329</v>
      </c>
      <c r="N955">
        <f t="shared" si="458"/>
        <v>0.39412077632380166</v>
      </c>
      <c r="O955" s="8">
        <f t="shared" si="459"/>
        <v>28.270203200261491</v>
      </c>
      <c r="P955">
        <f t="shared" si="445"/>
        <v>-2.3230000000000004</v>
      </c>
      <c r="Q955">
        <f t="shared" si="446"/>
        <v>-1</v>
      </c>
      <c r="R955">
        <f t="shared" si="447"/>
        <v>0</v>
      </c>
      <c r="S955">
        <f t="shared" si="448"/>
        <v>2.3230000000000004</v>
      </c>
      <c r="T955">
        <f t="shared" si="454"/>
        <v>0.24771428571428647</v>
      </c>
      <c r="U955">
        <f t="shared" si="454"/>
        <v>1.0082142857142864</v>
      </c>
      <c r="V955" s="8">
        <f t="shared" si="455"/>
        <v>19.723596655860813</v>
      </c>
      <c r="W955">
        <f t="shared" si="452"/>
        <v>0.39714157844946685</v>
      </c>
      <c r="X955">
        <f t="shared" si="453"/>
        <v>1.143909658885836</v>
      </c>
      <c r="Y955">
        <f t="shared" si="465"/>
        <v>0.4502968076008656</v>
      </c>
      <c r="Z955">
        <f t="shared" si="466"/>
        <v>1.0924994055909178</v>
      </c>
      <c r="AA955" s="8">
        <f t="shared" si="467"/>
        <v>29.187056835541352</v>
      </c>
      <c r="AB955">
        <f t="shared" si="449"/>
        <v>38.093000000000004</v>
      </c>
      <c r="AC955">
        <f t="shared" si="450"/>
        <v>35.383000000000003</v>
      </c>
      <c r="AD955">
        <f t="shared" si="460"/>
        <v>0</v>
      </c>
      <c r="AE955" s="8">
        <f t="shared" si="463"/>
        <v>26.51403972214074</v>
      </c>
      <c r="AF955">
        <f t="shared" si="442"/>
        <v>1.5879999999999939</v>
      </c>
      <c r="AG955">
        <f t="shared" si="443"/>
        <v>0.15400000000000347</v>
      </c>
      <c r="AH955">
        <f t="shared" si="461"/>
        <v>1.3257142857142843</v>
      </c>
      <c r="AI955" s="8">
        <f t="shared" si="462"/>
        <v>0.83942857142857208</v>
      </c>
      <c r="AJ955">
        <f t="shared" si="451"/>
        <v>86.014683002722677</v>
      </c>
      <c r="AK955" s="8">
        <f t="shared" si="464"/>
        <v>75.786069225496917</v>
      </c>
      <c r="AL955">
        <v>0.60605095144573129</v>
      </c>
    </row>
    <row r="956" spans="1:38" x14ac:dyDescent="0.35">
      <c r="A956" s="15">
        <v>37533</v>
      </c>
      <c r="B956">
        <v>32.402999999999999</v>
      </c>
      <c r="C956">
        <v>32.093000000000004</v>
      </c>
      <c r="D956">
        <v>34.570999999999998</v>
      </c>
      <c r="E956">
        <f t="shared" si="437"/>
        <v>33.022333333333336</v>
      </c>
      <c r="F956">
        <f t="shared" si="444"/>
        <v>-2.8386666666666613</v>
      </c>
      <c r="G956">
        <f t="shared" si="438"/>
        <v>-1</v>
      </c>
      <c r="H956" s="6">
        <v>221.2</v>
      </c>
      <c r="I956">
        <f t="shared" si="439"/>
        <v>7304.5401333333339</v>
      </c>
      <c r="J956">
        <f t="shared" si="440"/>
        <v>0</v>
      </c>
      <c r="K956">
        <f t="shared" si="441"/>
        <v>7304.5401333333339</v>
      </c>
      <c r="L956">
        <f t="shared" si="456"/>
        <v>14538.043766666666</v>
      </c>
      <c r="M956">
        <f t="shared" si="457"/>
        <v>49239.213866666665</v>
      </c>
      <c r="N956">
        <f t="shared" si="458"/>
        <v>0.29525336870799324</v>
      </c>
      <c r="O956" s="8">
        <f t="shared" si="459"/>
        <v>22.795028049416047</v>
      </c>
      <c r="P956">
        <f t="shared" si="445"/>
        <v>-2.980000000000004</v>
      </c>
      <c r="Q956">
        <f t="shared" si="446"/>
        <v>-1</v>
      </c>
      <c r="R956">
        <f t="shared" si="447"/>
        <v>0</v>
      </c>
      <c r="S956">
        <f t="shared" si="448"/>
        <v>2.980000000000004</v>
      </c>
      <c r="T956">
        <f t="shared" si="454"/>
        <v>0.24771428571428647</v>
      </c>
      <c r="U956">
        <f t="shared" si="454"/>
        <v>1.2017142857142866</v>
      </c>
      <c r="V956" s="8">
        <f t="shared" si="455"/>
        <v>17.09047900650506</v>
      </c>
      <c r="W956">
        <f t="shared" si="452"/>
        <v>0.40440388227612345</v>
      </c>
      <c r="X956">
        <f t="shared" si="453"/>
        <v>1.137486838469927</v>
      </c>
      <c r="Y956">
        <f t="shared" si="465"/>
        <v>0.43359510492612202</v>
      </c>
      <c r="Z956">
        <f t="shared" si="466"/>
        <v>1.1012960943096952</v>
      </c>
      <c r="AA956" s="8">
        <f t="shared" si="467"/>
        <v>28.249240411437494</v>
      </c>
      <c r="AB956">
        <f t="shared" si="449"/>
        <v>37.706000000000003</v>
      </c>
      <c r="AC956">
        <f t="shared" si="450"/>
        <v>32.402999999999999</v>
      </c>
      <c r="AD956">
        <f t="shared" si="460"/>
        <v>0</v>
      </c>
      <c r="AE956" s="8">
        <f t="shared" si="463"/>
        <v>18.178260444183564</v>
      </c>
      <c r="AF956">
        <f t="shared" si="442"/>
        <v>2.1679999999999993</v>
      </c>
      <c r="AG956">
        <f t="shared" si="443"/>
        <v>0.30999999999999517</v>
      </c>
      <c r="AH956">
        <f t="shared" si="461"/>
        <v>1.4197857142857129</v>
      </c>
      <c r="AI956" s="8">
        <f t="shared" si="462"/>
        <v>0.81728571428571484</v>
      </c>
      <c r="AJ956">
        <f t="shared" si="451"/>
        <v>83.700565701443949</v>
      </c>
      <c r="AK956" s="8">
        <f t="shared" si="464"/>
        <v>70.574782741271534</v>
      </c>
      <c r="AL956">
        <v>0.63528565168081796</v>
      </c>
    </row>
    <row r="957" spans="1:38" x14ac:dyDescent="0.35">
      <c r="A957" s="15">
        <v>37536</v>
      </c>
      <c r="B957">
        <v>31.047999999999998</v>
      </c>
      <c r="C957">
        <v>30.350999999999999</v>
      </c>
      <c r="D957">
        <v>31.821999999999999</v>
      </c>
      <c r="E957">
        <f t="shared" si="437"/>
        <v>31.073666666666668</v>
      </c>
      <c r="F957">
        <f t="shared" si="444"/>
        <v>-1.9486666666666679</v>
      </c>
      <c r="G957">
        <f t="shared" si="438"/>
        <v>-1</v>
      </c>
      <c r="H957" s="6">
        <v>251.6</v>
      </c>
      <c r="I957">
        <f t="shared" si="439"/>
        <v>7818.1345333333338</v>
      </c>
      <c r="J957">
        <f t="shared" si="440"/>
        <v>0</v>
      </c>
      <c r="K957">
        <f t="shared" si="441"/>
        <v>7818.1345333333338</v>
      </c>
      <c r="L957">
        <f t="shared" si="456"/>
        <v>12234.504033333335</v>
      </c>
      <c r="M957">
        <f t="shared" si="457"/>
        <v>57057.348400000003</v>
      </c>
      <c r="N957">
        <f t="shared" si="458"/>
        <v>0.21442468632722747</v>
      </c>
      <c r="O957" s="8">
        <f t="shared" si="459"/>
        <v>17.656482838446735</v>
      </c>
      <c r="P957">
        <f t="shared" si="445"/>
        <v>-1.3550000000000004</v>
      </c>
      <c r="Q957">
        <f t="shared" si="446"/>
        <v>-1</v>
      </c>
      <c r="R957">
        <f t="shared" si="447"/>
        <v>0</v>
      </c>
      <c r="S957">
        <f t="shared" si="448"/>
        <v>1.3550000000000004</v>
      </c>
      <c r="T957">
        <f t="shared" si="454"/>
        <v>0.2422142857142866</v>
      </c>
      <c r="U957">
        <f t="shared" si="454"/>
        <v>1.2985000000000009</v>
      </c>
      <c r="V957" s="8">
        <f t="shared" si="455"/>
        <v>15.720908669448347</v>
      </c>
      <c r="W957">
        <f t="shared" si="452"/>
        <v>0.40440388227612345</v>
      </c>
      <c r="X957">
        <f t="shared" si="453"/>
        <v>1.1131672645987938</v>
      </c>
      <c r="Y957">
        <f t="shared" si="465"/>
        <v>0.41723377602933903</v>
      </c>
      <c r="Z957">
        <f t="shared" si="466"/>
        <v>1.1121111389703409</v>
      </c>
      <c r="AA957" s="8">
        <f t="shared" si="467"/>
        <v>27.281862445622764</v>
      </c>
      <c r="AB957">
        <f t="shared" si="449"/>
        <v>37.706000000000003</v>
      </c>
      <c r="AC957">
        <f t="shared" si="450"/>
        <v>31.047999999999998</v>
      </c>
      <c r="AD957">
        <f t="shared" si="460"/>
        <v>0</v>
      </c>
      <c r="AE957" s="8">
        <f t="shared" si="463"/>
        <v>0</v>
      </c>
      <c r="AF957">
        <f t="shared" si="442"/>
        <v>0.77400000000000091</v>
      </c>
      <c r="AG957">
        <f t="shared" si="443"/>
        <v>0.69699999999999918</v>
      </c>
      <c r="AH957">
        <f t="shared" si="461"/>
        <v>1.334071428571427</v>
      </c>
      <c r="AI957" s="8">
        <f t="shared" si="462"/>
        <v>0.85600000000000043</v>
      </c>
      <c r="AJ957">
        <f t="shared" si="451"/>
        <v>81.175486299937248</v>
      </c>
      <c r="AK957" s="8">
        <f t="shared" si="464"/>
        <v>66.668098172682562</v>
      </c>
      <c r="AL957">
        <v>0.64815192573412539</v>
      </c>
    </row>
    <row r="958" spans="1:38" x14ac:dyDescent="0.35">
      <c r="A958" s="15">
        <v>37537</v>
      </c>
      <c r="B958">
        <v>28.88</v>
      </c>
      <c r="C958">
        <v>28.027999999999999</v>
      </c>
      <c r="D958">
        <v>31.047999999999998</v>
      </c>
      <c r="E958">
        <f t="shared" si="437"/>
        <v>29.318666666666669</v>
      </c>
      <c r="F958">
        <f t="shared" si="444"/>
        <v>-1.754999999999999</v>
      </c>
      <c r="G958">
        <f t="shared" si="438"/>
        <v>-1</v>
      </c>
      <c r="H958" s="6">
        <v>258.89999999999998</v>
      </c>
      <c r="I958">
        <f t="shared" si="439"/>
        <v>7590.6027999999997</v>
      </c>
      <c r="J958">
        <f t="shared" si="440"/>
        <v>0</v>
      </c>
      <c r="K958">
        <f t="shared" si="441"/>
        <v>7590.6027999999997</v>
      </c>
      <c r="L958">
        <f t="shared" si="456"/>
        <v>12234.504033333335</v>
      </c>
      <c r="M958">
        <f t="shared" si="457"/>
        <v>58980.822600000007</v>
      </c>
      <c r="N958">
        <f t="shared" si="458"/>
        <v>0.20743189894630823</v>
      </c>
      <c r="O958" s="8">
        <f t="shared" si="459"/>
        <v>17.179594072951701</v>
      </c>
      <c r="P958">
        <f t="shared" si="445"/>
        <v>-2.1679999999999993</v>
      </c>
      <c r="Q958">
        <f t="shared" si="446"/>
        <v>-1</v>
      </c>
      <c r="R958">
        <f t="shared" si="447"/>
        <v>0</v>
      </c>
      <c r="S958">
        <f t="shared" si="448"/>
        <v>2.1679999999999993</v>
      </c>
      <c r="T958">
        <f t="shared" si="454"/>
        <v>0.2422142857142866</v>
      </c>
      <c r="U958">
        <f t="shared" si="454"/>
        <v>1.2515000000000007</v>
      </c>
      <c r="V958" s="8">
        <f t="shared" si="455"/>
        <v>16.215570007651152</v>
      </c>
      <c r="W958">
        <f t="shared" si="452"/>
        <v>0.40440388227612345</v>
      </c>
      <c r="X958">
        <f t="shared" si="453"/>
        <v>1.1383765487160515</v>
      </c>
      <c r="Y958">
        <f t="shared" si="465"/>
        <v>0.40022904659059194</v>
      </c>
      <c r="Z958">
        <f t="shared" si="466"/>
        <v>1.1183865335517489</v>
      </c>
      <c r="AA958" s="8">
        <f t="shared" si="467"/>
        <v>26.354862403892774</v>
      </c>
      <c r="AB958">
        <f t="shared" si="449"/>
        <v>37.706000000000003</v>
      </c>
      <c r="AC958">
        <f t="shared" si="450"/>
        <v>28.88</v>
      </c>
      <c r="AD958">
        <f t="shared" si="460"/>
        <v>0</v>
      </c>
      <c r="AE958" s="8">
        <f t="shared" si="463"/>
        <v>0</v>
      </c>
      <c r="AF958">
        <f t="shared" si="442"/>
        <v>2.1679999999999993</v>
      </c>
      <c r="AG958">
        <f t="shared" si="443"/>
        <v>0.85200000000000031</v>
      </c>
      <c r="AH958">
        <f t="shared" si="461"/>
        <v>1.3617142857142841</v>
      </c>
      <c r="AI958" s="8">
        <f t="shared" si="462"/>
        <v>0.90028571428571469</v>
      </c>
      <c r="AJ958">
        <f t="shared" si="451"/>
        <v>74.230195856680197</v>
      </c>
      <c r="AK958" s="8">
        <f t="shared" si="464"/>
        <v>59.87229455178705</v>
      </c>
      <c r="AL958">
        <v>0.6661812684152203</v>
      </c>
    </row>
    <row r="959" spans="1:38" x14ac:dyDescent="0.35">
      <c r="A959" s="15">
        <v>37538</v>
      </c>
      <c r="B959">
        <v>28.802</v>
      </c>
      <c r="C959">
        <v>27.564</v>
      </c>
      <c r="D959">
        <v>29.382999999999999</v>
      </c>
      <c r="E959">
        <f t="shared" si="437"/>
        <v>28.582999999999998</v>
      </c>
      <c r="F959">
        <f t="shared" si="444"/>
        <v>-0.73566666666667047</v>
      </c>
      <c r="G959">
        <f t="shared" si="438"/>
        <v>-1</v>
      </c>
      <c r="H959" s="6">
        <v>197.4</v>
      </c>
      <c r="I959">
        <f t="shared" si="439"/>
        <v>5642.2842000000001</v>
      </c>
      <c r="J959">
        <f t="shared" si="440"/>
        <v>0</v>
      </c>
      <c r="K959">
        <f t="shared" si="441"/>
        <v>5642.2842000000001</v>
      </c>
      <c r="L959">
        <f t="shared" si="456"/>
        <v>12234.504033333335</v>
      </c>
      <c r="M959">
        <f t="shared" si="457"/>
        <v>56879.609400000001</v>
      </c>
      <c r="N959">
        <f t="shared" si="458"/>
        <v>0.2150947266057234</v>
      </c>
      <c r="O959" s="8">
        <f t="shared" si="459"/>
        <v>17.701889564328411</v>
      </c>
      <c r="P959">
        <f t="shared" si="445"/>
        <v>-7.7999999999999403E-2</v>
      </c>
      <c r="Q959">
        <f t="shared" si="446"/>
        <v>-1</v>
      </c>
      <c r="R959">
        <f t="shared" si="447"/>
        <v>0</v>
      </c>
      <c r="S959">
        <f t="shared" si="448"/>
        <v>7.7999999999999403E-2</v>
      </c>
      <c r="T959">
        <f t="shared" si="454"/>
        <v>0.2422142857142866</v>
      </c>
      <c r="U959">
        <f t="shared" si="454"/>
        <v>1.085642857142858</v>
      </c>
      <c r="V959" s="8">
        <f t="shared" si="455"/>
        <v>18.240989779451361</v>
      </c>
      <c r="W959">
        <f t="shared" si="452"/>
        <v>0.39053469044944661</v>
      </c>
      <c r="X959">
        <f t="shared" si="453"/>
        <v>1.1023605383041697</v>
      </c>
      <c r="Y959">
        <f t="shared" si="465"/>
        <v>0.38223366059279656</v>
      </c>
      <c r="Z959">
        <f t="shared" si="466"/>
        <v>1.1225128536943054</v>
      </c>
      <c r="AA959" s="8">
        <f t="shared" si="467"/>
        <v>25.401863833117833</v>
      </c>
      <c r="AB959">
        <f t="shared" si="449"/>
        <v>35.383000000000003</v>
      </c>
      <c r="AC959">
        <f t="shared" si="450"/>
        <v>28.802</v>
      </c>
      <c r="AD959">
        <f t="shared" si="460"/>
        <v>0</v>
      </c>
      <c r="AE959" s="8">
        <f t="shared" si="463"/>
        <v>0</v>
      </c>
      <c r="AF959">
        <f t="shared" si="442"/>
        <v>0.58099999999999952</v>
      </c>
      <c r="AG959">
        <f t="shared" si="443"/>
        <v>1.2379999999999995</v>
      </c>
      <c r="AH959">
        <f t="shared" si="461"/>
        <v>1.1792857142857129</v>
      </c>
      <c r="AI959" s="8">
        <f t="shared" si="462"/>
        <v>0.96935714285714325</v>
      </c>
      <c r="AJ959">
        <f t="shared" si="451"/>
        <v>73.37154502611132</v>
      </c>
      <c r="AK959" s="8">
        <f t="shared" si="464"/>
        <v>61.385336743393005</v>
      </c>
      <c r="AL959">
        <v>0.66751170242671654</v>
      </c>
    </row>
    <row r="960" spans="1:38" x14ac:dyDescent="0.35">
      <c r="A960" s="15">
        <v>37539</v>
      </c>
      <c r="B960">
        <v>31.125</v>
      </c>
      <c r="C960">
        <v>28.183</v>
      </c>
      <c r="D960">
        <v>31.125</v>
      </c>
      <c r="E960">
        <f t="shared" si="437"/>
        <v>30.144333333333332</v>
      </c>
      <c r="F960">
        <f t="shared" si="444"/>
        <v>1.5613333333333337</v>
      </c>
      <c r="G960">
        <f t="shared" si="438"/>
        <v>1</v>
      </c>
      <c r="H960" s="6">
        <v>180.1</v>
      </c>
      <c r="I960">
        <f t="shared" si="439"/>
        <v>5428.9944333333333</v>
      </c>
      <c r="J960">
        <f t="shared" si="440"/>
        <v>5428.9944333333333</v>
      </c>
      <c r="K960">
        <f t="shared" si="441"/>
        <v>0</v>
      </c>
      <c r="L960">
        <f t="shared" si="456"/>
        <v>17663.498466666668</v>
      </c>
      <c r="M960">
        <f t="shared" si="457"/>
        <v>47780.655599999998</v>
      </c>
      <c r="N960">
        <f t="shared" si="458"/>
        <v>0.36967886365013936</v>
      </c>
      <c r="O960" s="8">
        <f t="shared" si="459"/>
        <v>26.99018532453367</v>
      </c>
      <c r="P960">
        <f t="shared" si="445"/>
        <v>2.3230000000000004</v>
      </c>
      <c r="Q960">
        <f t="shared" si="446"/>
        <v>1</v>
      </c>
      <c r="R960">
        <f t="shared" si="447"/>
        <v>2.3230000000000004</v>
      </c>
      <c r="S960">
        <f t="shared" si="448"/>
        <v>0</v>
      </c>
      <c r="T960">
        <f t="shared" si="454"/>
        <v>0.37057142857142927</v>
      </c>
      <c r="U960">
        <f t="shared" si="454"/>
        <v>1.085642857142858</v>
      </c>
      <c r="V960" s="8">
        <f t="shared" si="455"/>
        <v>25.44758914994852</v>
      </c>
      <c r="W960">
        <f t="shared" si="452"/>
        <v>0.77360576379560297</v>
      </c>
      <c r="X960">
        <f t="shared" si="453"/>
        <v>1.1023605383041697</v>
      </c>
      <c r="Y960">
        <f t="shared" si="465"/>
        <v>0.3988665722574411</v>
      </c>
      <c r="Z960">
        <f t="shared" si="466"/>
        <v>1.126639173836862</v>
      </c>
      <c r="AA960" s="8">
        <f t="shared" si="467"/>
        <v>26.146513920294613</v>
      </c>
      <c r="AB960">
        <f t="shared" si="449"/>
        <v>32.402999999999999</v>
      </c>
      <c r="AC960">
        <f t="shared" si="450"/>
        <v>28.802</v>
      </c>
      <c r="AD960">
        <f t="shared" si="460"/>
        <v>64.509858372674287</v>
      </c>
      <c r="AE960" s="8">
        <f t="shared" si="463"/>
        <v>21.503286124224761</v>
      </c>
      <c r="AF960">
        <f t="shared" si="442"/>
        <v>0</v>
      </c>
      <c r="AG960">
        <f t="shared" si="443"/>
        <v>2.9420000000000002</v>
      </c>
      <c r="AH960">
        <f t="shared" si="461"/>
        <v>1.1781428571428558</v>
      </c>
      <c r="AI960" s="8">
        <f t="shared" si="462"/>
        <v>1.0562142857142856</v>
      </c>
      <c r="AJ960">
        <f t="shared" si="451"/>
        <v>81.707925340613755</v>
      </c>
      <c r="AK960" s="8">
        <f t="shared" si="464"/>
        <v>67.618944166847712</v>
      </c>
      <c r="AL960">
        <v>0.66558917620951297</v>
      </c>
    </row>
    <row r="961" spans="1:38" x14ac:dyDescent="0.35">
      <c r="A961" s="15">
        <v>37540</v>
      </c>
      <c r="B961">
        <v>33.758000000000003</v>
      </c>
      <c r="C961">
        <v>30.97</v>
      </c>
      <c r="D961">
        <v>33.911999999999999</v>
      </c>
      <c r="E961">
        <f t="shared" si="437"/>
        <v>32.880000000000003</v>
      </c>
      <c r="F961">
        <f t="shared" si="444"/>
        <v>2.7356666666666705</v>
      </c>
      <c r="G961">
        <f t="shared" si="438"/>
        <v>1</v>
      </c>
      <c r="H961" s="6">
        <v>161.5</v>
      </c>
      <c r="I961">
        <f t="shared" si="439"/>
        <v>5310.1200000000008</v>
      </c>
      <c r="J961">
        <f t="shared" si="440"/>
        <v>5310.1200000000008</v>
      </c>
      <c r="K961">
        <f t="shared" si="441"/>
        <v>0</v>
      </c>
      <c r="L961">
        <f t="shared" si="456"/>
        <v>22973.618466666667</v>
      </c>
      <c r="M961">
        <f t="shared" si="457"/>
        <v>41533.926533333331</v>
      </c>
      <c r="N961">
        <f t="shared" si="458"/>
        <v>0.55312898115301079</v>
      </c>
      <c r="O961" s="8">
        <f t="shared" si="459"/>
        <v>35.613847134729227</v>
      </c>
      <c r="P961">
        <f t="shared" si="445"/>
        <v>2.6330000000000027</v>
      </c>
      <c r="Q961">
        <f t="shared" si="446"/>
        <v>1</v>
      </c>
      <c r="R961">
        <f t="shared" si="447"/>
        <v>2.6330000000000027</v>
      </c>
      <c r="S961">
        <f t="shared" si="448"/>
        <v>0</v>
      </c>
      <c r="T961">
        <f t="shared" si="454"/>
        <v>0.558642857142858</v>
      </c>
      <c r="U961">
        <f t="shared" si="454"/>
        <v>0.91257142857142937</v>
      </c>
      <c r="V961" s="8">
        <f t="shared" si="455"/>
        <v>37.971549254745852</v>
      </c>
      <c r="W961">
        <f t="shared" si="452"/>
        <v>1.0232789562099982</v>
      </c>
      <c r="X961">
        <f t="shared" si="453"/>
        <v>1.1123689724049448</v>
      </c>
      <c r="Y961">
        <f t="shared" si="465"/>
        <v>0.43333328338025684</v>
      </c>
      <c r="Z961">
        <f t="shared" si="466"/>
        <v>1.1294887730937855</v>
      </c>
      <c r="AA961" s="8">
        <f t="shared" si="467"/>
        <v>27.727615027261699</v>
      </c>
      <c r="AB961">
        <f t="shared" si="449"/>
        <v>33.758000000000003</v>
      </c>
      <c r="AC961">
        <f t="shared" si="450"/>
        <v>28.802</v>
      </c>
      <c r="AD961">
        <f t="shared" si="460"/>
        <v>100</v>
      </c>
      <c r="AE961" s="8">
        <f t="shared" si="463"/>
        <v>54.836619457558093</v>
      </c>
      <c r="AF961">
        <f t="shared" si="442"/>
        <v>0.15399999999999636</v>
      </c>
      <c r="AG961">
        <f t="shared" si="443"/>
        <v>2.7880000000000038</v>
      </c>
      <c r="AH961">
        <f t="shared" si="461"/>
        <v>0.98449999999999827</v>
      </c>
      <c r="AI961" s="8">
        <f t="shared" si="462"/>
        <v>1.211071428571429</v>
      </c>
      <c r="AJ961">
        <f t="shared" si="451"/>
        <v>94.169828163356399</v>
      </c>
      <c r="AK961" s="8">
        <f t="shared" si="464"/>
        <v>73.773465329224848</v>
      </c>
      <c r="AL961">
        <v>0.66454608205373999</v>
      </c>
    </row>
    <row r="962" spans="1:38" x14ac:dyDescent="0.35">
      <c r="A962" s="15">
        <v>37543</v>
      </c>
      <c r="B962">
        <v>32.673999999999999</v>
      </c>
      <c r="C962">
        <v>31.821999999999999</v>
      </c>
      <c r="D962">
        <v>33.564</v>
      </c>
      <c r="E962">
        <f t="shared" si="437"/>
        <v>32.686666666666667</v>
      </c>
      <c r="F962">
        <f t="shared" si="444"/>
        <v>-0.19333333333333513</v>
      </c>
      <c r="G962">
        <f t="shared" si="438"/>
        <v>-1</v>
      </c>
      <c r="H962" s="6">
        <v>137</v>
      </c>
      <c r="I962">
        <f t="shared" si="439"/>
        <v>4478.0733333333337</v>
      </c>
      <c r="J962">
        <f t="shared" si="440"/>
        <v>0</v>
      </c>
      <c r="K962">
        <f t="shared" si="441"/>
        <v>4478.0733333333337</v>
      </c>
      <c r="L962">
        <f t="shared" si="456"/>
        <v>22973.618466666667</v>
      </c>
      <c r="M962">
        <f t="shared" si="457"/>
        <v>39950.521366666668</v>
      </c>
      <c r="N962">
        <f t="shared" si="458"/>
        <v>0.57505178107225052</v>
      </c>
      <c r="O962" s="8">
        <f t="shared" si="459"/>
        <v>36.510023859709023</v>
      </c>
      <c r="P962">
        <f t="shared" si="445"/>
        <v>-1.0840000000000032</v>
      </c>
      <c r="Q962">
        <f t="shared" si="446"/>
        <v>-1</v>
      </c>
      <c r="R962">
        <f t="shared" si="447"/>
        <v>0</v>
      </c>
      <c r="S962">
        <f t="shared" si="448"/>
        <v>1.0840000000000032</v>
      </c>
      <c r="T962">
        <f t="shared" si="454"/>
        <v>0.558642857142858</v>
      </c>
      <c r="U962">
        <f t="shared" si="454"/>
        <v>0.95678571428571502</v>
      </c>
      <c r="V962" s="8">
        <f t="shared" si="455"/>
        <v>36.863687782805449</v>
      </c>
      <c r="W962">
        <f t="shared" si="452"/>
        <v>1.0232789562099982</v>
      </c>
      <c r="X962">
        <f t="shared" si="453"/>
        <v>1.0726138634196378</v>
      </c>
      <c r="Y962">
        <f t="shared" si="465"/>
        <v>0.46847515731253686</v>
      </c>
      <c r="Z962">
        <f t="shared" si="466"/>
        <v>1.1313156431021203</v>
      </c>
      <c r="AA962" s="8">
        <f t="shared" si="467"/>
        <v>29.283526145487937</v>
      </c>
      <c r="AB962">
        <f t="shared" si="449"/>
        <v>33.758000000000003</v>
      </c>
      <c r="AC962">
        <f t="shared" si="450"/>
        <v>28.802</v>
      </c>
      <c r="AD962">
        <f t="shared" si="460"/>
        <v>78.127522195318761</v>
      </c>
      <c r="AE962" s="8">
        <f t="shared" si="463"/>
        <v>80.879126855997683</v>
      </c>
      <c r="AF962">
        <f t="shared" si="442"/>
        <v>0.89000000000000057</v>
      </c>
      <c r="AG962">
        <f t="shared" si="443"/>
        <v>0.85200000000000031</v>
      </c>
      <c r="AH962">
        <f t="shared" si="461"/>
        <v>0.97064285714285525</v>
      </c>
      <c r="AI962" s="8">
        <f t="shared" si="462"/>
        <v>1.1420000000000008</v>
      </c>
      <c r="AJ962">
        <f t="shared" si="451"/>
        <v>89.029972752043591</v>
      </c>
      <c r="AK962" s="8">
        <f t="shared" si="464"/>
        <v>71.28457980626581</v>
      </c>
      <c r="AL962">
        <v>0.66431040644060246</v>
      </c>
    </row>
    <row r="963" spans="1:38" x14ac:dyDescent="0.35">
      <c r="A963" s="15">
        <v>37544</v>
      </c>
      <c r="B963">
        <v>34.996000000000002</v>
      </c>
      <c r="C963">
        <v>32.866999999999997</v>
      </c>
      <c r="D963">
        <v>35.771000000000001</v>
      </c>
      <c r="E963">
        <f t="shared" ref="E963:E1026" si="468">(B963+C963+D963)/3</f>
        <v>34.544666666666664</v>
      </c>
      <c r="F963">
        <f t="shared" si="444"/>
        <v>1.857999999999997</v>
      </c>
      <c r="G963">
        <f t="shared" ref="G963:G1026" si="469">IF(F963&gt;0,1,-1)</f>
        <v>1</v>
      </c>
      <c r="H963" s="6">
        <v>138.80000000000001</v>
      </c>
      <c r="I963">
        <f t="shared" ref="I963:I1026" si="470">E963*H963</f>
        <v>4794.7997333333333</v>
      </c>
      <c r="J963">
        <f t="shared" ref="J963:J1026" si="471">IF(G963&gt;0,I963,0)</f>
        <v>4794.7997333333333</v>
      </c>
      <c r="K963">
        <f t="shared" ref="K963:K1026" si="472">IF(G963&lt;0,I963,0)</f>
        <v>0</v>
      </c>
      <c r="L963">
        <f t="shared" si="456"/>
        <v>23881.681199999999</v>
      </c>
      <c r="M963">
        <f t="shared" si="457"/>
        <v>39950.521366666668</v>
      </c>
      <c r="N963">
        <f t="shared" si="458"/>
        <v>0.5977814652483121</v>
      </c>
      <c r="O963" s="8">
        <f t="shared" si="459"/>
        <v>37.413218155926636</v>
      </c>
      <c r="P963">
        <f t="shared" si="445"/>
        <v>2.3220000000000027</v>
      </c>
      <c r="Q963">
        <f t="shared" si="446"/>
        <v>1</v>
      </c>
      <c r="R963">
        <f t="shared" si="447"/>
        <v>2.3220000000000027</v>
      </c>
      <c r="S963">
        <f t="shared" si="448"/>
        <v>0</v>
      </c>
      <c r="T963">
        <f t="shared" si="454"/>
        <v>0.67750000000000099</v>
      </c>
      <c r="U963">
        <f t="shared" si="454"/>
        <v>0.95678571428571502</v>
      </c>
      <c r="V963" s="8">
        <f t="shared" si="455"/>
        <v>41.455419580419594</v>
      </c>
      <c r="W963">
        <f t="shared" si="452"/>
        <v>1.1484420558110704</v>
      </c>
      <c r="X963">
        <f t="shared" si="453"/>
        <v>1.0726138634196378</v>
      </c>
      <c r="Y963">
        <f t="shared" si="465"/>
        <v>0.53274417529035156</v>
      </c>
      <c r="Z963">
        <f t="shared" si="466"/>
        <v>1.1314754267289027</v>
      </c>
      <c r="AA963" s="8">
        <f t="shared" si="467"/>
        <v>32.011651265491345</v>
      </c>
      <c r="AB963">
        <f t="shared" si="449"/>
        <v>34.996000000000002</v>
      </c>
      <c r="AC963">
        <f t="shared" si="450"/>
        <v>28.802</v>
      </c>
      <c r="AD963">
        <f t="shared" si="460"/>
        <v>100</v>
      </c>
      <c r="AE963" s="8">
        <f t="shared" si="463"/>
        <v>92.709174065106254</v>
      </c>
      <c r="AF963">
        <f t="shared" ref="AF963:AF1026" si="473">D963-B963</f>
        <v>0.77499999999999858</v>
      </c>
      <c r="AG963">
        <f t="shared" ref="AG963:AG1026" si="474">B963-C963</f>
        <v>2.1290000000000049</v>
      </c>
      <c r="AH963">
        <f t="shared" si="461"/>
        <v>0.96235714285714102</v>
      </c>
      <c r="AI963" s="8">
        <f t="shared" si="462"/>
        <v>1.1807142857142872</v>
      </c>
      <c r="AJ963">
        <f t="shared" si="451"/>
        <v>92.812814936614856</v>
      </c>
      <c r="AK963" s="8">
        <f t="shared" si="464"/>
        <v>81.367123924668689</v>
      </c>
      <c r="AL963">
        <v>0.66215870537084787</v>
      </c>
    </row>
    <row r="964" spans="1:38" x14ac:dyDescent="0.35">
      <c r="A964" s="15">
        <v>37545</v>
      </c>
      <c r="B964">
        <v>34.531999999999996</v>
      </c>
      <c r="C964">
        <v>34.299999999999997</v>
      </c>
      <c r="D964">
        <v>37.149000000000001</v>
      </c>
      <c r="E964">
        <f t="shared" si="468"/>
        <v>35.326999999999998</v>
      </c>
      <c r="F964">
        <f t="shared" ref="F964:F1027" si="475">E964-E963</f>
        <v>0.78233333333333377</v>
      </c>
      <c r="G964">
        <f t="shared" si="469"/>
        <v>1</v>
      </c>
      <c r="H964" s="6">
        <v>152.69999999999999</v>
      </c>
      <c r="I964">
        <f t="shared" si="470"/>
        <v>5394.4328999999989</v>
      </c>
      <c r="J964">
        <f t="shared" si="471"/>
        <v>5394.4328999999989</v>
      </c>
      <c r="K964">
        <f t="shared" si="472"/>
        <v>0</v>
      </c>
      <c r="L964">
        <f t="shared" si="456"/>
        <v>26826.372600000002</v>
      </c>
      <c r="M964">
        <f t="shared" si="457"/>
        <v>39950.521366666668</v>
      </c>
      <c r="N964">
        <f t="shared" si="458"/>
        <v>0.67148992509476979</v>
      </c>
      <c r="O964" s="8">
        <f t="shared" si="459"/>
        <v>40.173136254871402</v>
      </c>
      <c r="P964">
        <f t="shared" ref="P964:P1027" si="476">B964-B963</f>
        <v>-0.46400000000000574</v>
      </c>
      <c r="Q964">
        <f t="shared" ref="Q964:Q1027" si="477">IF(P964&gt;0,1,-1)</f>
        <v>-1</v>
      </c>
      <c r="R964">
        <f t="shared" ref="R964:R1027" si="478">IF(P964&gt;0,P964,0)</f>
        <v>0</v>
      </c>
      <c r="S964">
        <f t="shared" ref="S964:S1027" si="479">IF(P964&lt;0,(P964*(-1)),0)</f>
        <v>0.46400000000000574</v>
      </c>
      <c r="T964">
        <f t="shared" si="454"/>
        <v>0.65257142857142925</v>
      </c>
      <c r="U964">
        <f t="shared" si="454"/>
        <v>0.9899285714285726</v>
      </c>
      <c r="V964" s="8">
        <f t="shared" si="455"/>
        <v>39.730376168732327</v>
      </c>
      <c r="W964">
        <f t="shared" si="452"/>
        <v>1.1749124600960239</v>
      </c>
      <c r="X964">
        <f t="shared" si="453"/>
        <v>1.0726138634196378</v>
      </c>
      <c r="Y964">
        <f t="shared" si="465"/>
        <v>0.59856248596870654</v>
      </c>
      <c r="Z964">
        <f t="shared" si="466"/>
        <v>1.1289868216658827</v>
      </c>
      <c r="AA964" s="8">
        <f t="shared" si="467"/>
        <v>34.648069570198018</v>
      </c>
      <c r="AB964">
        <f t="shared" si="449"/>
        <v>34.996000000000002</v>
      </c>
      <c r="AC964">
        <f t="shared" si="450"/>
        <v>31.125</v>
      </c>
      <c r="AD964">
        <f t="shared" si="460"/>
        <v>88.013433221389676</v>
      </c>
      <c r="AE964" s="8">
        <f t="shared" si="463"/>
        <v>88.713651805569484</v>
      </c>
      <c r="AF964">
        <f t="shared" si="473"/>
        <v>2.6170000000000044</v>
      </c>
      <c r="AG964">
        <f t="shared" si="474"/>
        <v>0.23199999999999932</v>
      </c>
      <c r="AH964">
        <f t="shared" si="461"/>
        <v>1.0829285714285704</v>
      </c>
      <c r="AI964" s="8">
        <f t="shared" si="462"/>
        <v>1.172357142857144</v>
      </c>
      <c r="AJ964">
        <f t="shared" si="451"/>
        <v>97.594890201509173</v>
      </c>
      <c r="AK964" s="8">
        <f t="shared" si="464"/>
        <v>85.033243043585315</v>
      </c>
      <c r="AL964">
        <v>0.66251921544754755</v>
      </c>
    </row>
    <row r="965" spans="1:38" x14ac:dyDescent="0.35">
      <c r="A965" s="15">
        <v>37546</v>
      </c>
      <c r="B965">
        <v>35.616</v>
      </c>
      <c r="C965">
        <v>34.996000000000002</v>
      </c>
      <c r="D965">
        <v>36.700000000000003</v>
      </c>
      <c r="E965">
        <f t="shared" si="468"/>
        <v>35.770666666666664</v>
      </c>
      <c r="F965">
        <f t="shared" si="475"/>
        <v>0.44366666666666532</v>
      </c>
      <c r="G965">
        <f t="shared" si="469"/>
        <v>1</v>
      </c>
      <c r="H965" s="6">
        <v>118</v>
      </c>
      <c r="I965">
        <f t="shared" si="470"/>
        <v>4220.938666666666</v>
      </c>
      <c r="J965">
        <f t="shared" si="471"/>
        <v>4220.938666666666</v>
      </c>
      <c r="K965">
        <f t="shared" si="472"/>
        <v>0</v>
      </c>
      <c r="L965">
        <f t="shared" si="456"/>
        <v>31047.311266666668</v>
      </c>
      <c r="M965">
        <f t="shared" si="457"/>
        <v>38441.582699999999</v>
      </c>
      <c r="N965">
        <f t="shared" si="458"/>
        <v>0.80764914152888578</v>
      </c>
      <c r="O965" s="8">
        <f t="shared" si="459"/>
        <v>44.679530057795773</v>
      </c>
      <c r="P965">
        <f t="shared" si="476"/>
        <v>1.0840000000000032</v>
      </c>
      <c r="Q965">
        <f t="shared" si="477"/>
        <v>1</v>
      </c>
      <c r="R965">
        <f t="shared" si="478"/>
        <v>1.0840000000000032</v>
      </c>
      <c r="S965">
        <f t="shared" si="479"/>
        <v>0</v>
      </c>
      <c r="T965">
        <f t="shared" si="454"/>
        <v>0.73000000000000098</v>
      </c>
      <c r="U965">
        <f t="shared" si="454"/>
        <v>0.90692857142857264</v>
      </c>
      <c r="V965" s="8">
        <f t="shared" si="455"/>
        <v>44.595714971418602</v>
      </c>
      <c r="W965">
        <f t="shared" si="452"/>
        <v>1.1500460667101811</v>
      </c>
      <c r="X965">
        <f t="shared" si="453"/>
        <v>0.97079974300864047</v>
      </c>
      <c r="Y965">
        <f t="shared" si="465"/>
        <v>0.66260462569092993</v>
      </c>
      <c r="Z965">
        <f t="shared" si="466"/>
        <v>1.1168862383439213</v>
      </c>
      <c r="AA965" s="8">
        <f t="shared" si="467"/>
        <v>37.235629532175722</v>
      </c>
      <c r="AB965">
        <f t="shared" si="449"/>
        <v>35.616</v>
      </c>
      <c r="AC965">
        <f t="shared" si="450"/>
        <v>32.673999999999999</v>
      </c>
      <c r="AD965">
        <f t="shared" si="460"/>
        <v>100</v>
      </c>
      <c r="AE965" s="8">
        <f t="shared" si="463"/>
        <v>96.00447774046323</v>
      </c>
      <c r="AF965">
        <f t="shared" si="473"/>
        <v>1.0840000000000032</v>
      </c>
      <c r="AG965">
        <f t="shared" si="474"/>
        <v>0.61999999999999744</v>
      </c>
      <c r="AH965">
        <f t="shared" si="461"/>
        <v>1.0524999999999991</v>
      </c>
      <c r="AI965" s="8">
        <f t="shared" si="462"/>
        <v>1.1945714285714291</v>
      </c>
      <c r="AJ965">
        <f t="shared" si="451"/>
        <v>109.91574854180169</v>
      </c>
      <c r="AK965" s="8">
        <f t="shared" si="464"/>
        <v>86.581096849474903</v>
      </c>
      <c r="AL965">
        <v>0.66272360261885754</v>
      </c>
    </row>
    <row r="966" spans="1:38" x14ac:dyDescent="0.35">
      <c r="A966" s="15">
        <v>37547</v>
      </c>
      <c r="B966">
        <v>35.731999999999999</v>
      </c>
      <c r="C966">
        <v>34.880000000000003</v>
      </c>
      <c r="D966">
        <v>37.28</v>
      </c>
      <c r="E966">
        <f t="shared" si="468"/>
        <v>35.963999999999999</v>
      </c>
      <c r="F966">
        <f t="shared" si="475"/>
        <v>0.19333333333333513</v>
      </c>
      <c r="G966">
        <f t="shared" si="469"/>
        <v>1</v>
      </c>
      <c r="H966" s="6">
        <v>96.8</v>
      </c>
      <c r="I966">
        <f t="shared" si="470"/>
        <v>3481.3151999999995</v>
      </c>
      <c r="J966">
        <f t="shared" si="471"/>
        <v>3481.3151999999995</v>
      </c>
      <c r="K966">
        <f t="shared" si="472"/>
        <v>0</v>
      </c>
      <c r="L966">
        <f t="shared" si="456"/>
        <v>34528.626466666668</v>
      </c>
      <c r="M966">
        <f t="shared" si="457"/>
        <v>33575.957699999999</v>
      </c>
      <c r="N966">
        <f t="shared" si="458"/>
        <v>1.0283735396374611</v>
      </c>
      <c r="O966" s="8">
        <f t="shared" si="459"/>
        <v>50.699416036617507</v>
      </c>
      <c r="P966">
        <f t="shared" si="476"/>
        <v>0.11599999999999966</v>
      </c>
      <c r="Q966">
        <f t="shared" si="477"/>
        <v>1</v>
      </c>
      <c r="R966">
        <f t="shared" si="478"/>
        <v>0.11599999999999966</v>
      </c>
      <c r="S966">
        <f t="shared" si="479"/>
        <v>0</v>
      </c>
      <c r="T966">
        <f t="shared" si="454"/>
        <v>0.73828571428571521</v>
      </c>
      <c r="U966">
        <f t="shared" si="454"/>
        <v>0.74657142857142944</v>
      </c>
      <c r="V966" s="8">
        <f t="shared" si="455"/>
        <v>49.720992880507985</v>
      </c>
      <c r="W966">
        <f t="shared" si="452"/>
        <v>1.1412257348034964</v>
      </c>
      <c r="X966">
        <f t="shared" si="453"/>
        <v>1.0420816629744976</v>
      </c>
      <c r="Y966">
        <f t="shared" si="465"/>
        <v>0.72601674170553276</v>
      </c>
      <c r="Z966">
        <f t="shared" si="466"/>
        <v>1.1066111730644195</v>
      </c>
      <c r="AA966" s="8">
        <f t="shared" si="467"/>
        <v>39.616156441481948</v>
      </c>
      <c r="AB966">
        <f t="shared" si="449"/>
        <v>35.731999999999999</v>
      </c>
      <c r="AC966">
        <f t="shared" si="450"/>
        <v>32.673999999999999</v>
      </c>
      <c r="AD966">
        <f t="shared" si="460"/>
        <v>100</v>
      </c>
      <c r="AE966" s="8">
        <f t="shared" si="463"/>
        <v>96.00447774046323</v>
      </c>
      <c r="AF966">
        <f t="shared" si="473"/>
        <v>1.5480000000000018</v>
      </c>
      <c r="AG966">
        <f t="shared" si="474"/>
        <v>0.85199999999999676</v>
      </c>
      <c r="AH966">
        <f t="shared" si="461"/>
        <v>1.0828571428571423</v>
      </c>
      <c r="AI966" s="8">
        <f t="shared" si="462"/>
        <v>1.2167142857142859</v>
      </c>
      <c r="AJ966">
        <f t="shared" si="451"/>
        <v>115.08631795928885</v>
      </c>
      <c r="AK966" s="8">
        <f t="shared" si="464"/>
        <v>92.29974427194999</v>
      </c>
      <c r="AL966">
        <v>0.66293783708121368</v>
      </c>
    </row>
    <row r="967" spans="1:38" x14ac:dyDescent="0.35">
      <c r="A967" s="15">
        <v>37550</v>
      </c>
      <c r="B967">
        <v>37.048000000000002</v>
      </c>
      <c r="C967">
        <v>34.338000000000001</v>
      </c>
      <c r="D967">
        <v>37.396999999999998</v>
      </c>
      <c r="E967">
        <f t="shared" si="468"/>
        <v>36.260999999999996</v>
      </c>
      <c r="F967">
        <f t="shared" si="475"/>
        <v>0.29699999999999704</v>
      </c>
      <c r="G967">
        <f t="shared" si="469"/>
        <v>1</v>
      </c>
      <c r="H967" s="6">
        <v>75.099999999999994</v>
      </c>
      <c r="I967">
        <f t="shared" si="470"/>
        <v>2723.2010999999993</v>
      </c>
      <c r="J967">
        <f t="shared" si="471"/>
        <v>2723.2010999999993</v>
      </c>
      <c r="K967">
        <f t="shared" si="472"/>
        <v>0</v>
      </c>
      <c r="L967">
        <f t="shared" si="456"/>
        <v>34220.352766666663</v>
      </c>
      <c r="M967">
        <f t="shared" si="457"/>
        <v>33575.957699999999</v>
      </c>
      <c r="N967">
        <f t="shared" si="458"/>
        <v>1.0191921574486218</v>
      </c>
      <c r="O967" s="8">
        <f t="shared" si="459"/>
        <v>50.475243462535829</v>
      </c>
      <c r="P967">
        <f t="shared" si="476"/>
        <v>1.3160000000000025</v>
      </c>
      <c r="Q967">
        <f t="shared" si="477"/>
        <v>1</v>
      </c>
      <c r="R967">
        <f t="shared" si="478"/>
        <v>1.3160000000000025</v>
      </c>
      <c r="S967">
        <f t="shared" si="479"/>
        <v>0</v>
      </c>
      <c r="T967">
        <f t="shared" si="454"/>
        <v>0.77142857142857224</v>
      </c>
      <c r="U967">
        <f t="shared" si="454"/>
        <v>0.74657142857142944</v>
      </c>
      <c r="V967" s="8">
        <f t="shared" si="455"/>
        <v>50.818746470920388</v>
      </c>
      <c r="W967">
        <f t="shared" si="452"/>
        <v>1.1079924989718029</v>
      </c>
      <c r="X967">
        <f t="shared" si="453"/>
        <v>1.0398203863636442</v>
      </c>
      <c r="Y967">
        <f t="shared" si="465"/>
        <v>0.78148657048463754</v>
      </c>
      <c r="Z967">
        <f t="shared" si="466"/>
        <v>1.0916517316417711</v>
      </c>
      <c r="AA967" s="8">
        <f t="shared" si="467"/>
        <v>41.720708481455148</v>
      </c>
      <c r="AB967">
        <f t="shared" ref="AB967:AB1030" si="480">MAX(B963:B967)</f>
        <v>37.048000000000002</v>
      </c>
      <c r="AC967">
        <f t="shared" ref="AC967:AC1030" si="481">MIN(B963:B967)</f>
        <v>34.531999999999996</v>
      </c>
      <c r="AD967">
        <f t="shared" si="460"/>
        <v>100</v>
      </c>
      <c r="AE967" s="8">
        <f t="shared" si="463"/>
        <v>100</v>
      </c>
      <c r="AF967">
        <f t="shared" si="473"/>
        <v>0.34899999999999665</v>
      </c>
      <c r="AG967">
        <f t="shared" si="474"/>
        <v>2.7100000000000009</v>
      </c>
      <c r="AH967">
        <f t="shared" si="461"/>
        <v>1.1077857142857135</v>
      </c>
      <c r="AI967" s="8">
        <f t="shared" si="462"/>
        <v>1.2885714285714287</v>
      </c>
      <c r="AJ967">
        <f t="shared" si="451"/>
        <v>128.28254847645431</v>
      </c>
      <c r="AK967" s="8">
        <f t="shared" si="464"/>
        <v>96.862581049989544</v>
      </c>
      <c r="AL967">
        <v>0.66273487137401732</v>
      </c>
    </row>
    <row r="968" spans="1:38" x14ac:dyDescent="0.35">
      <c r="A968" s="15">
        <v>37551</v>
      </c>
      <c r="B968">
        <v>36.313000000000002</v>
      </c>
      <c r="C968">
        <v>36.003</v>
      </c>
      <c r="D968">
        <v>37.396999999999998</v>
      </c>
      <c r="E968">
        <f t="shared" si="468"/>
        <v>36.570999999999998</v>
      </c>
      <c r="F968">
        <f t="shared" si="475"/>
        <v>0.31000000000000227</v>
      </c>
      <c r="G968">
        <f t="shared" si="469"/>
        <v>1</v>
      </c>
      <c r="H968" s="6">
        <v>88.5</v>
      </c>
      <c r="I968">
        <f t="shared" si="470"/>
        <v>3236.5335</v>
      </c>
      <c r="J968">
        <f t="shared" si="471"/>
        <v>3236.5335</v>
      </c>
      <c r="K968">
        <f t="shared" si="472"/>
        <v>0</v>
      </c>
      <c r="L968">
        <f t="shared" si="456"/>
        <v>34590.335533333331</v>
      </c>
      <c r="M968">
        <f t="shared" si="457"/>
        <v>33575.957699999999</v>
      </c>
      <c r="N968">
        <f t="shared" si="458"/>
        <v>1.0302114340980759</v>
      </c>
      <c r="O968" s="8">
        <f t="shared" si="459"/>
        <v>50.744046496602891</v>
      </c>
      <c r="P968">
        <f t="shared" si="476"/>
        <v>-0.73499999999999943</v>
      </c>
      <c r="Q968">
        <f t="shared" si="477"/>
        <v>-1</v>
      </c>
      <c r="R968">
        <f t="shared" si="478"/>
        <v>0</v>
      </c>
      <c r="S968">
        <f t="shared" si="479"/>
        <v>0.73499999999999943</v>
      </c>
      <c r="T968">
        <f t="shared" si="454"/>
        <v>0.6995714285714294</v>
      </c>
      <c r="U968">
        <f t="shared" si="454"/>
        <v>0.79907142857142943</v>
      </c>
      <c r="V968" s="8">
        <f t="shared" si="455"/>
        <v>46.680329822220109</v>
      </c>
      <c r="W968">
        <f t="shared" si="452"/>
        <v>1.1079924989718029</v>
      </c>
      <c r="X968">
        <f t="shared" si="453"/>
        <v>0.92784882168241123</v>
      </c>
      <c r="Y968">
        <f t="shared" si="465"/>
        <v>0.83226163623623306</v>
      </c>
      <c r="Z968">
        <f t="shared" si="466"/>
        <v>1.0748873259980001</v>
      </c>
      <c r="AA968" s="8">
        <f t="shared" si="467"/>
        <v>43.639047222679189</v>
      </c>
      <c r="AB968">
        <f t="shared" si="480"/>
        <v>37.048000000000002</v>
      </c>
      <c r="AC968">
        <f t="shared" si="481"/>
        <v>34.531999999999996</v>
      </c>
      <c r="AD968">
        <f t="shared" si="460"/>
        <v>70.78696343402234</v>
      </c>
      <c r="AE968" s="8">
        <f t="shared" si="463"/>
        <v>90.262321144674118</v>
      </c>
      <c r="AF968">
        <f t="shared" si="473"/>
        <v>1.0839999999999961</v>
      </c>
      <c r="AG968">
        <f t="shared" si="474"/>
        <v>0.31000000000000227</v>
      </c>
      <c r="AH968">
        <f t="shared" si="461"/>
        <v>1.1271428571428566</v>
      </c>
      <c r="AI968" s="8">
        <f t="shared" si="462"/>
        <v>1.1918571428571432</v>
      </c>
      <c r="AJ968">
        <f t="shared" si="451"/>
        <v>126.07805013540727</v>
      </c>
      <c r="AK968" s="8">
        <f t="shared" si="464"/>
        <v>93.335218218269688</v>
      </c>
      <c r="AL968">
        <v>0.66261597711319364</v>
      </c>
    </row>
    <row r="969" spans="1:38" x14ac:dyDescent="0.35">
      <c r="A969" s="15">
        <v>37552</v>
      </c>
      <c r="B969">
        <v>32.982999999999997</v>
      </c>
      <c r="C969">
        <v>32.634999999999998</v>
      </c>
      <c r="D969">
        <v>36.893000000000001</v>
      </c>
      <c r="E969">
        <f t="shared" si="468"/>
        <v>34.170333333333332</v>
      </c>
      <c r="F969">
        <f t="shared" si="475"/>
        <v>-2.4006666666666661</v>
      </c>
      <c r="G969">
        <f t="shared" si="469"/>
        <v>-1</v>
      </c>
      <c r="H969" s="6">
        <v>145.9</v>
      </c>
      <c r="I969">
        <f t="shared" si="470"/>
        <v>4985.4516333333331</v>
      </c>
      <c r="J969">
        <f t="shared" si="471"/>
        <v>0</v>
      </c>
      <c r="K969">
        <f t="shared" si="472"/>
        <v>4985.4516333333331</v>
      </c>
      <c r="L969">
        <f t="shared" si="456"/>
        <v>34590.335533333331</v>
      </c>
      <c r="M969">
        <f t="shared" si="457"/>
        <v>37819.086633333332</v>
      </c>
      <c r="N969">
        <f t="shared" si="458"/>
        <v>0.91462641254920696</v>
      </c>
      <c r="O969" s="8">
        <f t="shared" si="459"/>
        <v>47.770489665993814</v>
      </c>
      <c r="P969">
        <f t="shared" si="476"/>
        <v>-3.3300000000000054</v>
      </c>
      <c r="Q969">
        <f t="shared" si="477"/>
        <v>-1</v>
      </c>
      <c r="R969">
        <f t="shared" si="478"/>
        <v>0</v>
      </c>
      <c r="S969">
        <f t="shared" si="479"/>
        <v>3.3300000000000054</v>
      </c>
      <c r="T969">
        <f t="shared" si="454"/>
        <v>0.6995714285714294</v>
      </c>
      <c r="U969">
        <f t="shared" si="454"/>
        <v>0.87100000000000122</v>
      </c>
      <c r="V969" s="8">
        <f t="shared" si="455"/>
        <v>44.542477715117336</v>
      </c>
      <c r="W969">
        <f t="shared" si="452"/>
        <v>1.1079924989718029</v>
      </c>
      <c r="X969">
        <f t="shared" si="453"/>
        <v>0.93090839286013471</v>
      </c>
      <c r="Y969">
        <f t="shared" si="465"/>
        <v>0.88303670198782847</v>
      </c>
      <c r="Z969">
        <f t="shared" si="466"/>
        <v>1.0596729498533073</v>
      </c>
      <c r="AA969" s="8">
        <f t="shared" si="467"/>
        <v>45.453869092118886</v>
      </c>
      <c r="AB969">
        <f t="shared" si="480"/>
        <v>37.048000000000002</v>
      </c>
      <c r="AC969">
        <f t="shared" si="481"/>
        <v>32.982999999999997</v>
      </c>
      <c r="AD969">
        <f t="shared" si="460"/>
        <v>0</v>
      </c>
      <c r="AE969" s="8">
        <f t="shared" si="463"/>
        <v>56.928987811340782</v>
      </c>
      <c r="AF969">
        <f t="shared" si="473"/>
        <v>3.9100000000000037</v>
      </c>
      <c r="AG969">
        <f t="shared" si="474"/>
        <v>0.34799999999999898</v>
      </c>
      <c r="AH969">
        <f t="shared" si="461"/>
        <v>1.2929999999999999</v>
      </c>
      <c r="AI969" s="8">
        <f t="shared" si="462"/>
        <v>1.2057142857142857</v>
      </c>
      <c r="AJ969">
        <f t="shared" si="451"/>
        <v>105.96947791164656</v>
      </c>
      <c r="AK969" s="8">
        <f t="shared" si="464"/>
        <v>84.022417526429734</v>
      </c>
      <c r="AL969">
        <v>0.65914775186810348</v>
      </c>
    </row>
    <row r="970" spans="1:38" x14ac:dyDescent="0.35">
      <c r="A970" s="15">
        <v>37553</v>
      </c>
      <c r="B970">
        <v>34.067</v>
      </c>
      <c r="C970">
        <v>33.021999999999998</v>
      </c>
      <c r="D970">
        <v>34.670999999999999</v>
      </c>
      <c r="E970">
        <f t="shared" si="468"/>
        <v>33.919999999999995</v>
      </c>
      <c r="F970">
        <f t="shared" si="475"/>
        <v>-0.25033333333333729</v>
      </c>
      <c r="G970">
        <f t="shared" si="469"/>
        <v>-1</v>
      </c>
      <c r="H970" s="6">
        <v>67.2</v>
      </c>
      <c r="I970">
        <f t="shared" si="470"/>
        <v>2279.4239999999995</v>
      </c>
      <c r="J970">
        <f t="shared" si="471"/>
        <v>0</v>
      </c>
      <c r="K970">
        <f t="shared" si="472"/>
        <v>2279.4239999999995</v>
      </c>
      <c r="L970">
        <f t="shared" si="456"/>
        <v>34590.335533333331</v>
      </c>
      <c r="M970">
        <f t="shared" si="457"/>
        <v>32793.970500000003</v>
      </c>
      <c r="N970">
        <f t="shared" si="458"/>
        <v>1.0547772961292787</v>
      </c>
      <c r="O970" s="8">
        <f t="shared" si="459"/>
        <v>51.33292537912665</v>
      </c>
      <c r="P970">
        <f t="shared" si="476"/>
        <v>1.0840000000000032</v>
      </c>
      <c r="Q970">
        <f t="shared" si="477"/>
        <v>1</v>
      </c>
      <c r="R970">
        <f t="shared" si="478"/>
        <v>1.0840000000000032</v>
      </c>
      <c r="S970">
        <f t="shared" si="479"/>
        <v>0</v>
      </c>
      <c r="T970">
        <f t="shared" si="454"/>
        <v>0.77700000000000102</v>
      </c>
      <c r="U970">
        <f t="shared" si="454"/>
        <v>0.65814285714285803</v>
      </c>
      <c r="V970" s="8">
        <f t="shared" si="455"/>
        <v>54.140951622536335</v>
      </c>
      <c r="W970">
        <f t="shared" si="452"/>
        <v>1.0055951526887517</v>
      </c>
      <c r="X970">
        <f t="shared" si="453"/>
        <v>1.0141828717918182</v>
      </c>
      <c r="Y970">
        <f t="shared" si="465"/>
        <v>0.92597893558873046</v>
      </c>
      <c r="Z970">
        <f t="shared" si="466"/>
        <v>1.0508655236620135</v>
      </c>
      <c r="AA970" s="8">
        <f t="shared" si="467"/>
        <v>46.841264180171841</v>
      </c>
      <c r="AB970">
        <f t="shared" si="480"/>
        <v>37.048000000000002</v>
      </c>
      <c r="AC970">
        <f t="shared" si="481"/>
        <v>32.982999999999997</v>
      </c>
      <c r="AD970">
        <f t="shared" si="460"/>
        <v>26.66666666666671</v>
      </c>
      <c r="AE970" s="8">
        <f t="shared" si="463"/>
        <v>32.484543366896354</v>
      </c>
      <c r="AF970">
        <f t="shared" si="473"/>
        <v>0.6039999999999992</v>
      </c>
      <c r="AG970">
        <f t="shared" si="474"/>
        <v>1.0450000000000017</v>
      </c>
      <c r="AH970">
        <f t="shared" si="461"/>
        <v>1.1812857142857143</v>
      </c>
      <c r="AI970" s="8">
        <f t="shared" si="462"/>
        <v>1.2582142857142862</v>
      </c>
      <c r="AJ970">
        <f t="shared" si="451"/>
        <v>100.91533858640913</v>
      </c>
      <c r="AK970" s="8">
        <f t="shared" si="464"/>
        <v>89.431129078833365</v>
      </c>
      <c r="AL970">
        <v>0.65877818134366151</v>
      </c>
    </row>
    <row r="971" spans="1:38" x14ac:dyDescent="0.35">
      <c r="A971" s="15">
        <v>37554</v>
      </c>
      <c r="B971">
        <v>33.524999999999999</v>
      </c>
      <c r="C971">
        <v>32.209000000000003</v>
      </c>
      <c r="D971">
        <v>33.758000000000003</v>
      </c>
      <c r="E971">
        <f t="shared" si="468"/>
        <v>33.164000000000009</v>
      </c>
      <c r="F971">
        <f t="shared" si="475"/>
        <v>-0.75599999999998602</v>
      </c>
      <c r="G971">
        <f t="shared" si="469"/>
        <v>-1</v>
      </c>
      <c r="H971" s="6">
        <v>75.5</v>
      </c>
      <c r="I971">
        <f t="shared" si="470"/>
        <v>2503.8820000000005</v>
      </c>
      <c r="J971">
        <f t="shared" si="471"/>
        <v>0</v>
      </c>
      <c r="K971">
        <f t="shared" si="472"/>
        <v>2503.8820000000005</v>
      </c>
      <c r="L971">
        <f t="shared" si="456"/>
        <v>34590.335533333331</v>
      </c>
      <c r="M971">
        <f t="shared" si="457"/>
        <v>27479.717966666667</v>
      </c>
      <c r="N971">
        <f t="shared" si="458"/>
        <v>1.258758753466537</v>
      </c>
      <c r="O971" s="8">
        <f t="shared" si="459"/>
        <v>55.727897082178821</v>
      </c>
      <c r="P971">
        <f t="shared" si="476"/>
        <v>-0.54200000000000159</v>
      </c>
      <c r="Q971">
        <f t="shared" si="477"/>
        <v>-1</v>
      </c>
      <c r="R971">
        <f t="shared" si="478"/>
        <v>0</v>
      </c>
      <c r="S971">
        <f t="shared" si="479"/>
        <v>0.54200000000000159</v>
      </c>
      <c r="T971">
        <f t="shared" si="454"/>
        <v>0.77700000000000102</v>
      </c>
      <c r="U971">
        <f t="shared" si="454"/>
        <v>0.60007142857142959</v>
      </c>
      <c r="V971" s="8">
        <f t="shared" si="455"/>
        <v>56.424088386327078</v>
      </c>
      <c r="W971">
        <f t="shared" si="452"/>
        <v>0.81514140559237525</v>
      </c>
      <c r="X971">
        <f t="shared" si="453"/>
        <v>1.0141828717918182</v>
      </c>
      <c r="Y971">
        <f t="shared" si="465"/>
        <v>0.9553173301113197</v>
      </c>
      <c r="Z971">
        <f t="shared" si="466"/>
        <v>1.0437952098900867</v>
      </c>
      <c r="AA971" s="8">
        <f t="shared" si="467"/>
        <v>47.787071062574974</v>
      </c>
      <c r="AB971">
        <f t="shared" si="480"/>
        <v>37.048000000000002</v>
      </c>
      <c r="AC971">
        <f t="shared" si="481"/>
        <v>32.982999999999997</v>
      </c>
      <c r="AD971">
        <f t="shared" si="460"/>
        <v>13.333333333333355</v>
      </c>
      <c r="AE971" s="8">
        <f t="shared" si="463"/>
        <v>13.333333333333355</v>
      </c>
      <c r="AF971">
        <f t="shared" si="473"/>
        <v>0.23300000000000409</v>
      </c>
      <c r="AG971">
        <f t="shared" si="474"/>
        <v>1.3159999999999954</v>
      </c>
      <c r="AH971">
        <f t="shared" si="461"/>
        <v>1.1426428571428573</v>
      </c>
      <c r="AI971" s="8">
        <f t="shared" si="462"/>
        <v>1.3024285714285715</v>
      </c>
      <c r="AJ971">
        <f t="shared" si="451"/>
        <v>102.60451735324723</v>
      </c>
      <c r="AK971" s="8">
        <f t="shared" si="464"/>
        <v>93.519861638027223</v>
      </c>
      <c r="AL971">
        <v>0.65933461374005331</v>
      </c>
    </row>
    <row r="972" spans="1:38" x14ac:dyDescent="0.35">
      <c r="A972" s="15">
        <v>37557</v>
      </c>
      <c r="B972">
        <v>34.106000000000002</v>
      </c>
      <c r="C972">
        <v>33.695999999999998</v>
      </c>
      <c r="D972">
        <v>35.213000000000001</v>
      </c>
      <c r="E972">
        <f t="shared" si="468"/>
        <v>34.338333333333331</v>
      </c>
      <c r="F972">
        <f t="shared" si="475"/>
        <v>1.1743333333333226</v>
      </c>
      <c r="G972">
        <f t="shared" si="469"/>
        <v>1</v>
      </c>
      <c r="H972" s="6">
        <v>74.099999999999994</v>
      </c>
      <c r="I972">
        <f t="shared" si="470"/>
        <v>2544.4704999999994</v>
      </c>
      <c r="J972">
        <f t="shared" si="471"/>
        <v>2544.4704999999994</v>
      </c>
      <c r="K972">
        <f t="shared" si="472"/>
        <v>0</v>
      </c>
      <c r="L972">
        <f t="shared" si="456"/>
        <v>37134.806033333327</v>
      </c>
      <c r="M972">
        <f t="shared" si="457"/>
        <v>19889.115166666666</v>
      </c>
      <c r="N972">
        <f t="shared" si="458"/>
        <v>1.8670919104319796</v>
      </c>
      <c r="O972" s="8">
        <f t="shared" si="459"/>
        <v>65.121452983021683</v>
      </c>
      <c r="P972">
        <f t="shared" si="476"/>
        <v>0.58100000000000307</v>
      </c>
      <c r="Q972">
        <f t="shared" si="477"/>
        <v>1</v>
      </c>
      <c r="R972">
        <f t="shared" si="478"/>
        <v>0.58100000000000307</v>
      </c>
      <c r="S972">
        <f t="shared" si="479"/>
        <v>0</v>
      </c>
      <c r="T972">
        <f t="shared" si="454"/>
        <v>0.81850000000000123</v>
      </c>
      <c r="U972">
        <f t="shared" si="454"/>
        <v>0.44521428571428678</v>
      </c>
      <c r="V972" s="8">
        <f t="shared" si="455"/>
        <v>64.769387293692049</v>
      </c>
      <c r="W972">
        <f t="shared" si="452"/>
        <v>0.78851253072548755</v>
      </c>
      <c r="X972">
        <f t="shared" si="453"/>
        <v>1.0184151463211908</v>
      </c>
      <c r="Y972">
        <f t="shared" si="465"/>
        <v>0.98275366214341731</v>
      </c>
      <c r="Z972">
        <f t="shared" si="466"/>
        <v>1.0352265382904535</v>
      </c>
      <c r="AA972" s="8">
        <f t="shared" si="467"/>
        <v>48.699866427436838</v>
      </c>
      <c r="AB972">
        <f t="shared" si="480"/>
        <v>36.313000000000002</v>
      </c>
      <c r="AC972">
        <f t="shared" si="481"/>
        <v>32.982999999999997</v>
      </c>
      <c r="AD972">
        <f t="shared" si="460"/>
        <v>33.723723723723808</v>
      </c>
      <c r="AE972" s="8">
        <f t="shared" si="463"/>
        <v>24.574574574574626</v>
      </c>
      <c r="AF972">
        <f t="shared" si="473"/>
        <v>1.1069999999999993</v>
      </c>
      <c r="AG972">
        <f t="shared" si="474"/>
        <v>0.41000000000000369</v>
      </c>
      <c r="AH972">
        <f t="shared" si="461"/>
        <v>1.0668571428571432</v>
      </c>
      <c r="AI972" s="8">
        <f t="shared" si="462"/>
        <v>1.2708571428571431</v>
      </c>
      <c r="AJ972">
        <f t="shared" ref="AJ972:AJ1035" si="482">(B972/B963)*100</f>
        <v>97.456852211681337</v>
      </c>
      <c r="AK972" s="8">
        <f t="shared" si="464"/>
        <v>92.931880108991834</v>
      </c>
      <c r="AL972">
        <v>0.65916214706987752</v>
      </c>
    </row>
    <row r="973" spans="1:38" x14ac:dyDescent="0.35">
      <c r="A973" s="15">
        <v>37558</v>
      </c>
      <c r="B973">
        <v>32.054000000000002</v>
      </c>
      <c r="C973">
        <v>31.373000000000001</v>
      </c>
      <c r="D973">
        <v>33.640999999999998</v>
      </c>
      <c r="E973">
        <f t="shared" si="468"/>
        <v>32.356000000000002</v>
      </c>
      <c r="F973">
        <f t="shared" si="475"/>
        <v>-1.9823333333333295</v>
      </c>
      <c r="G973">
        <f t="shared" si="469"/>
        <v>-1</v>
      </c>
      <c r="H973" s="6">
        <v>102.6</v>
      </c>
      <c r="I973">
        <f t="shared" si="470"/>
        <v>3319.7255999999998</v>
      </c>
      <c r="J973">
        <f t="shared" si="471"/>
        <v>0</v>
      </c>
      <c r="K973">
        <f t="shared" si="472"/>
        <v>3319.7255999999998</v>
      </c>
      <c r="L973">
        <f t="shared" si="456"/>
        <v>37134.806033333327</v>
      </c>
      <c r="M973">
        <f t="shared" si="457"/>
        <v>17566.556566666666</v>
      </c>
      <c r="N973">
        <f t="shared" si="458"/>
        <v>2.1139490766106261</v>
      </c>
      <c r="O973" s="8">
        <f t="shared" si="459"/>
        <v>67.886436951998945</v>
      </c>
      <c r="P973">
        <f t="shared" si="476"/>
        <v>-2.0519999999999996</v>
      </c>
      <c r="Q973">
        <f t="shared" si="477"/>
        <v>-1</v>
      </c>
      <c r="R973">
        <f t="shared" si="478"/>
        <v>0</v>
      </c>
      <c r="S973">
        <f t="shared" si="479"/>
        <v>2.0519999999999996</v>
      </c>
      <c r="T973">
        <f t="shared" si="454"/>
        <v>0.81850000000000123</v>
      </c>
      <c r="U973">
        <f t="shared" si="454"/>
        <v>0.5862142857142868</v>
      </c>
      <c r="V973" s="8">
        <f t="shared" si="455"/>
        <v>58.268076883962159</v>
      </c>
      <c r="W973">
        <f t="shared" ref="W973:W1036" si="483">SQRT(VAR(R964:R973))</f>
        <v>0.54618972080323214</v>
      </c>
      <c r="X973">
        <f t="shared" ref="X973:X1036" si="484">SQRT(VAR(S964:S976))</f>
        <v>1.0073259472993668</v>
      </c>
      <c r="Y973">
        <f t="shared" si="465"/>
        <v>0.99387187859725901</v>
      </c>
      <c r="Z973">
        <f t="shared" si="466"/>
        <v>1.028438353218682</v>
      </c>
      <c r="AA973" s="8">
        <f t="shared" si="467"/>
        <v>49.145371613177666</v>
      </c>
      <c r="AB973">
        <f t="shared" si="480"/>
        <v>34.106000000000002</v>
      </c>
      <c r="AC973">
        <f t="shared" si="481"/>
        <v>32.054000000000002</v>
      </c>
      <c r="AD973">
        <f t="shared" si="460"/>
        <v>0</v>
      </c>
      <c r="AE973" s="8">
        <f t="shared" si="463"/>
        <v>15.685685685685721</v>
      </c>
      <c r="AF973">
        <f t="shared" si="473"/>
        <v>1.5869999999999962</v>
      </c>
      <c r="AG973">
        <f t="shared" si="474"/>
        <v>0.68100000000000094</v>
      </c>
      <c r="AH973">
        <f t="shared" si="461"/>
        <v>1.1387142857142858</v>
      </c>
      <c r="AI973" s="8">
        <f t="shared" si="462"/>
        <v>1.231071428571429</v>
      </c>
      <c r="AJ973">
        <f t="shared" si="482"/>
        <v>92.824047260512003</v>
      </c>
      <c r="AK973" s="8">
        <f t="shared" si="464"/>
        <v>85.010343181456534</v>
      </c>
      <c r="AL973">
        <v>0.65829151950574594</v>
      </c>
    </row>
    <row r="974" spans="1:38" x14ac:dyDescent="0.35">
      <c r="A974" s="15">
        <v>37559</v>
      </c>
      <c r="B974">
        <v>33.68</v>
      </c>
      <c r="C974">
        <v>31.202000000000002</v>
      </c>
      <c r="D974">
        <v>34.299999999999997</v>
      </c>
      <c r="E974">
        <f t="shared" si="468"/>
        <v>33.06066666666667</v>
      </c>
      <c r="F974">
        <f t="shared" si="475"/>
        <v>0.70466666666666811</v>
      </c>
      <c r="G974">
        <f t="shared" si="469"/>
        <v>1</v>
      </c>
      <c r="H974" s="6">
        <v>83.9</v>
      </c>
      <c r="I974">
        <f t="shared" si="470"/>
        <v>2773.7899333333339</v>
      </c>
      <c r="J974">
        <f t="shared" si="471"/>
        <v>2773.7899333333339</v>
      </c>
      <c r="K974">
        <f t="shared" si="472"/>
        <v>0</v>
      </c>
      <c r="L974">
        <f t="shared" si="456"/>
        <v>34479.601533333334</v>
      </c>
      <c r="M974">
        <f t="shared" si="457"/>
        <v>17566.556566666666</v>
      </c>
      <c r="N974">
        <f t="shared" si="458"/>
        <v>1.9627979679728431</v>
      </c>
      <c r="O974" s="8">
        <f t="shared" si="459"/>
        <v>66.248120499279153</v>
      </c>
      <c r="P974">
        <f t="shared" si="476"/>
        <v>1.6259999999999977</v>
      </c>
      <c r="Q974">
        <f t="shared" si="477"/>
        <v>1</v>
      </c>
      <c r="R974">
        <f t="shared" si="478"/>
        <v>1.6259999999999977</v>
      </c>
      <c r="S974">
        <f t="shared" si="479"/>
        <v>0</v>
      </c>
      <c r="T974">
        <f t="shared" si="454"/>
        <v>0.76871428571428679</v>
      </c>
      <c r="U974">
        <f t="shared" si="454"/>
        <v>0.5862142857142868</v>
      </c>
      <c r="V974" s="8">
        <f t="shared" si="455"/>
        <v>56.734672360166584</v>
      </c>
      <c r="W974">
        <f t="shared" si="483"/>
        <v>0.64158970101182655</v>
      </c>
      <c r="X974">
        <f t="shared" si="484"/>
        <v>1.0197190789624377</v>
      </c>
      <c r="Y974">
        <f t="shared" si="465"/>
        <v>0.98444215982698935</v>
      </c>
      <c r="Z974">
        <f t="shared" si="466"/>
        <v>1.0225353918371298</v>
      </c>
      <c r="AA974" s="8">
        <f t="shared" si="467"/>
        <v>49.050980117377122</v>
      </c>
      <c r="AB974">
        <f t="shared" si="480"/>
        <v>34.106000000000002</v>
      </c>
      <c r="AC974">
        <f t="shared" si="481"/>
        <v>32.054000000000002</v>
      </c>
      <c r="AD974">
        <f t="shared" si="460"/>
        <v>79.239766081871238</v>
      </c>
      <c r="AE974" s="8">
        <f t="shared" si="463"/>
        <v>37.654496601865013</v>
      </c>
      <c r="AF974">
        <f t="shared" si="473"/>
        <v>0.61999999999999744</v>
      </c>
      <c r="AG974">
        <f t="shared" si="474"/>
        <v>2.477999999999998</v>
      </c>
      <c r="AH974">
        <f t="shared" si="461"/>
        <v>1.1829999999999998</v>
      </c>
      <c r="AI974" s="8">
        <f t="shared" si="462"/>
        <v>1.1979285714285717</v>
      </c>
      <c r="AJ974">
        <f t="shared" si="482"/>
        <v>94.564240790655887</v>
      </c>
      <c r="AK974" s="8">
        <f t="shared" si="464"/>
        <v>95.186954187038964</v>
      </c>
      <c r="AL974">
        <v>0.65892285623467106</v>
      </c>
    </row>
    <row r="975" spans="1:38" x14ac:dyDescent="0.35">
      <c r="A975" s="15">
        <v>37560</v>
      </c>
      <c r="B975">
        <v>34.222000000000001</v>
      </c>
      <c r="C975">
        <v>31.744</v>
      </c>
      <c r="D975">
        <v>34.764000000000003</v>
      </c>
      <c r="E975">
        <f t="shared" si="468"/>
        <v>33.576666666666675</v>
      </c>
      <c r="F975">
        <f t="shared" si="475"/>
        <v>0.51600000000000534</v>
      </c>
      <c r="G975">
        <f t="shared" si="469"/>
        <v>1</v>
      </c>
      <c r="H975" s="6">
        <v>94.4</v>
      </c>
      <c r="I975">
        <f t="shared" si="470"/>
        <v>3169.6373333333345</v>
      </c>
      <c r="J975">
        <f t="shared" si="471"/>
        <v>3169.6373333333345</v>
      </c>
      <c r="K975">
        <f t="shared" si="472"/>
        <v>0</v>
      </c>
      <c r="L975">
        <f t="shared" si="456"/>
        <v>32339.118866666668</v>
      </c>
      <c r="M975">
        <f t="shared" si="457"/>
        <v>17566.556566666666</v>
      </c>
      <c r="N975">
        <f t="shared" si="458"/>
        <v>1.84094809611302</v>
      </c>
      <c r="O975" s="8">
        <f t="shared" si="459"/>
        <v>64.800483283443356</v>
      </c>
      <c r="P975">
        <f t="shared" si="476"/>
        <v>0.54200000000000159</v>
      </c>
      <c r="Q975">
        <f t="shared" si="477"/>
        <v>1</v>
      </c>
      <c r="R975">
        <f t="shared" si="478"/>
        <v>0.54200000000000159</v>
      </c>
      <c r="S975">
        <f t="shared" si="479"/>
        <v>0</v>
      </c>
      <c r="T975">
        <f t="shared" si="454"/>
        <v>0.61935714285714383</v>
      </c>
      <c r="U975">
        <f t="shared" si="454"/>
        <v>0.5862142857142868</v>
      </c>
      <c r="V975" s="8">
        <f t="shared" si="455"/>
        <v>51.374570446735383</v>
      </c>
      <c r="W975">
        <f t="shared" si="483"/>
        <v>0.61676093874008908</v>
      </c>
      <c r="X975">
        <f t="shared" si="484"/>
        <v>1.0197190789624377</v>
      </c>
      <c r="Y975">
        <f t="shared" si="465"/>
        <v>0.95540515857913866</v>
      </c>
      <c r="Z975">
        <f t="shared" si="466"/>
        <v>1.0159175423055224</v>
      </c>
      <c r="AA975" s="8">
        <f t="shared" si="467"/>
        <v>48.465183206706136</v>
      </c>
      <c r="AB975">
        <f t="shared" si="480"/>
        <v>34.222000000000001</v>
      </c>
      <c r="AC975">
        <f t="shared" si="481"/>
        <v>32.054000000000002</v>
      </c>
      <c r="AD975">
        <f t="shared" si="460"/>
        <v>100</v>
      </c>
      <c r="AE975" s="8">
        <f t="shared" si="463"/>
        <v>59.746588693957079</v>
      </c>
      <c r="AF975">
        <f t="shared" si="473"/>
        <v>0.54200000000000159</v>
      </c>
      <c r="AG975">
        <f t="shared" si="474"/>
        <v>2.4780000000000015</v>
      </c>
      <c r="AH975">
        <f t="shared" si="461"/>
        <v>1.2107142857142859</v>
      </c>
      <c r="AI975" s="8">
        <f t="shared" si="462"/>
        <v>1.1757857142857144</v>
      </c>
      <c r="AJ975">
        <f t="shared" si="482"/>
        <v>95.774096048360008</v>
      </c>
      <c r="AK975" s="8">
        <f t="shared" si="464"/>
        <v>105.61367774588773</v>
      </c>
      <c r="AL975">
        <v>0.65876814545843265</v>
      </c>
    </row>
    <row r="976" spans="1:38" x14ac:dyDescent="0.35">
      <c r="A976" s="15">
        <v>37561</v>
      </c>
      <c r="B976">
        <v>33.874000000000002</v>
      </c>
      <c r="C976">
        <v>32.750999999999998</v>
      </c>
      <c r="D976">
        <v>34.029000000000003</v>
      </c>
      <c r="E976">
        <f t="shared" si="468"/>
        <v>33.551333333333332</v>
      </c>
      <c r="F976">
        <f t="shared" si="475"/>
        <v>-2.5333333333342978E-2</v>
      </c>
      <c r="G976">
        <f t="shared" si="469"/>
        <v>-1</v>
      </c>
      <c r="H976" s="6">
        <v>29.6</v>
      </c>
      <c r="I976">
        <f t="shared" si="470"/>
        <v>993.11946666666665</v>
      </c>
      <c r="J976">
        <f t="shared" si="471"/>
        <v>0</v>
      </c>
      <c r="K976">
        <f t="shared" si="472"/>
        <v>993.11946666666665</v>
      </c>
      <c r="L976">
        <f t="shared" si="456"/>
        <v>32339.118866666668</v>
      </c>
      <c r="M976">
        <f t="shared" si="457"/>
        <v>14081.602700000001</v>
      </c>
      <c r="N976">
        <f t="shared" si="458"/>
        <v>2.2965510074124351</v>
      </c>
      <c r="O976" s="8">
        <f t="shared" si="459"/>
        <v>69.665265371248395</v>
      </c>
      <c r="P976">
        <f t="shared" si="476"/>
        <v>-0.34799999999999898</v>
      </c>
      <c r="Q976">
        <f t="shared" si="477"/>
        <v>-1</v>
      </c>
      <c r="R976">
        <f t="shared" si="478"/>
        <v>0</v>
      </c>
      <c r="S976">
        <f t="shared" si="479"/>
        <v>0.34799999999999898</v>
      </c>
      <c r="T976">
        <f t="shared" ref="T976:U1039" si="485">AVERAGE(R963:R976)</f>
        <v>0.61935714285714383</v>
      </c>
      <c r="U976">
        <f t="shared" si="485"/>
        <v>0.53364285714285786</v>
      </c>
      <c r="V976" s="8">
        <f t="shared" ref="V976:V1039" si="486">100*T976/(T976+U976)</f>
        <v>53.717011522735717</v>
      </c>
      <c r="W976">
        <f t="shared" si="483"/>
        <v>0.62635567637990941</v>
      </c>
      <c r="X976">
        <f t="shared" si="484"/>
        <v>1.0082570070709622</v>
      </c>
      <c r="Y976">
        <f t="shared" si="465"/>
        <v>0.92705349573413209</v>
      </c>
      <c r="Z976">
        <f t="shared" si="466"/>
        <v>1.0113206239949026</v>
      </c>
      <c r="AA976" s="8">
        <f t="shared" si="467"/>
        <v>47.82634509501834</v>
      </c>
      <c r="AB976">
        <f t="shared" si="480"/>
        <v>34.222000000000001</v>
      </c>
      <c r="AC976">
        <f t="shared" si="481"/>
        <v>32.054000000000002</v>
      </c>
      <c r="AD976">
        <f t="shared" si="460"/>
        <v>83.948339483394875</v>
      </c>
      <c r="AE976" s="8">
        <f t="shared" si="463"/>
        <v>87.729368521755376</v>
      </c>
      <c r="AF976">
        <f t="shared" si="473"/>
        <v>0.15500000000000114</v>
      </c>
      <c r="AG976">
        <f t="shared" si="474"/>
        <v>1.1230000000000047</v>
      </c>
      <c r="AH976">
        <f t="shared" si="461"/>
        <v>1.1582142857142859</v>
      </c>
      <c r="AI976" s="8">
        <f t="shared" si="462"/>
        <v>1.1951428571428575</v>
      </c>
      <c r="AJ976">
        <f t="shared" si="482"/>
        <v>91.432735910170592</v>
      </c>
      <c r="AK976" s="8">
        <f t="shared" si="464"/>
        <v>109.10203555784592</v>
      </c>
      <c r="AL976">
        <v>0.65926778907422101</v>
      </c>
    </row>
    <row r="977" spans="1:38" x14ac:dyDescent="0.35">
      <c r="A977" s="15">
        <v>37564</v>
      </c>
      <c r="B977">
        <v>36.622</v>
      </c>
      <c r="C977">
        <v>34.841999999999999</v>
      </c>
      <c r="D977">
        <v>37.009</v>
      </c>
      <c r="E977">
        <f t="shared" si="468"/>
        <v>36.157666666666664</v>
      </c>
      <c r="F977">
        <f t="shared" si="475"/>
        <v>2.6063333333333318</v>
      </c>
      <c r="G977">
        <f t="shared" si="469"/>
        <v>1</v>
      </c>
      <c r="H977" s="6">
        <v>151.5</v>
      </c>
      <c r="I977">
        <f t="shared" si="470"/>
        <v>5477.8864999999996</v>
      </c>
      <c r="J977">
        <f t="shared" si="471"/>
        <v>5477.8864999999996</v>
      </c>
      <c r="K977">
        <f t="shared" si="472"/>
        <v>0</v>
      </c>
      <c r="L977">
        <f t="shared" ref="L977:L1040" si="487">SUM(J964:J977)</f>
        <v>33022.205633333331</v>
      </c>
      <c r="M977">
        <f t="shared" ref="M977:M1040" si="488">SUM(K964:K977)</f>
        <v>14081.602700000001</v>
      </c>
      <c r="N977">
        <f t="shared" ref="N977:N1040" si="489">L977/M977</f>
        <v>2.3450601708378924</v>
      </c>
      <c r="O977" s="8">
        <f t="shared" ref="O977:O1040" si="490">100-(100/(1+N977))</f>
        <v>70.10517153867778</v>
      </c>
      <c r="P977">
        <f t="shared" si="476"/>
        <v>2.7479999999999976</v>
      </c>
      <c r="Q977">
        <f t="shared" si="477"/>
        <v>1</v>
      </c>
      <c r="R977">
        <f t="shared" si="478"/>
        <v>2.7479999999999976</v>
      </c>
      <c r="S977">
        <f t="shared" si="479"/>
        <v>0</v>
      </c>
      <c r="T977">
        <f t="shared" si="485"/>
        <v>0.64978571428571485</v>
      </c>
      <c r="U977">
        <f t="shared" si="485"/>
        <v>0.53364285714285786</v>
      </c>
      <c r="V977" s="8">
        <f t="shared" si="486"/>
        <v>54.907049734427808</v>
      </c>
      <c r="W977">
        <f t="shared" si="483"/>
        <v>0.92320726576189505</v>
      </c>
      <c r="X977">
        <f t="shared" si="484"/>
        <v>1.0448681857732234</v>
      </c>
      <c r="Y977">
        <f t="shared" si="465"/>
        <v>0.91096529644490543</v>
      </c>
      <c r="Z977">
        <f t="shared" si="466"/>
        <v>1.0093387898773016</v>
      </c>
      <c r="AA977" s="8">
        <f t="shared" si="467"/>
        <v>47.438595945999303</v>
      </c>
      <c r="AB977">
        <f t="shared" si="480"/>
        <v>36.622</v>
      </c>
      <c r="AC977">
        <f t="shared" si="481"/>
        <v>32.054000000000002</v>
      </c>
      <c r="AD977">
        <f t="shared" ref="AD977:AD1040" si="491">100*((B977-AC977)/(AB977-AC977))</f>
        <v>100</v>
      </c>
      <c r="AE977" s="8">
        <f t="shared" si="463"/>
        <v>94.649446494464954</v>
      </c>
      <c r="AF977">
        <f t="shared" si="473"/>
        <v>0.38700000000000045</v>
      </c>
      <c r="AG977">
        <f t="shared" si="474"/>
        <v>1.7800000000000011</v>
      </c>
      <c r="AH977">
        <f t="shared" ref="AH977:AH1040" si="492">AVERAGE(AF964:AF977)</f>
        <v>1.1305000000000003</v>
      </c>
      <c r="AI977" s="8">
        <f t="shared" ref="AI977:AI1040" si="493">AVERAGE(AG964:AG977)</f>
        <v>1.1702142857142859</v>
      </c>
      <c r="AJ977">
        <f t="shared" si="482"/>
        <v>100.85093492688569</v>
      </c>
      <c r="AK977" s="8">
        <f t="shared" si="464"/>
        <v>126.80747922437673</v>
      </c>
      <c r="AL977">
        <v>0.65648798090670546</v>
      </c>
    </row>
    <row r="978" spans="1:38" x14ac:dyDescent="0.35">
      <c r="A978" s="15">
        <v>37565</v>
      </c>
      <c r="B978">
        <v>38.326000000000001</v>
      </c>
      <c r="C978">
        <v>36.234999999999999</v>
      </c>
      <c r="D978">
        <v>39.021999999999998</v>
      </c>
      <c r="E978">
        <f t="shared" si="468"/>
        <v>37.860999999999997</v>
      </c>
      <c r="F978">
        <f t="shared" si="475"/>
        <v>1.7033333333333331</v>
      </c>
      <c r="G978">
        <f t="shared" si="469"/>
        <v>1</v>
      </c>
      <c r="H978" s="6">
        <v>149.5</v>
      </c>
      <c r="I978">
        <f t="shared" si="470"/>
        <v>5660.2194999999992</v>
      </c>
      <c r="J978">
        <f t="shared" si="471"/>
        <v>5660.2194999999992</v>
      </c>
      <c r="K978">
        <f t="shared" si="472"/>
        <v>0</v>
      </c>
      <c r="L978">
        <f t="shared" si="487"/>
        <v>33287.992233333338</v>
      </c>
      <c r="M978">
        <f t="shared" si="488"/>
        <v>14081.602700000001</v>
      </c>
      <c r="N978">
        <f t="shared" si="489"/>
        <v>2.3639349115660915</v>
      </c>
      <c r="O978" s="8">
        <f t="shared" si="490"/>
        <v>70.272908772350576</v>
      </c>
      <c r="P978">
        <f t="shared" si="476"/>
        <v>1.7040000000000006</v>
      </c>
      <c r="Q978">
        <f t="shared" si="477"/>
        <v>1</v>
      </c>
      <c r="R978">
        <f t="shared" si="478"/>
        <v>1.7040000000000006</v>
      </c>
      <c r="S978">
        <f t="shared" si="479"/>
        <v>0</v>
      </c>
      <c r="T978">
        <f t="shared" si="485"/>
        <v>0.77150000000000063</v>
      </c>
      <c r="U978">
        <f t="shared" si="485"/>
        <v>0.50050000000000039</v>
      </c>
      <c r="V978" s="8">
        <f t="shared" si="486"/>
        <v>60.652515723270433</v>
      </c>
      <c r="W978">
        <f t="shared" si="483"/>
        <v>0.94523686038062493</v>
      </c>
      <c r="X978">
        <f t="shared" si="484"/>
        <v>1.0482202682495854</v>
      </c>
      <c r="Y978">
        <f t="shared" si="465"/>
        <v>0.89455989646523426</v>
      </c>
      <c r="Z978">
        <f t="shared" si="466"/>
        <v>1.007596390222298</v>
      </c>
      <c r="AA978" s="8">
        <f t="shared" si="467"/>
        <v>47.028727488162694</v>
      </c>
      <c r="AB978">
        <f t="shared" si="480"/>
        <v>38.326000000000001</v>
      </c>
      <c r="AC978">
        <f t="shared" si="481"/>
        <v>33.68</v>
      </c>
      <c r="AD978">
        <f t="shared" si="491"/>
        <v>100</v>
      </c>
      <c r="AE978" s="8">
        <f t="shared" si="463"/>
        <v>94.649446494464954</v>
      </c>
      <c r="AF978">
        <f t="shared" si="473"/>
        <v>0.69599999999999795</v>
      </c>
      <c r="AG978">
        <f t="shared" si="474"/>
        <v>2.0910000000000011</v>
      </c>
      <c r="AH978">
        <f t="shared" si="492"/>
        <v>0.99328571428571422</v>
      </c>
      <c r="AI978" s="8">
        <f t="shared" si="493"/>
        <v>1.3030000000000004</v>
      </c>
      <c r="AJ978">
        <f t="shared" si="482"/>
        <v>116.19925416123458</v>
      </c>
      <c r="AK978" s="8">
        <f t="shared" si="464"/>
        <v>133.06714811471426</v>
      </c>
      <c r="AL978">
        <v>0.65547734671766955</v>
      </c>
    </row>
    <row r="979" spans="1:38" x14ac:dyDescent="0.35">
      <c r="A979" s="15">
        <v>37566</v>
      </c>
      <c r="B979">
        <v>37.939</v>
      </c>
      <c r="C979">
        <v>37.241999999999997</v>
      </c>
      <c r="D979">
        <v>39.758000000000003</v>
      </c>
      <c r="E979">
        <f t="shared" si="468"/>
        <v>38.312999999999995</v>
      </c>
      <c r="F979">
        <f t="shared" si="475"/>
        <v>0.45199999999999818</v>
      </c>
      <c r="G979">
        <f t="shared" si="469"/>
        <v>1</v>
      </c>
      <c r="H979" s="6">
        <v>136.19999999999999</v>
      </c>
      <c r="I979">
        <f t="shared" si="470"/>
        <v>5218.230599999999</v>
      </c>
      <c r="J979">
        <f t="shared" si="471"/>
        <v>5218.230599999999</v>
      </c>
      <c r="K979">
        <f t="shared" si="472"/>
        <v>0</v>
      </c>
      <c r="L979">
        <f t="shared" si="487"/>
        <v>34285.284166666665</v>
      </c>
      <c r="M979">
        <f t="shared" si="488"/>
        <v>14081.602700000001</v>
      </c>
      <c r="N979">
        <f t="shared" si="489"/>
        <v>2.4347572429853215</v>
      </c>
      <c r="O979" s="8">
        <f t="shared" si="490"/>
        <v>70.885860942799866</v>
      </c>
      <c r="P979">
        <f t="shared" si="476"/>
        <v>-0.38700000000000045</v>
      </c>
      <c r="Q979">
        <f t="shared" si="477"/>
        <v>-1</v>
      </c>
      <c r="R979">
        <f t="shared" si="478"/>
        <v>0</v>
      </c>
      <c r="S979">
        <f t="shared" si="479"/>
        <v>0.38700000000000045</v>
      </c>
      <c r="T979">
        <f t="shared" si="485"/>
        <v>0.69407142857142901</v>
      </c>
      <c r="U979">
        <f t="shared" si="485"/>
        <v>0.52814285714285758</v>
      </c>
      <c r="V979" s="8">
        <f t="shared" si="486"/>
        <v>56.788031091110973</v>
      </c>
      <c r="W979">
        <f t="shared" si="483"/>
        <v>0.94523686038062493</v>
      </c>
      <c r="X979">
        <f t="shared" si="484"/>
        <v>0.69846424940171947</v>
      </c>
      <c r="Y979">
        <f t="shared" si="465"/>
        <v>0.87993066744169446</v>
      </c>
      <c r="Z979">
        <f t="shared" si="466"/>
        <v>0.98814385496466073</v>
      </c>
      <c r="AA979" s="8">
        <f t="shared" si="467"/>
        <v>47.103616953579248</v>
      </c>
      <c r="AB979">
        <f t="shared" si="480"/>
        <v>38.326000000000001</v>
      </c>
      <c r="AC979">
        <f t="shared" si="481"/>
        <v>33.874000000000002</v>
      </c>
      <c r="AD979">
        <f t="shared" si="491"/>
        <v>91.307277628032338</v>
      </c>
      <c r="AE979" s="8">
        <f t="shared" ref="AE979:AE1042" si="494">AVERAGE(AD977:AD979)</f>
        <v>97.102425876010784</v>
      </c>
      <c r="AF979">
        <f t="shared" si="473"/>
        <v>1.8190000000000026</v>
      </c>
      <c r="AG979">
        <f t="shared" si="474"/>
        <v>0.69700000000000273</v>
      </c>
      <c r="AH979">
        <f t="shared" si="492"/>
        <v>1.0457857142857141</v>
      </c>
      <c r="AI979" s="8">
        <f t="shared" si="493"/>
        <v>1.3085000000000007</v>
      </c>
      <c r="AJ979">
        <f t="shared" si="482"/>
        <v>111.36583790765258</v>
      </c>
      <c r="AK979" s="8">
        <f t="shared" si="464"/>
        <v>121.89236947791164</v>
      </c>
      <c r="AL979">
        <v>0.65550813725188739</v>
      </c>
    </row>
    <row r="980" spans="1:38" x14ac:dyDescent="0.35">
      <c r="A980" s="15">
        <v>37567</v>
      </c>
      <c r="B980">
        <v>36.158000000000001</v>
      </c>
      <c r="C980">
        <v>35.847999999999999</v>
      </c>
      <c r="D980">
        <v>38.634999999999998</v>
      </c>
      <c r="E980">
        <f t="shared" si="468"/>
        <v>36.880333333333333</v>
      </c>
      <c r="F980">
        <f t="shared" si="475"/>
        <v>-1.4326666666666625</v>
      </c>
      <c r="G980">
        <f t="shared" si="469"/>
        <v>-1</v>
      </c>
      <c r="H980" s="6">
        <v>118.5</v>
      </c>
      <c r="I980">
        <f t="shared" si="470"/>
        <v>4370.3194999999996</v>
      </c>
      <c r="J980">
        <f t="shared" si="471"/>
        <v>0</v>
      </c>
      <c r="K980">
        <f t="shared" si="472"/>
        <v>4370.3194999999996</v>
      </c>
      <c r="L980">
        <f t="shared" si="487"/>
        <v>30803.968966666664</v>
      </c>
      <c r="M980">
        <f t="shared" si="488"/>
        <v>18451.922200000001</v>
      </c>
      <c r="N980">
        <f t="shared" si="489"/>
        <v>1.6694178868078395</v>
      </c>
      <c r="O980" s="8">
        <f t="shared" si="490"/>
        <v>62.538649158606397</v>
      </c>
      <c r="P980">
        <f t="shared" si="476"/>
        <v>-1.7809999999999988</v>
      </c>
      <c r="Q980">
        <f t="shared" si="477"/>
        <v>-1</v>
      </c>
      <c r="R980">
        <f t="shared" si="478"/>
        <v>0</v>
      </c>
      <c r="S980">
        <f t="shared" si="479"/>
        <v>1.7809999999999988</v>
      </c>
      <c r="T980">
        <f t="shared" si="485"/>
        <v>0.68578571428571478</v>
      </c>
      <c r="U980">
        <f t="shared" si="485"/>
        <v>0.65535714285714319</v>
      </c>
      <c r="V980" s="8">
        <f t="shared" si="486"/>
        <v>51.134426927993182</v>
      </c>
      <c r="W980">
        <f t="shared" si="483"/>
        <v>0.97438760824997639</v>
      </c>
      <c r="X980">
        <f t="shared" si="484"/>
        <v>0.69846424940171947</v>
      </c>
      <c r="Y980">
        <f t="shared" si="465"/>
        <v>0.86801365840215727</v>
      </c>
      <c r="Z980">
        <f t="shared" si="466"/>
        <v>0.9635997539951765</v>
      </c>
      <c r="AA980" s="8">
        <f t="shared" si="467"/>
        <v>47.390658559659975</v>
      </c>
      <c r="AB980">
        <f t="shared" si="480"/>
        <v>38.326000000000001</v>
      </c>
      <c r="AC980">
        <f t="shared" si="481"/>
        <v>33.874000000000002</v>
      </c>
      <c r="AD980">
        <f t="shared" si="491"/>
        <v>51.302785265049408</v>
      </c>
      <c r="AE980" s="8">
        <f t="shared" si="494"/>
        <v>80.870020964360592</v>
      </c>
      <c r="AF980">
        <f t="shared" si="473"/>
        <v>2.4769999999999968</v>
      </c>
      <c r="AG980">
        <f t="shared" si="474"/>
        <v>0.31000000000000227</v>
      </c>
      <c r="AH980">
        <f t="shared" si="492"/>
        <v>1.1121428571428567</v>
      </c>
      <c r="AI980" s="8">
        <f t="shared" si="493"/>
        <v>1.2697857142857154</v>
      </c>
      <c r="AJ980">
        <f t="shared" si="482"/>
        <v>107.85384041759882</v>
      </c>
      <c r="AK980" s="8">
        <f t="shared" si="464"/>
        <v>107.10942591385746</v>
      </c>
      <c r="AL980">
        <v>0.6550345892983227</v>
      </c>
    </row>
    <row r="981" spans="1:38" x14ac:dyDescent="0.35">
      <c r="A981" s="15">
        <v>37568</v>
      </c>
      <c r="B981">
        <v>35.151000000000003</v>
      </c>
      <c r="C981">
        <v>34.686999999999998</v>
      </c>
      <c r="D981">
        <v>36.545000000000002</v>
      </c>
      <c r="E981">
        <f t="shared" si="468"/>
        <v>35.460999999999999</v>
      </c>
      <c r="F981">
        <f t="shared" si="475"/>
        <v>-1.4193333333333342</v>
      </c>
      <c r="G981">
        <f t="shared" si="469"/>
        <v>-1</v>
      </c>
      <c r="H981" s="6">
        <v>97.7</v>
      </c>
      <c r="I981">
        <f t="shared" si="470"/>
        <v>3464.5396999999998</v>
      </c>
      <c r="J981">
        <f t="shared" si="471"/>
        <v>0</v>
      </c>
      <c r="K981">
        <f t="shared" si="472"/>
        <v>3464.5396999999998</v>
      </c>
      <c r="L981">
        <f t="shared" si="487"/>
        <v>28080.767866666665</v>
      </c>
      <c r="M981">
        <f t="shared" si="488"/>
        <v>21916.461900000002</v>
      </c>
      <c r="N981">
        <f t="shared" si="489"/>
        <v>1.2812637365827129</v>
      </c>
      <c r="O981" s="8">
        <f t="shared" si="490"/>
        <v>56.164647516907458</v>
      </c>
      <c r="P981">
        <f t="shared" si="476"/>
        <v>-1.0069999999999979</v>
      </c>
      <c r="Q981">
        <f t="shared" si="477"/>
        <v>-1</v>
      </c>
      <c r="R981">
        <f t="shared" si="478"/>
        <v>0</v>
      </c>
      <c r="S981">
        <f t="shared" si="479"/>
        <v>1.0069999999999979</v>
      </c>
      <c r="T981">
        <f t="shared" si="485"/>
        <v>0.59178571428571458</v>
      </c>
      <c r="U981">
        <f t="shared" si="485"/>
        <v>0.72728571428571442</v>
      </c>
      <c r="V981" s="8">
        <f t="shared" si="486"/>
        <v>44.86381112254292</v>
      </c>
      <c r="W981">
        <f t="shared" si="483"/>
        <v>0.97438760824997639</v>
      </c>
      <c r="X981">
        <f t="shared" si="484"/>
        <v>0.70286027352708147</v>
      </c>
      <c r="Y981">
        <f t="shared" si="465"/>
        <v>0.85847045192202687</v>
      </c>
      <c r="Z981">
        <f t="shared" si="466"/>
        <v>0.93953117450685053</v>
      </c>
      <c r="AA981" s="8">
        <f t="shared" si="467"/>
        <v>47.745810643513614</v>
      </c>
      <c r="AB981">
        <f t="shared" si="480"/>
        <v>38.326000000000001</v>
      </c>
      <c r="AC981">
        <f t="shared" si="481"/>
        <v>35.151000000000003</v>
      </c>
      <c r="AD981">
        <f t="shared" si="491"/>
        <v>0</v>
      </c>
      <c r="AE981" s="8">
        <f t="shared" si="494"/>
        <v>47.536687631027256</v>
      </c>
      <c r="AF981">
        <f t="shared" si="473"/>
        <v>1.3939999999999984</v>
      </c>
      <c r="AG981">
        <f t="shared" si="474"/>
        <v>0.46400000000000574</v>
      </c>
      <c r="AH981">
        <f t="shared" si="492"/>
        <v>1.1867857142857139</v>
      </c>
      <c r="AI981" s="8">
        <f t="shared" si="493"/>
        <v>1.1093571428571443</v>
      </c>
      <c r="AJ981">
        <f t="shared" si="482"/>
        <v>103.06397701284232</v>
      </c>
      <c r="AK981" s="8">
        <f t="shared" si="464"/>
        <v>107.58095121503337</v>
      </c>
      <c r="AL981">
        <v>0.65477274286804599</v>
      </c>
    </row>
    <row r="982" spans="1:38" x14ac:dyDescent="0.35">
      <c r="A982" s="15">
        <v>37571</v>
      </c>
      <c r="B982">
        <v>34.531999999999996</v>
      </c>
      <c r="C982">
        <v>33.795999999999999</v>
      </c>
      <c r="D982">
        <v>35.151000000000003</v>
      </c>
      <c r="E982">
        <f t="shared" si="468"/>
        <v>34.493000000000002</v>
      </c>
      <c r="F982">
        <f t="shared" si="475"/>
        <v>-0.96799999999999642</v>
      </c>
      <c r="G982">
        <f t="shared" si="469"/>
        <v>-1</v>
      </c>
      <c r="H982" s="6">
        <v>73.3</v>
      </c>
      <c r="I982">
        <f t="shared" si="470"/>
        <v>2528.3369000000002</v>
      </c>
      <c r="J982">
        <f t="shared" si="471"/>
        <v>0</v>
      </c>
      <c r="K982">
        <f t="shared" si="472"/>
        <v>2528.3369000000002</v>
      </c>
      <c r="L982">
        <f t="shared" si="487"/>
        <v>24844.234366666664</v>
      </c>
      <c r="M982">
        <f t="shared" si="488"/>
        <v>24444.798800000004</v>
      </c>
      <c r="N982">
        <f t="shared" si="489"/>
        <v>1.0163403090340288</v>
      </c>
      <c r="O982" s="8">
        <f t="shared" si="490"/>
        <v>50.405197202099707</v>
      </c>
      <c r="P982">
        <f t="shared" si="476"/>
        <v>-0.61900000000000688</v>
      </c>
      <c r="Q982">
        <f t="shared" si="477"/>
        <v>-1</v>
      </c>
      <c r="R982">
        <f t="shared" si="478"/>
        <v>0</v>
      </c>
      <c r="S982">
        <f t="shared" si="479"/>
        <v>0.61900000000000688</v>
      </c>
      <c r="T982">
        <f t="shared" si="485"/>
        <v>0.59178571428571458</v>
      </c>
      <c r="U982">
        <f t="shared" si="485"/>
        <v>0.71900000000000064</v>
      </c>
      <c r="V982" s="8">
        <f t="shared" si="486"/>
        <v>45.147403411258239</v>
      </c>
      <c r="W982">
        <f t="shared" si="483"/>
        <v>1.0005731690719399</v>
      </c>
      <c r="X982">
        <f t="shared" si="484"/>
        <v>0.70286027352708147</v>
      </c>
      <c r="Y982">
        <f t="shared" si="465"/>
        <v>0.85079764264346525</v>
      </c>
      <c r="Z982">
        <f t="shared" si="466"/>
        <v>0.92346056392432707</v>
      </c>
      <c r="AA982" s="8">
        <f t="shared" si="467"/>
        <v>47.952301389620608</v>
      </c>
      <c r="AB982">
        <f t="shared" si="480"/>
        <v>38.326000000000001</v>
      </c>
      <c r="AC982">
        <f t="shared" si="481"/>
        <v>34.531999999999996</v>
      </c>
      <c r="AD982">
        <f t="shared" si="491"/>
        <v>0</v>
      </c>
      <c r="AE982" s="8">
        <f t="shared" si="494"/>
        <v>17.100928421683136</v>
      </c>
      <c r="AF982">
        <f t="shared" si="473"/>
        <v>0.61900000000000688</v>
      </c>
      <c r="AG982">
        <f t="shared" si="474"/>
        <v>0.7359999999999971</v>
      </c>
      <c r="AH982">
        <f t="shared" si="492"/>
        <v>1.1535714285714289</v>
      </c>
      <c r="AI982" s="8">
        <f t="shared" si="493"/>
        <v>1.1397857142857153</v>
      </c>
      <c r="AJ982">
        <f t="shared" si="482"/>
        <v>107.73070443626378</v>
      </c>
      <c r="AK982" s="8">
        <f t="shared" ref="AK982:AK1045" si="495">(B982/B963)*100</f>
        <v>98.674134186764178</v>
      </c>
      <c r="AL982">
        <v>0.65522931681854035</v>
      </c>
    </row>
    <row r="983" spans="1:38" x14ac:dyDescent="0.35">
      <c r="A983" s="15">
        <v>37572</v>
      </c>
      <c r="B983">
        <v>36.195999999999998</v>
      </c>
      <c r="C983">
        <v>34.454000000000001</v>
      </c>
      <c r="D983">
        <v>36.350999999999999</v>
      </c>
      <c r="E983">
        <f t="shared" si="468"/>
        <v>35.667000000000002</v>
      </c>
      <c r="F983">
        <f t="shared" si="475"/>
        <v>1.1739999999999995</v>
      </c>
      <c r="G983">
        <f t="shared" si="469"/>
        <v>1</v>
      </c>
      <c r="H983" s="6">
        <v>72.7</v>
      </c>
      <c r="I983">
        <f t="shared" si="470"/>
        <v>2592.9909000000002</v>
      </c>
      <c r="J983">
        <f t="shared" si="471"/>
        <v>2592.9909000000002</v>
      </c>
      <c r="K983">
        <f t="shared" si="472"/>
        <v>0</v>
      </c>
      <c r="L983">
        <f t="shared" si="487"/>
        <v>27437.225266666665</v>
      </c>
      <c r="M983">
        <f t="shared" si="488"/>
        <v>19459.347166666666</v>
      </c>
      <c r="N983">
        <f t="shared" si="489"/>
        <v>1.4099766570620564</v>
      </c>
      <c r="O983" s="8">
        <f t="shared" si="490"/>
        <v>58.505822159328488</v>
      </c>
      <c r="P983">
        <f t="shared" si="476"/>
        <v>1.6640000000000015</v>
      </c>
      <c r="Q983">
        <f t="shared" si="477"/>
        <v>1</v>
      </c>
      <c r="R983">
        <f t="shared" si="478"/>
        <v>1.6640000000000015</v>
      </c>
      <c r="S983">
        <f t="shared" si="479"/>
        <v>0</v>
      </c>
      <c r="T983">
        <f t="shared" si="485"/>
        <v>0.71064285714285746</v>
      </c>
      <c r="U983">
        <f t="shared" si="485"/>
        <v>0.48114285714285743</v>
      </c>
      <c r="V983" s="8">
        <f t="shared" si="486"/>
        <v>59.628408750374582</v>
      </c>
      <c r="W983">
        <f t="shared" si="483"/>
        <v>1.0164857981190767</v>
      </c>
      <c r="X983">
        <f t="shared" si="484"/>
        <v>0.53402444004380767</v>
      </c>
      <c r="Y983">
        <f t="shared" si="465"/>
        <v>0.84426144972541317</v>
      </c>
      <c r="Z983">
        <f t="shared" si="466"/>
        <v>0.89511171015173219</v>
      </c>
      <c r="AA983" s="8">
        <f t="shared" si="467"/>
        <v>48.53825902344294</v>
      </c>
      <c r="AB983">
        <f t="shared" si="480"/>
        <v>37.939</v>
      </c>
      <c r="AC983">
        <f t="shared" si="481"/>
        <v>34.531999999999996</v>
      </c>
      <c r="AD983">
        <f t="shared" si="491"/>
        <v>48.840622248312286</v>
      </c>
      <c r="AE983" s="8">
        <f t="shared" si="494"/>
        <v>16.280207416104094</v>
      </c>
      <c r="AF983">
        <f t="shared" si="473"/>
        <v>0.15500000000000114</v>
      </c>
      <c r="AG983">
        <f t="shared" si="474"/>
        <v>1.7419999999999973</v>
      </c>
      <c r="AH983">
        <f t="shared" si="492"/>
        <v>0.88535714285714306</v>
      </c>
      <c r="AI983" s="8">
        <f t="shared" si="493"/>
        <v>1.2393571428571437</v>
      </c>
      <c r="AJ983">
        <f t="shared" si="482"/>
        <v>107.47030878859857</v>
      </c>
      <c r="AK983" s="8">
        <f t="shared" si="495"/>
        <v>104.81871886945441</v>
      </c>
      <c r="AL983">
        <v>0.6553121616812877</v>
      </c>
    </row>
    <row r="984" spans="1:38" x14ac:dyDescent="0.35">
      <c r="A984" s="15">
        <v>37573</v>
      </c>
      <c r="B984">
        <v>35.963999999999999</v>
      </c>
      <c r="C984">
        <v>34.570999999999998</v>
      </c>
      <c r="D984">
        <v>36.313000000000002</v>
      </c>
      <c r="E984">
        <f t="shared" si="468"/>
        <v>35.616</v>
      </c>
      <c r="F984">
        <f t="shared" si="475"/>
        <v>-5.1000000000001933E-2</v>
      </c>
      <c r="G984">
        <f t="shared" si="469"/>
        <v>-1</v>
      </c>
      <c r="H984" s="6">
        <v>52.5</v>
      </c>
      <c r="I984">
        <f t="shared" si="470"/>
        <v>1869.84</v>
      </c>
      <c r="J984">
        <f t="shared" si="471"/>
        <v>0</v>
      </c>
      <c r="K984">
        <f t="shared" si="472"/>
        <v>1869.84</v>
      </c>
      <c r="L984">
        <f t="shared" si="487"/>
        <v>27437.225266666665</v>
      </c>
      <c r="M984">
        <f t="shared" si="488"/>
        <v>19049.763166666668</v>
      </c>
      <c r="N984">
        <f t="shared" si="489"/>
        <v>1.4402921982083432</v>
      </c>
      <c r="O984" s="8">
        <f t="shared" si="490"/>
        <v>59.021300779710003</v>
      </c>
      <c r="P984">
        <f t="shared" si="476"/>
        <v>-0.23199999999999932</v>
      </c>
      <c r="Q984">
        <f t="shared" si="477"/>
        <v>-1</v>
      </c>
      <c r="R984">
        <f t="shared" si="478"/>
        <v>0</v>
      </c>
      <c r="S984">
        <f t="shared" si="479"/>
        <v>0.23199999999999932</v>
      </c>
      <c r="T984">
        <f t="shared" si="485"/>
        <v>0.63321428571428584</v>
      </c>
      <c r="U984">
        <f t="shared" si="485"/>
        <v>0.49771428571428594</v>
      </c>
      <c r="V984" s="8">
        <f t="shared" si="486"/>
        <v>55.990652434788096</v>
      </c>
      <c r="W984">
        <f t="shared" si="483"/>
        <v>1.004704688508574</v>
      </c>
      <c r="X984">
        <f t="shared" si="484"/>
        <v>0.52757772546825366</v>
      </c>
      <c r="Y984">
        <f t="shared" si="465"/>
        <v>0.84419784514111484</v>
      </c>
      <c r="Z984">
        <f t="shared" si="466"/>
        <v>0.86035419970004912</v>
      </c>
      <c r="AA984" s="8">
        <f t="shared" si="467"/>
        <v>49.526082098583274</v>
      </c>
      <c r="AB984">
        <f t="shared" si="480"/>
        <v>36.195999999999998</v>
      </c>
      <c r="AC984">
        <f t="shared" si="481"/>
        <v>34.531999999999996</v>
      </c>
      <c r="AD984">
        <f t="shared" si="491"/>
        <v>86.057692307692363</v>
      </c>
      <c r="AE984" s="8">
        <f t="shared" si="494"/>
        <v>44.966104852001557</v>
      </c>
      <c r="AF984">
        <f t="shared" si="473"/>
        <v>0.34900000000000375</v>
      </c>
      <c r="AG984">
        <f t="shared" si="474"/>
        <v>1.3930000000000007</v>
      </c>
      <c r="AH984">
        <f t="shared" si="492"/>
        <v>0.86714285714285766</v>
      </c>
      <c r="AI984" s="8">
        <f t="shared" si="493"/>
        <v>1.2642142857142866</v>
      </c>
      <c r="AJ984">
        <f t="shared" si="482"/>
        <v>105.09029279410905</v>
      </c>
      <c r="AK984" s="8">
        <f t="shared" si="495"/>
        <v>100.97708894878706</v>
      </c>
      <c r="AL984">
        <v>0.65555594641485426</v>
      </c>
    </row>
    <row r="985" spans="1:38" x14ac:dyDescent="0.35">
      <c r="A985" s="15">
        <v>37574</v>
      </c>
      <c r="B985">
        <v>37.939</v>
      </c>
      <c r="C985">
        <v>35.460999999999999</v>
      </c>
      <c r="D985">
        <v>38.124000000000002</v>
      </c>
      <c r="E985">
        <f t="shared" si="468"/>
        <v>37.174666666666667</v>
      </c>
      <c r="F985">
        <f t="shared" si="475"/>
        <v>1.5586666666666673</v>
      </c>
      <c r="G985">
        <f t="shared" si="469"/>
        <v>1</v>
      </c>
      <c r="H985" s="6">
        <v>73</v>
      </c>
      <c r="I985">
        <f t="shared" si="470"/>
        <v>2713.7506666666668</v>
      </c>
      <c r="J985">
        <f t="shared" si="471"/>
        <v>2713.7506666666668</v>
      </c>
      <c r="K985">
        <f t="shared" si="472"/>
        <v>0</v>
      </c>
      <c r="L985">
        <f t="shared" si="487"/>
        <v>30150.975933333331</v>
      </c>
      <c r="M985">
        <f t="shared" si="488"/>
        <v>16545.881166666666</v>
      </c>
      <c r="N985">
        <f t="shared" si="489"/>
        <v>1.8222647455050922</v>
      </c>
      <c r="O985" s="8">
        <f t="shared" si="490"/>
        <v>64.567463006698432</v>
      </c>
      <c r="P985">
        <f t="shared" si="476"/>
        <v>1.9750000000000014</v>
      </c>
      <c r="Q985">
        <f t="shared" si="477"/>
        <v>1</v>
      </c>
      <c r="R985">
        <f t="shared" si="478"/>
        <v>1.9750000000000014</v>
      </c>
      <c r="S985">
        <f t="shared" si="479"/>
        <v>0</v>
      </c>
      <c r="T985">
        <f t="shared" si="485"/>
        <v>0.77428571428571458</v>
      </c>
      <c r="U985">
        <f t="shared" si="485"/>
        <v>0.45900000000000013</v>
      </c>
      <c r="V985" s="8">
        <f t="shared" si="486"/>
        <v>62.782346808757097</v>
      </c>
      <c r="W985">
        <f t="shared" si="483"/>
        <v>1.0841388236240268</v>
      </c>
      <c r="X985">
        <f t="shared" si="484"/>
        <v>0.52757772546825366</v>
      </c>
      <c r="Y985">
        <f t="shared" si="465"/>
        <v>0.86341194642909003</v>
      </c>
      <c r="Z985">
        <f t="shared" si="466"/>
        <v>0.82559668924836571</v>
      </c>
      <c r="AA985" s="8">
        <f t="shared" si="467"/>
        <v>51.119451268097173</v>
      </c>
      <c r="AB985">
        <f t="shared" si="480"/>
        <v>37.939</v>
      </c>
      <c r="AC985">
        <f t="shared" si="481"/>
        <v>34.531999999999996</v>
      </c>
      <c r="AD985">
        <f t="shared" si="491"/>
        <v>100</v>
      </c>
      <c r="AE985" s="8">
        <f t="shared" si="494"/>
        <v>78.299438185334893</v>
      </c>
      <c r="AF985">
        <f t="shared" si="473"/>
        <v>0.18500000000000227</v>
      </c>
      <c r="AG985">
        <f t="shared" si="474"/>
        <v>2.4780000000000015</v>
      </c>
      <c r="AH985">
        <f t="shared" si="492"/>
        <v>0.8637142857142861</v>
      </c>
      <c r="AI985" s="8">
        <f t="shared" si="493"/>
        <v>1.347214285714287</v>
      </c>
      <c r="AJ985">
        <f t="shared" si="482"/>
        <v>112.0003542540001</v>
      </c>
      <c r="AK985" s="8">
        <f t="shared" si="495"/>
        <v>106.1765364379268</v>
      </c>
      <c r="AL985">
        <v>0.65431258159136119</v>
      </c>
    </row>
    <row r="986" spans="1:38" x14ac:dyDescent="0.35">
      <c r="A986" s="15">
        <v>37575</v>
      </c>
      <c r="B986">
        <v>38.015999999999998</v>
      </c>
      <c r="C986">
        <v>37.628999999999998</v>
      </c>
      <c r="D986">
        <v>38.665999999999997</v>
      </c>
      <c r="E986">
        <f t="shared" si="468"/>
        <v>38.103666666666662</v>
      </c>
      <c r="F986">
        <f t="shared" si="475"/>
        <v>0.92899999999999494</v>
      </c>
      <c r="G986">
        <f t="shared" si="469"/>
        <v>1</v>
      </c>
      <c r="H986" s="6">
        <v>98.1</v>
      </c>
      <c r="I986">
        <f t="shared" si="470"/>
        <v>3737.9696999999992</v>
      </c>
      <c r="J986">
        <f t="shared" si="471"/>
        <v>3737.9696999999992</v>
      </c>
      <c r="K986">
        <f t="shared" si="472"/>
        <v>0</v>
      </c>
      <c r="L986">
        <f t="shared" si="487"/>
        <v>31344.47513333333</v>
      </c>
      <c r="M986">
        <f t="shared" si="488"/>
        <v>16545.881166666666</v>
      </c>
      <c r="N986">
        <f t="shared" si="489"/>
        <v>1.8943974526107388</v>
      </c>
      <c r="O986" s="8">
        <f t="shared" si="490"/>
        <v>65.450494744666031</v>
      </c>
      <c r="P986">
        <f t="shared" si="476"/>
        <v>7.6999999999998181E-2</v>
      </c>
      <c r="Q986">
        <f t="shared" si="477"/>
        <v>1</v>
      </c>
      <c r="R986">
        <f t="shared" si="478"/>
        <v>7.6999999999998181E-2</v>
      </c>
      <c r="S986">
        <f t="shared" si="479"/>
        <v>0</v>
      </c>
      <c r="T986">
        <f t="shared" si="485"/>
        <v>0.73828571428571421</v>
      </c>
      <c r="U986">
        <f t="shared" si="485"/>
        <v>0.45900000000000013</v>
      </c>
      <c r="V986" s="8">
        <f t="shared" si="486"/>
        <v>61.663286004056786</v>
      </c>
      <c r="W986">
        <f t="shared" si="483"/>
        <v>1.0780098742075088</v>
      </c>
      <c r="X986">
        <f t="shared" si="484"/>
        <v>0.53635459950508124</v>
      </c>
      <c r="Y986">
        <f t="shared" ref="Y986:Y1049" si="496">AVERAGE(W973:W986)</f>
        <v>0.88409032810637733</v>
      </c>
      <c r="Z986">
        <f t="shared" ref="Z986:Z1049" si="497">AVERAGE(X973:X986)</f>
        <v>0.79116379304721496</v>
      </c>
      <c r="AA986" s="8">
        <f t="shared" ref="AA986:AA1049" si="498">100*(Y986/(Y986+Z986))</f>
        <v>52.773505639704752</v>
      </c>
      <c r="AB986">
        <f t="shared" si="480"/>
        <v>38.015999999999998</v>
      </c>
      <c r="AC986">
        <f t="shared" si="481"/>
        <v>34.531999999999996</v>
      </c>
      <c r="AD986">
        <f t="shared" si="491"/>
        <v>100</v>
      </c>
      <c r="AE986" s="8">
        <f t="shared" si="494"/>
        <v>95.352564102564131</v>
      </c>
      <c r="AF986">
        <f t="shared" si="473"/>
        <v>0.64999999999999858</v>
      </c>
      <c r="AG986">
        <f t="shared" si="474"/>
        <v>0.38700000000000045</v>
      </c>
      <c r="AH986">
        <f t="shared" si="492"/>
        <v>0.83107142857142891</v>
      </c>
      <c r="AI986" s="8">
        <f t="shared" si="493"/>
        <v>1.3455714285714298</v>
      </c>
      <c r="AJ986">
        <f t="shared" si="482"/>
        <v>103.80645513625689</v>
      </c>
      <c r="AK986" s="8">
        <f t="shared" si="495"/>
        <v>102.6128266033254</v>
      </c>
      <c r="AL986">
        <v>0.6554323838021282</v>
      </c>
    </row>
    <row r="987" spans="1:38" x14ac:dyDescent="0.35">
      <c r="A987" s="15">
        <v>37578</v>
      </c>
      <c r="B987">
        <v>37.860999999999997</v>
      </c>
      <c r="C987">
        <v>37.860999999999997</v>
      </c>
      <c r="D987">
        <v>38.673999999999999</v>
      </c>
      <c r="E987">
        <f t="shared" si="468"/>
        <v>38.131999999999998</v>
      </c>
      <c r="F987">
        <f t="shared" si="475"/>
        <v>2.8333333333335986E-2</v>
      </c>
      <c r="G987">
        <f t="shared" si="469"/>
        <v>1</v>
      </c>
      <c r="H987" s="6">
        <v>81.599999999999994</v>
      </c>
      <c r="I987">
        <f t="shared" si="470"/>
        <v>3111.5711999999994</v>
      </c>
      <c r="J987">
        <f t="shared" si="471"/>
        <v>3111.5711999999994</v>
      </c>
      <c r="K987">
        <f t="shared" si="472"/>
        <v>0</v>
      </c>
      <c r="L987">
        <f t="shared" si="487"/>
        <v>34456.046333333332</v>
      </c>
      <c r="M987">
        <f t="shared" si="488"/>
        <v>13226.155566666666</v>
      </c>
      <c r="N987">
        <f t="shared" si="489"/>
        <v>2.6051444926424034</v>
      </c>
      <c r="O987" s="8">
        <f t="shared" si="490"/>
        <v>72.261860737042298</v>
      </c>
      <c r="P987">
        <f t="shared" si="476"/>
        <v>-0.15500000000000114</v>
      </c>
      <c r="Q987">
        <f t="shared" si="477"/>
        <v>-1</v>
      </c>
      <c r="R987">
        <f t="shared" si="478"/>
        <v>0</v>
      </c>
      <c r="S987">
        <f t="shared" si="479"/>
        <v>0.15500000000000114</v>
      </c>
      <c r="T987">
        <f t="shared" si="485"/>
        <v>0.73828571428571421</v>
      </c>
      <c r="U987">
        <f t="shared" si="485"/>
        <v>0.32350000000000023</v>
      </c>
      <c r="V987" s="8">
        <f t="shared" si="486"/>
        <v>69.5324587958291</v>
      </c>
      <c r="W987">
        <f t="shared" si="483"/>
        <v>0.85903214271773531</v>
      </c>
      <c r="X987">
        <f t="shared" si="484"/>
        <v>0.53635459950508124</v>
      </c>
      <c r="Y987">
        <f t="shared" si="496"/>
        <v>0.90643621538598462</v>
      </c>
      <c r="Z987">
        <f t="shared" si="497"/>
        <v>0.75752298249048045</v>
      </c>
      <c r="AA987" s="8">
        <f t="shared" si="498"/>
        <v>54.47466599798679</v>
      </c>
      <c r="AB987">
        <f t="shared" si="480"/>
        <v>38.015999999999998</v>
      </c>
      <c r="AC987">
        <f t="shared" si="481"/>
        <v>35.963999999999999</v>
      </c>
      <c r="AD987">
        <f t="shared" si="491"/>
        <v>92.446393762183178</v>
      </c>
      <c r="AE987" s="8">
        <f t="shared" si="494"/>
        <v>97.482131254061059</v>
      </c>
      <c r="AF987">
        <f t="shared" si="473"/>
        <v>0.81300000000000239</v>
      </c>
      <c r="AG987">
        <f t="shared" si="474"/>
        <v>0</v>
      </c>
      <c r="AH987">
        <f t="shared" si="492"/>
        <v>0.77578571428571508</v>
      </c>
      <c r="AI987" s="8">
        <f t="shared" si="493"/>
        <v>1.2969285714285725</v>
      </c>
      <c r="AJ987">
        <f t="shared" si="482"/>
        <v>98.786724416844947</v>
      </c>
      <c r="AK987" s="8">
        <f t="shared" si="495"/>
        <v>104.26293613857294</v>
      </c>
      <c r="AL987">
        <v>0.65680450316417383</v>
      </c>
    </row>
    <row r="988" spans="1:38" x14ac:dyDescent="0.35">
      <c r="A988" s="15">
        <v>37579</v>
      </c>
      <c r="B988">
        <v>38.170999999999999</v>
      </c>
      <c r="C988">
        <v>37.396999999999998</v>
      </c>
      <c r="D988">
        <v>38.286999999999999</v>
      </c>
      <c r="E988">
        <f t="shared" si="468"/>
        <v>37.951666666666661</v>
      </c>
      <c r="F988">
        <f t="shared" si="475"/>
        <v>-0.18033333333333701</v>
      </c>
      <c r="G988">
        <f t="shared" si="469"/>
        <v>-1</v>
      </c>
      <c r="H988" s="6">
        <v>52.4</v>
      </c>
      <c r="I988">
        <f t="shared" si="470"/>
        <v>1988.6673333333331</v>
      </c>
      <c r="J988">
        <f t="shared" si="471"/>
        <v>0</v>
      </c>
      <c r="K988">
        <f t="shared" si="472"/>
        <v>1988.6673333333331</v>
      </c>
      <c r="L988">
        <f t="shared" si="487"/>
        <v>31682.256399999998</v>
      </c>
      <c r="M988">
        <f t="shared" si="488"/>
        <v>15214.822899999999</v>
      </c>
      <c r="N988">
        <f t="shared" si="489"/>
        <v>2.0823283062992473</v>
      </c>
      <c r="O988" s="8">
        <f t="shared" si="490"/>
        <v>67.556992616382402</v>
      </c>
      <c r="P988">
        <f t="shared" si="476"/>
        <v>0.31000000000000227</v>
      </c>
      <c r="Q988">
        <f t="shared" si="477"/>
        <v>1</v>
      </c>
      <c r="R988">
        <f t="shared" si="478"/>
        <v>0.31000000000000227</v>
      </c>
      <c r="S988">
        <f t="shared" si="479"/>
        <v>0</v>
      </c>
      <c r="T988">
        <f t="shared" si="485"/>
        <v>0.64428571428571446</v>
      </c>
      <c r="U988">
        <f t="shared" si="485"/>
        <v>0.32350000000000023</v>
      </c>
      <c r="V988" s="8">
        <f t="shared" si="486"/>
        <v>66.573178832386148</v>
      </c>
      <c r="W988">
        <f t="shared" si="483"/>
        <v>0.75650382976191566</v>
      </c>
      <c r="X988">
        <f t="shared" si="484"/>
        <v>0.53635459950508124</v>
      </c>
      <c r="Y988">
        <f t="shared" si="496"/>
        <v>0.91464436743956257</v>
      </c>
      <c r="Z988">
        <f t="shared" si="497"/>
        <v>0.72299694824352634</v>
      </c>
      <c r="AA988" s="8">
        <f t="shared" si="498"/>
        <v>55.851324626482594</v>
      </c>
      <c r="AB988">
        <f t="shared" si="480"/>
        <v>38.170999999999999</v>
      </c>
      <c r="AC988">
        <f t="shared" si="481"/>
        <v>35.963999999999999</v>
      </c>
      <c r="AD988">
        <f t="shared" si="491"/>
        <v>100</v>
      </c>
      <c r="AE988" s="8">
        <f t="shared" si="494"/>
        <v>97.482131254061059</v>
      </c>
      <c r="AF988">
        <f t="shared" si="473"/>
        <v>0.11599999999999966</v>
      </c>
      <c r="AG988">
        <f t="shared" si="474"/>
        <v>0.77400000000000091</v>
      </c>
      <c r="AH988">
        <f t="shared" si="492"/>
        <v>0.73978571428571527</v>
      </c>
      <c r="AI988" s="8">
        <f t="shared" si="493"/>
        <v>1.1752142857142869</v>
      </c>
      <c r="AJ988">
        <f t="shared" si="482"/>
        <v>100.61150794696749</v>
      </c>
      <c r="AK988" s="8">
        <f t="shared" si="495"/>
        <v>115.72931510171907</v>
      </c>
      <c r="AL988">
        <v>0.65679194643426653</v>
      </c>
    </row>
    <row r="989" spans="1:38" x14ac:dyDescent="0.35">
      <c r="A989" s="15">
        <v>37580</v>
      </c>
      <c r="B989">
        <v>38.170999999999999</v>
      </c>
      <c r="C989">
        <v>36.661000000000001</v>
      </c>
      <c r="D989">
        <v>38.326000000000001</v>
      </c>
      <c r="E989">
        <f t="shared" si="468"/>
        <v>37.719333333333331</v>
      </c>
      <c r="F989">
        <f t="shared" si="475"/>
        <v>-0.23233333333332951</v>
      </c>
      <c r="G989">
        <f t="shared" si="469"/>
        <v>-1</v>
      </c>
      <c r="H989" s="6">
        <v>55.4</v>
      </c>
      <c r="I989">
        <f t="shared" si="470"/>
        <v>2089.6510666666663</v>
      </c>
      <c r="J989">
        <f t="shared" si="471"/>
        <v>0</v>
      </c>
      <c r="K989">
        <f t="shared" si="472"/>
        <v>2089.6510666666663</v>
      </c>
      <c r="L989">
        <f t="shared" si="487"/>
        <v>28512.619066666663</v>
      </c>
      <c r="M989">
        <f t="shared" si="488"/>
        <v>17304.473966666665</v>
      </c>
      <c r="N989">
        <f t="shared" si="489"/>
        <v>1.6477021561932521</v>
      </c>
      <c r="O989" s="8">
        <f t="shared" si="490"/>
        <v>62.231401380971214</v>
      </c>
      <c r="P989">
        <f t="shared" si="476"/>
        <v>0</v>
      </c>
      <c r="Q989">
        <f t="shared" si="477"/>
        <v>-1</v>
      </c>
      <c r="R989">
        <f t="shared" si="478"/>
        <v>0</v>
      </c>
      <c r="S989">
        <f t="shared" si="479"/>
        <v>0</v>
      </c>
      <c r="T989">
        <f t="shared" si="485"/>
        <v>0.60557142857142865</v>
      </c>
      <c r="U989">
        <f t="shared" si="485"/>
        <v>0.32350000000000023</v>
      </c>
      <c r="V989" s="8">
        <f t="shared" si="486"/>
        <v>65.180287537479799</v>
      </c>
      <c r="W989">
        <f t="shared" si="483"/>
        <v>0.75650382976191566</v>
      </c>
      <c r="X989">
        <f t="shared" si="484"/>
        <v>0.53599741675611701</v>
      </c>
      <c r="Y989">
        <f t="shared" si="496"/>
        <v>0.92462600251255023</v>
      </c>
      <c r="Z989">
        <f t="shared" si="497"/>
        <v>0.68844540094307494</v>
      </c>
      <c r="AA989" s="8">
        <f t="shared" si="498"/>
        <v>57.320835304113452</v>
      </c>
      <c r="AB989">
        <f t="shared" si="480"/>
        <v>38.170999999999999</v>
      </c>
      <c r="AC989">
        <f t="shared" si="481"/>
        <v>37.860999999999997</v>
      </c>
      <c r="AD989">
        <f t="shared" si="491"/>
        <v>100</v>
      </c>
      <c r="AE989" s="8">
        <f t="shared" si="494"/>
        <v>97.482131254061059</v>
      </c>
      <c r="AF989">
        <f t="shared" si="473"/>
        <v>0.15500000000000114</v>
      </c>
      <c r="AG989">
        <f t="shared" si="474"/>
        <v>1.509999999999998</v>
      </c>
      <c r="AH989">
        <f t="shared" si="492"/>
        <v>0.71214285714285808</v>
      </c>
      <c r="AI989" s="8">
        <f t="shared" si="493"/>
        <v>1.1060714285714295</v>
      </c>
      <c r="AJ989">
        <f t="shared" si="482"/>
        <v>105.56723270092373</v>
      </c>
      <c r="AK989" s="8">
        <f t="shared" si="495"/>
        <v>112.04684885666481</v>
      </c>
      <c r="AL989">
        <v>0.65753533052737212</v>
      </c>
    </row>
    <row r="990" spans="1:38" x14ac:dyDescent="0.35">
      <c r="A990" s="15">
        <v>37581</v>
      </c>
      <c r="B990">
        <v>39.021999999999998</v>
      </c>
      <c r="C990">
        <v>38.634999999999998</v>
      </c>
      <c r="D990">
        <v>39.564</v>
      </c>
      <c r="E990">
        <f t="shared" si="468"/>
        <v>39.073666666666668</v>
      </c>
      <c r="F990">
        <f t="shared" si="475"/>
        <v>1.3543333333333365</v>
      </c>
      <c r="G990">
        <f t="shared" si="469"/>
        <v>1</v>
      </c>
      <c r="H990" s="6">
        <v>115.8</v>
      </c>
      <c r="I990">
        <f t="shared" si="470"/>
        <v>4524.7305999999999</v>
      </c>
      <c r="J990">
        <f t="shared" si="471"/>
        <v>4524.7305999999999</v>
      </c>
      <c r="K990">
        <f t="shared" si="472"/>
        <v>0</v>
      </c>
      <c r="L990">
        <f t="shared" si="487"/>
        <v>33037.349666666662</v>
      </c>
      <c r="M990">
        <f t="shared" si="488"/>
        <v>16311.354499999998</v>
      </c>
      <c r="N990">
        <f t="shared" si="489"/>
        <v>2.0254203700046287</v>
      </c>
      <c r="O990" s="8">
        <f t="shared" si="490"/>
        <v>66.946742015937772</v>
      </c>
      <c r="P990">
        <f t="shared" si="476"/>
        <v>0.85099999999999909</v>
      </c>
      <c r="Q990">
        <f t="shared" si="477"/>
        <v>1</v>
      </c>
      <c r="R990">
        <f t="shared" si="478"/>
        <v>0.85099999999999909</v>
      </c>
      <c r="S990">
        <f t="shared" si="479"/>
        <v>0</v>
      </c>
      <c r="T990">
        <f t="shared" si="485"/>
        <v>0.66635714285714287</v>
      </c>
      <c r="U990">
        <f t="shared" si="485"/>
        <v>0.29864285714285749</v>
      </c>
      <c r="V990" s="8">
        <f t="shared" si="486"/>
        <v>69.052553663952608</v>
      </c>
      <c r="W990">
        <f t="shared" si="483"/>
        <v>0.75404377267577238</v>
      </c>
      <c r="X990">
        <f t="shared" si="484"/>
        <v>0.39299267625458895</v>
      </c>
      <c r="Y990">
        <f t="shared" si="496"/>
        <v>0.93374658081939732</v>
      </c>
      <c r="Z990">
        <f t="shared" si="497"/>
        <v>0.64449794874190547</v>
      </c>
      <c r="AA990" s="8">
        <f t="shared" si="498"/>
        <v>59.163619029235385</v>
      </c>
      <c r="AB990">
        <f t="shared" si="480"/>
        <v>39.021999999999998</v>
      </c>
      <c r="AC990">
        <f t="shared" si="481"/>
        <v>37.860999999999997</v>
      </c>
      <c r="AD990">
        <f t="shared" si="491"/>
        <v>100</v>
      </c>
      <c r="AE990" s="8">
        <f t="shared" si="494"/>
        <v>100</v>
      </c>
      <c r="AF990">
        <f t="shared" si="473"/>
        <v>0.54200000000000159</v>
      </c>
      <c r="AG990">
        <f t="shared" si="474"/>
        <v>0.38700000000000045</v>
      </c>
      <c r="AH990">
        <f t="shared" si="492"/>
        <v>0.73978571428571527</v>
      </c>
      <c r="AI990" s="8">
        <f t="shared" si="493"/>
        <v>1.0535000000000008</v>
      </c>
      <c r="AJ990">
        <f t="shared" si="482"/>
        <v>111.01248897613154</v>
      </c>
      <c r="AK990" s="8">
        <f t="shared" si="495"/>
        <v>116.39671886651752</v>
      </c>
      <c r="AL990">
        <v>0.65752142439607564</v>
      </c>
    </row>
    <row r="991" spans="1:38" x14ac:dyDescent="0.35">
      <c r="A991" s="15">
        <v>37582</v>
      </c>
      <c r="B991">
        <v>39.526000000000003</v>
      </c>
      <c r="C991">
        <v>39.021999999999998</v>
      </c>
      <c r="D991">
        <v>40.067999999999998</v>
      </c>
      <c r="E991">
        <f t="shared" si="468"/>
        <v>39.538666666666664</v>
      </c>
      <c r="F991">
        <f t="shared" si="475"/>
        <v>0.46499999999999631</v>
      </c>
      <c r="G991">
        <f t="shared" si="469"/>
        <v>1</v>
      </c>
      <c r="H991" s="6">
        <v>56</v>
      </c>
      <c r="I991">
        <f t="shared" si="470"/>
        <v>2214.1653333333334</v>
      </c>
      <c r="J991">
        <f t="shared" si="471"/>
        <v>2214.1653333333334</v>
      </c>
      <c r="K991">
        <f t="shared" si="472"/>
        <v>0</v>
      </c>
      <c r="L991">
        <f t="shared" si="487"/>
        <v>29773.628499999995</v>
      </c>
      <c r="M991">
        <f t="shared" si="488"/>
        <v>16311.354499999998</v>
      </c>
      <c r="N991">
        <f t="shared" si="489"/>
        <v>1.8253314585247964</v>
      </c>
      <c r="O991" s="8">
        <f t="shared" si="490"/>
        <v>64.605922714564088</v>
      </c>
      <c r="P991">
        <f t="shared" si="476"/>
        <v>0.50400000000000489</v>
      </c>
      <c r="Q991">
        <f t="shared" si="477"/>
        <v>1</v>
      </c>
      <c r="R991">
        <f t="shared" si="478"/>
        <v>0.50400000000000489</v>
      </c>
      <c r="S991">
        <f t="shared" si="479"/>
        <v>0</v>
      </c>
      <c r="T991">
        <f t="shared" si="485"/>
        <v>0.50607142857142917</v>
      </c>
      <c r="U991">
        <f t="shared" si="485"/>
        <v>0.29864285714285749</v>
      </c>
      <c r="V991" s="8">
        <f t="shared" si="486"/>
        <v>62.888336587963792</v>
      </c>
      <c r="W991">
        <f t="shared" si="483"/>
        <v>0.73441215343369137</v>
      </c>
      <c r="X991">
        <f t="shared" si="484"/>
        <v>0.32775614371601147</v>
      </c>
      <c r="Y991">
        <f t="shared" si="496"/>
        <v>0.92026121565309715</v>
      </c>
      <c r="Z991">
        <f t="shared" si="497"/>
        <v>0.59327566002353294</v>
      </c>
      <c r="AA991" s="8">
        <f t="shared" si="498"/>
        <v>60.802034654206381</v>
      </c>
      <c r="AB991">
        <f t="shared" si="480"/>
        <v>39.526000000000003</v>
      </c>
      <c r="AC991">
        <f t="shared" si="481"/>
        <v>37.860999999999997</v>
      </c>
      <c r="AD991">
        <f t="shared" si="491"/>
        <v>100</v>
      </c>
      <c r="AE991" s="8">
        <f t="shared" si="494"/>
        <v>100</v>
      </c>
      <c r="AF991">
        <f t="shared" si="473"/>
        <v>0.54199999999999449</v>
      </c>
      <c r="AG991">
        <f t="shared" si="474"/>
        <v>0.50400000000000489</v>
      </c>
      <c r="AH991">
        <f t="shared" si="492"/>
        <v>0.75085714285714344</v>
      </c>
      <c r="AI991" s="8">
        <f t="shared" si="493"/>
        <v>0.9623571428571438</v>
      </c>
      <c r="AJ991">
        <f t="shared" si="482"/>
        <v>114.46194833777368</v>
      </c>
      <c r="AK991" s="8">
        <f t="shared" si="495"/>
        <v>115.8916319709142</v>
      </c>
      <c r="AL991">
        <v>0.65784135417623513</v>
      </c>
    </row>
    <row r="992" spans="1:38" x14ac:dyDescent="0.35">
      <c r="A992" s="15">
        <v>37585</v>
      </c>
      <c r="B992">
        <v>39.216000000000001</v>
      </c>
      <c r="C992">
        <v>38.868000000000002</v>
      </c>
      <c r="D992">
        <v>40.029000000000003</v>
      </c>
      <c r="E992">
        <f t="shared" si="468"/>
        <v>39.371000000000002</v>
      </c>
      <c r="F992">
        <f t="shared" si="475"/>
        <v>-0.16766666666666197</v>
      </c>
      <c r="G992">
        <f t="shared" si="469"/>
        <v>-1</v>
      </c>
      <c r="H992" s="6">
        <v>69</v>
      </c>
      <c r="I992">
        <f t="shared" si="470"/>
        <v>2716.5990000000002</v>
      </c>
      <c r="J992">
        <f t="shared" si="471"/>
        <v>0</v>
      </c>
      <c r="K992">
        <f t="shared" si="472"/>
        <v>2716.5990000000002</v>
      </c>
      <c r="L992">
        <f t="shared" si="487"/>
        <v>24113.409</v>
      </c>
      <c r="M992">
        <f t="shared" si="488"/>
        <v>19027.953499999996</v>
      </c>
      <c r="N992">
        <f t="shared" si="489"/>
        <v>1.2672623464210171</v>
      </c>
      <c r="O992" s="8">
        <f t="shared" si="490"/>
        <v>55.893944007911202</v>
      </c>
      <c r="P992">
        <f t="shared" si="476"/>
        <v>-0.31000000000000227</v>
      </c>
      <c r="Q992">
        <f t="shared" si="477"/>
        <v>-1</v>
      </c>
      <c r="R992">
        <f t="shared" si="478"/>
        <v>0</v>
      </c>
      <c r="S992">
        <f t="shared" si="479"/>
        <v>0.31000000000000227</v>
      </c>
      <c r="T992">
        <f t="shared" si="485"/>
        <v>0.3843571428571434</v>
      </c>
      <c r="U992">
        <f t="shared" si="485"/>
        <v>0.32078571428571478</v>
      </c>
      <c r="V992" s="8">
        <f t="shared" si="486"/>
        <v>54.507698541329006</v>
      </c>
      <c r="W992">
        <f t="shared" si="483"/>
        <v>0.73441215343369137</v>
      </c>
      <c r="X992">
        <f t="shared" si="484"/>
        <v>0.30345345606863761</v>
      </c>
      <c r="Y992">
        <f t="shared" si="496"/>
        <v>0.90520230801403045</v>
      </c>
      <c r="Z992">
        <f t="shared" si="497"/>
        <v>0.54007803058203685</v>
      </c>
      <c r="AA992" s="8">
        <f t="shared" si="498"/>
        <v>62.631607435643666</v>
      </c>
      <c r="AB992">
        <f t="shared" si="480"/>
        <v>39.526000000000003</v>
      </c>
      <c r="AC992">
        <f t="shared" si="481"/>
        <v>38.170999999999999</v>
      </c>
      <c r="AD992">
        <f t="shared" si="491"/>
        <v>77.12177121771208</v>
      </c>
      <c r="AE992" s="8">
        <f t="shared" si="494"/>
        <v>92.373923739237355</v>
      </c>
      <c r="AF992">
        <f t="shared" si="473"/>
        <v>0.81300000000000239</v>
      </c>
      <c r="AG992">
        <f t="shared" si="474"/>
        <v>0.34799999999999898</v>
      </c>
      <c r="AH992">
        <f t="shared" si="492"/>
        <v>0.75921428571428662</v>
      </c>
      <c r="AI992" s="8">
        <f t="shared" si="493"/>
        <v>0.83785714285714363</v>
      </c>
      <c r="AJ992">
        <f t="shared" si="482"/>
        <v>108.34346336611782</v>
      </c>
      <c r="AK992" s="8">
        <f t="shared" si="495"/>
        <v>122.34354526736134</v>
      </c>
      <c r="AL992">
        <v>0.65796231029299734</v>
      </c>
    </row>
    <row r="993" spans="1:38" x14ac:dyDescent="0.35">
      <c r="A993" s="15">
        <v>37586</v>
      </c>
      <c r="B993">
        <v>38.131999999999998</v>
      </c>
      <c r="C993">
        <v>38.093000000000004</v>
      </c>
      <c r="D993">
        <v>39.951999999999998</v>
      </c>
      <c r="E993">
        <f t="shared" si="468"/>
        <v>38.725666666666662</v>
      </c>
      <c r="F993">
        <f t="shared" si="475"/>
        <v>-0.64533333333334042</v>
      </c>
      <c r="G993">
        <f t="shared" si="469"/>
        <v>-1</v>
      </c>
      <c r="H993" s="6">
        <v>71.7</v>
      </c>
      <c r="I993">
        <f t="shared" si="470"/>
        <v>2776.6302999999998</v>
      </c>
      <c r="J993">
        <f t="shared" si="471"/>
        <v>0</v>
      </c>
      <c r="K993">
        <f t="shared" si="472"/>
        <v>2776.6302999999998</v>
      </c>
      <c r="L993">
        <f t="shared" si="487"/>
        <v>18895.178400000001</v>
      </c>
      <c r="M993">
        <f t="shared" si="488"/>
        <v>21804.583799999997</v>
      </c>
      <c r="N993">
        <f t="shared" si="489"/>
        <v>0.86656909268774962</v>
      </c>
      <c r="O993" s="8">
        <f t="shared" si="490"/>
        <v>46.425771008558868</v>
      </c>
      <c r="P993">
        <f t="shared" si="476"/>
        <v>-1.0840000000000032</v>
      </c>
      <c r="Q993">
        <f t="shared" si="477"/>
        <v>-1</v>
      </c>
      <c r="R993">
        <f t="shared" si="478"/>
        <v>0</v>
      </c>
      <c r="S993">
        <f t="shared" si="479"/>
        <v>1.0840000000000032</v>
      </c>
      <c r="T993">
        <f t="shared" si="485"/>
        <v>0.3843571428571434</v>
      </c>
      <c r="U993">
        <f t="shared" si="485"/>
        <v>0.37057142857142927</v>
      </c>
      <c r="V993" s="8">
        <f t="shared" si="486"/>
        <v>50.913047592014365</v>
      </c>
      <c r="W993">
        <f t="shared" si="483"/>
        <v>0.63239071080393938</v>
      </c>
      <c r="X993">
        <f t="shared" si="484"/>
        <v>0.34726083819456249</v>
      </c>
      <c r="Y993">
        <f t="shared" si="496"/>
        <v>0.88285615447283861</v>
      </c>
      <c r="Z993">
        <f t="shared" si="497"/>
        <v>0.51499207263866842</v>
      </c>
      <c r="AA993" s="8">
        <f t="shared" si="498"/>
        <v>63.158226862522802</v>
      </c>
      <c r="AB993">
        <f t="shared" si="480"/>
        <v>39.526000000000003</v>
      </c>
      <c r="AC993">
        <f t="shared" si="481"/>
        <v>38.131999999999998</v>
      </c>
      <c r="AD993">
        <f t="shared" si="491"/>
        <v>0</v>
      </c>
      <c r="AE993" s="8">
        <f t="shared" si="494"/>
        <v>59.040590405904027</v>
      </c>
      <c r="AF993">
        <f t="shared" si="473"/>
        <v>1.8200000000000003</v>
      </c>
      <c r="AG993">
        <f t="shared" si="474"/>
        <v>3.8999999999994373E-2</v>
      </c>
      <c r="AH993">
        <f t="shared" si="492"/>
        <v>0.75928571428571501</v>
      </c>
      <c r="AI993" s="8">
        <f t="shared" si="493"/>
        <v>0.79085714285714304</v>
      </c>
      <c r="AJ993">
        <f t="shared" si="482"/>
        <v>106.02825047269491</v>
      </c>
      <c r="AK993" s="8">
        <f t="shared" si="495"/>
        <v>113.21852731591449</v>
      </c>
      <c r="AL993">
        <v>0.65763301280097686</v>
      </c>
    </row>
    <row r="994" spans="1:38" x14ac:dyDescent="0.35">
      <c r="A994" s="15">
        <v>37587</v>
      </c>
      <c r="B994">
        <v>38.750999999999998</v>
      </c>
      <c r="C994">
        <v>37.319000000000003</v>
      </c>
      <c r="D994">
        <v>39.216000000000001</v>
      </c>
      <c r="E994">
        <f t="shared" si="468"/>
        <v>38.428666666666665</v>
      </c>
      <c r="F994">
        <f t="shared" si="475"/>
        <v>-0.29699999999999704</v>
      </c>
      <c r="G994">
        <f t="shared" si="469"/>
        <v>-1</v>
      </c>
      <c r="H994" s="6">
        <v>51.9</v>
      </c>
      <c r="I994">
        <f t="shared" si="470"/>
        <v>1994.4477999999999</v>
      </c>
      <c r="J994">
        <f t="shared" si="471"/>
        <v>0</v>
      </c>
      <c r="K994">
        <f t="shared" si="472"/>
        <v>1994.4477999999999</v>
      </c>
      <c r="L994">
        <f t="shared" si="487"/>
        <v>18895.178400000001</v>
      </c>
      <c r="M994">
        <f t="shared" si="488"/>
        <v>19428.712099999997</v>
      </c>
      <c r="N994">
        <f t="shared" si="489"/>
        <v>0.97253890544808697</v>
      </c>
      <c r="O994" s="8">
        <f t="shared" si="490"/>
        <v>49.303915008315769</v>
      </c>
      <c r="P994">
        <f t="shared" si="476"/>
        <v>0.61899999999999977</v>
      </c>
      <c r="Q994">
        <f t="shared" si="477"/>
        <v>1</v>
      </c>
      <c r="R994">
        <f t="shared" si="478"/>
        <v>0.61899999999999977</v>
      </c>
      <c r="S994">
        <f t="shared" si="479"/>
        <v>0</v>
      </c>
      <c r="T994">
        <f t="shared" si="485"/>
        <v>0.4285714285714291</v>
      </c>
      <c r="U994">
        <f t="shared" si="485"/>
        <v>0.24335714285714363</v>
      </c>
      <c r="V994" s="8">
        <f t="shared" si="486"/>
        <v>63.782289784203208</v>
      </c>
      <c r="W994">
        <f t="shared" si="483"/>
        <v>0.62217739521065174</v>
      </c>
      <c r="X994">
        <f t="shared" si="484"/>
        <v>0.35122954361456082</v>
      </c>
      <c r="Y994">
        <f t="shared" si="496"/>
        <v>0.8576982821128869</v>
      </c>
      <c r="Z994">
        <f t="shared" si="497"/>
        <v>0.49018959365387132</v>
      </c>
      <c r="AA994" s="8">
        <f t="shared" si="498"/>
        <v>63.632761858991969</v>
      </c>
      <c r="AB994">
        <f t="shared" si="480"/>
        <v>39.526000000000003</v>
      </c>
      <c r="AC994">
        <f t="shared" si="481"/>
        <v>38.131999999999998</v>
      </c>
      <c r="AD994">
        <f t="shared" si="491"/>
        <v>44.404591104734386</v>
      </c>
      <c r="AE994" s="8">
        <f t="shared" si="494"/>
        <v>40.508787440815489</v>
      </c>
      <c r="AF994">
        <f t="shared" si="473"/>
        <v>0.46500000000000341</v>
      </c>
      <c r="AG994">
        <f t="shared" si="474"/>
        <v>1.4319999999999951</v>
      </c>
      <c r="AH994">
        <f t="shared" si="492"/>
        <v>0.61557142857142977</v>
      </c>
      <c r="AI994" s="8">
        <f t="shared" si="493"/>
        <v>0.87099999999999966</v>
      </c>
      <c r="AJ994">
        <f t="shared" si="482"/>
        <v>102.14027781438624</v>
      </c>
      <c r="AK994" s="8">
        <f t="shared" si="495"/>
        <v>113.23417684530416</v>
      </c>
      <c r="AL994">
        <v>0.6584327715279219</v>
      </c>
    </row>
    <row r="995" spans="1:38" x14ac:dyDescent="0.35">
      <c r="A995" s="15">
        <v>37588</v>
      </c>
      <c r="B995">
        <v>39.951999999999998</v>
      </c>
      <c r="C995">
        <v>38.597000000000001</v>
      </c>
      <c r="D995">
        <v>40.067999999999998</v>
      </c>
      <c r="E995">
        <f t="shared" si="468"/>
        <v>39.539000000000001</v>
      </c>
      <c r="F995">
        <f t="shared" si="475"/>
        <v>1.1103333333333367</v>
      </c>
      <c r="G995">
        <f t="shared" si="469"/>
        <v>1</v>
      </c>
      <c r="H995" s="6">
        <v>52.5</v>
      </c>
      <c r="I995">
        <f t="shared" si="470"/>
        <v>2075.7975000000001</v>
      </c>
      <c r="J995">
        <f t="shared" si="471"/>
        <v>2075.7975000000001</v>
      </c>
      <c r="K995">
        <f t="shared" si="472"/>
        <v>0</v>
      </c>
      <c r="L995">
        <f t="shared" si="487"/>
        <v>20970.975900000001</v>
      </c>
      <c r="M995">
        <f t="shared" si="488"/>
        <v>15964.172399999998</v>
      </c>
      <c r="N995">
        <f t="shared" si="489"/>
        <v>1.3136275012915799</v>
      </c>
      <c r="O995" s="8">
        <f t="shared" si="490"/>
        <v>56.777830508941001</v>
      </c>
      <c r="P995">
        <f t="shared" si="476"/>
        <v>1.2010000000000005</v>
      </c>
      <c r="Q995">
        <f t="shared" si="477"/>
        <v>1</v>
      </c>
      <c r="R995">
        <f t="shared" si="478"/>
        <v>1.2010000000000005</v>
      </c>
      <c r="S995">
        <f t="shared" si="479"/>
        <v>0</v>
      </c>
      <c r="T995">
        <f t="shared" si="485"/>
        <v>0.5143571428571434</v>
      </c>
      <c r="U995">
        <f t="shared" si="485"/>
        <v>0.17142857142857235</v>
      </c>
      <c r="V995" s="8">
        <f t="shared" si="486"/>
        <v>75.00260389542747</v>
      </c>
      <c r="W995">
        <f t="shared" si="483"/>
        <v>0.42648741026097281</v>
      </c>
      <c r="X995">
        <f t="shared" si="484"/>
        <v>0.43233375343474434</v>
      </c>
      <c r="Y995">
        <f t="shared" si="496"/>
        <v>0.818562553685101</v>
      </c>
      <c r="Z995">
        <f t="shared" si="497"/>
        <v>0.47086627079013299</v>
      </c>
      <c r="AA995" s="8">
        <f t="shared" si="498"/>
        <v>63.482569812896493</v>
      </c>
      <c r="AB995">
        <f t="shared" si="480"/>
        <v>39.951999999999998</v>
      </c>
      <c r="AC995">
        <f t="shared" si="481"/>
        <v>38.131999999999998</v>
      </c>
      <c r="AD995">
        <f t="shared" si="491"/>
        <v>100</v>
      </c>
      <c r="AE995" s="8">
        <f t="shared" si="494"/>
        <v>48.134863701578126</v>
      </c>
      <c r="AF995">
        <f t="shared" si="473"/>
        <v>0.11599999999999966</v>
      </c>
      <c r="AG995">
        <f t="shared" si="474"/>
        <v>1.3549999999999969</v>
      </c>
      <c r="AH995">
        <f t="shared" si="492"/>
        <v>0.52428571428571558</v>
      </c>
      <c r="AI995" s="8">
        <f t="shared" si="493"/>
        <v>0.93464285714285622</v>
      </c>
      <c r="AJ995">
        <f t="shared" si="482"/>
        <v>105.09259259259258</v>
      </c>
      <c r="AK995" s="8">
        <f t="shared" si="495"/>
        <v>117.94296510598097</v>
      </c>
      <c r="AL995">
        <v>0.65825736249345712</v>
      </c>
    </row>
    <row r="996" spans="1:38" x14ac:dyDescent="0.35">
      <c r="A996" s="15">
        <v>37589</v>
      </c>
      <c r="B996">
        <v>39.177</v>
      </c>
      <c r="C996">
        <v>39.177</v>
      </c>
      <c r="D996">
        <v>40.997</v>
      </c>
      <c r="E996">
        <f t="shared" si="468"/>
        <v>39.783666666666669</v>
      </c>
      <c r="F996">
        <f t="shared" si="475"/>
        <v>0.24466666666666725</v>
      </c>
      <c r="G996">
        <f t="shared" si="469"/>
        <v>1</v>
      </c>
      <c r="H996" s="6">
        <v>85.5</v>
      </c>
      <c r="I996">
        <f t="shared" si="470"/>
        <v>3401.5035000000003</v>
      </c>
      <c r="J996">
        <f t="shared" si="471"/>
        <v>3401.5035000000003</v>
      </c>
      <c r="K996">
        <f t="shared" si="472"/>
        <v>0</v>
      </c>
      <c r="L996">
        <f t="shared" si="487"/>
        <v>24372.4794</v>
      </c>
      <c r="M996">
        <f t="shared" si="488"/>
        <v>13435.835499999999</v>
      </c>
      <c r="N996">
        <f t="shared" si="489"/>
        <v>1.8139906074318937</v>
      </c>
      <c r="O996" s="8">
        <f t="shared" si="490"/>
        <v>64.463278684763594</v>
      </c>
      <c r="P996">
        <f t="shared" si="476"/>
        <v>-0.77499999999999858</v>
      </c>
      <c r="Q996">
        <f t="shared" si="477"/>
        <v>-1</v>
      </c>
      <c r="R996">
        <f t="shared" si="478"/>
        <v>0</v>
      </c>
      <c r="S996">
        <f t="shared" si="479"/>
        <v>0.77499999999999858</v>
      </c>
      <c r="T996">
        <f t="shared" si="485"/>
        <v>0.5143571428571434</v>
      </c>
      <c r="U996">
        <f t="shared" si="485"/>
        <v>0.18257142857142888</v>
      </c>
      <c r="V996" s="8">
        <f t="shared" si="486"/>
        <v>73.803423183355534</v>
      </c>
      <c r="W996">
        <f t="shared" si="483"/>
        <v>0.43273760332715883</v>
      </c>
      <c r="X996">
        <f t="shared" si="484"/>
        <v>0.43233375343474434</v>
      </c>
      <c r="Y996">
        <f t="shared" si="496"/>
        <v>0.77800287041761662</v>
      </c>
      <c r="Z996">
        <f t="shared" si="497"/>
        <v>0.45154294792639466</v>
      </c>
      <c r="AA996" s="8">
        <f t="shared" si="498"/>
        <v>63.275630628019528</v>
      </c>
      <c r="AB996">
        <f t="shared" si="480"/>
        <v>39.951999999999998</v>
      </c>
      <c r="AC996">
        <f t="shared" si="481"/>
        <v>38.131999999999998</v>
      </c>
      <c r="AD996">
        <f t="shared" si="491"/>
        <v>57.417582417582501</v>
      </c>
      <c r="AE996" s="8">
        <f t="shared" si="494"/>
        <v>67.274057840772301</v>
      </c>
      <c r="AF996">
        <f t="shared" si="473"/>
        <v>1.8200000000000003</v>
      </c>
      <c r="AG996">
        <f t="shared" si="474"/>
        <v>0</v>
      </c>
      <c r="AH996">
        <f t="shared" si="492"/>
        <v>0.61007142857142937</v>
      </c>
      <c r="AI996" s="8">
        <f t="shared" si="493"/>
        <v>0.88207142857142784</v>
      </c>
      <c r="AJ996">
        <f t="shared" si="482"/>
        <v>103.47587226961782</v>
      </c>
      <c r="AK996" s="8">
        <f t="shared" si="495"/>
        <v>106.97668068374202</v>
      </c>
      <c r="AL996">
        <v>0.65825736249345712</v>
      </c>
    </row>
    <row r="997" spans="1:38" x14ac:dyDescent="0.35">
      <c r="A997" s="15">
        <v>37592</v>
      </c>
      <c r="B997">
        <v>40.494</v>
      </c>
      <c r="C997">
        <v>39.332000000000001</v>
      </c>
      <c r="D997">
        <v>42.081000000000003</v>
      </c>
      <c r="E997">
        <f t="shared" si="468"/>
        <v>40.635666666666665</v>
      </c>
      <c r="F997">
        <f t="shared" si="475"/>
        <v>0.85199999999999676</v>
      </c>
      <c r="G997">
        <f t="shared" si="469"/>
        <v>1</v>
      </c>
      <c r="H997" s="6">
        <v>138.19999999999999</v>
      </c>
      <c r="I997">
        <f t="shared" si="470"/>
        <v>5615.8491333333332</v>
      </c>
      <c r="J997">
        <f t="shared" si="471"/>
        <v>5615.8491333333332</v>
      </c>
      <c r="K997">
        <f t="shared" si="472"/>
        <v>0</v>
      </c>
      <c r="L997">
        <f t="shared" si="487"/>
        <v>27395.337633333333</v>
      </c>
      <c r="M997">
        <f t="shared" si="488"/>
        <v>13435.835499999999</v>
      </c>
      <c r="N997">
        <f t="shared" si="489"/>
        <v>2.0389753680248122</v>
      </c>
      <c r="O997" s="8">
        <f t="shared" si="490"/>
        <v>67.094172248919818</v>
      </c>
      <c r="P997">
        <f t="shared" si="476"/>
        <v>1.3170000000000002</v>
      </c>
      <c r="Q997">
        <f t="shared" si="477"/>
        <v>1</v>
      </c>
      <c r="R997">
        <f t="shared" si="478"/>
        <v>1.3170000000000002</v>
      </c>
      <c r="S997">
        <f t="shared" si="479"/>
        <v>0</v>
      </c>
      <c r="T997">
        <f t="shared" si="485"/>
        <v>0.48957142857142905</v>
      </c>
      <c r="U997">
        <f t="shared" si="485"/>
        <v>0.18257142857142888</v>
      </c>
      <c r="V997" s="8">
        <f t="shared" si="486"/>
        <v>72.837407013815081</v>
      </c>
      <c r="W997">
        <f t="shared" si="483"/>
        <v>0.50864172066396585</v>
      </c>
      <c r="X997">
        <f t="shared" si="484"/>
        <v>0.66308715635508819</v>
      </c>
      <c r="Y997">
        <f t="shared" si="496"/>
        <v>0.74172829345653735</v>
      </c>
      <c r="Z997">
        <f t="shared" si="497"/>
        <v>0.46076171337720045</v>
      </c>
      <c r="AA997" s="8">
        <f t="shared" si="498"/>
        <v>61.682699169332253</v>
      </c>
      <c r="AB997">
        <f t="shared" si="480"/>
        <v>40.494</v>
      </c>
      <c r="AC997">
        <f t="shared" si="481"/>
        <v>38.131999999999998</v>
      </c>
      <c r="AD997">
        <f t="shared" si="491"/>
        <v>100</v>
      </c>
      <c r="AE997" s="8">
        <f t="shared" si="494"/>
        <v>85.805860805860831</v>
      </c>
      <c r="AF997">
        <f t="shared" si="473"/>
        <v>1.5870000000000033</v>
      </c>
      <c r="AG997">
        <f t="shared" si="474"/>
        <v>1.161999999999999</v>
      </c>
      <c r="AH997">
        <f t="shared" si="492"/>
        <v>0.7123571428571438</v>
      </c>
      <c r="AI997" s="8">
        <f t="shared" si="493"/>
        <v>0.84064285714285647</v>
      </c>
      <c r="AJ997">
        <f t="shared" si="482"/>
        <v>106.08577192109192</v>
      </c>
      <c r="AK997" s="8">
        <f t="shared" si="495"/>
        <v>105.65673433178522</v>
      </c>
      <c r="AL997">
        <v>0.65968289531650304</v>
      </c>
    </row>
    <row r="998" spans="1:38" x14ac:dyDescent="0.35">
      <c r="A998" s="15">
        <v>37593</v>
      </c>
      <c r="B998">
        <v>39.371000000000002</v>
      </c>
      <c r="C998">
        <v>38.945</v>
      </c>
      <c r="D998">
        <v>40.802999999999997</v>
      </c>
      <c r="E998">
        <f t="shared" si="468"/>
        <v>39.706333333333333</v>
      </c>
      <c r="F998">
        <f t="shared" si="475"/>
        <v>-0.92933333333333223</v>
      </c>
      <c r="G998">
        <f t="shared" si="469"/>
        <v>-1</v>
      </c>
      <c r="H998" s="6">
        <v>76.7</v>
      </c>
      <c r="I998">
        <f t="shared" si="470"/>
        <v>3045.4757666666669</v>
      </c>
      <c r="J998">
        <f t="shared" si="471"/>
        <v>0</v>
      </c>
      <c r="K998">
        <f t="shared" si="472"/>
        <v>3045.4757666666669</v>
      </c>
      <c r="L998">
        <f t="shared" si="487"/>
        <v>27395.337633333333</v>
      </c>
      <c r="M998">
        <f t="shared" si="488"/>
        <v>14611.471266666666</v>
      </c>
      <c r="N998">
        <f t="shared" si="489"/>
        <v>1.8749198580591033</v>
      </c>
      <c r="O998" s="8">
        <f t="shared" si="490"/>
        <v>65.216421696182053</v>
      </c>
      <c r="P998">
        <f t="shared" si="476"/>
        <v>-1.1229999999999976</v>
      </c>
      <c r="Q998">
        <f t="shared" si="477"/>
        <v>-1</v>
      </c>
      <c r="R998">
        <f t="shared" si="478"/>
        <v>0</v>
      </c>
      <c r="S998">
        <f t="shared" si="479"/>
        <v>1.1229999999999976</v>
      </c>
      <c r="T998">
        <f t="shared" si="485"/>
        <v>0.48957142857142905</v>
      </c>
      <c r="U998">
        <f t="shared" si="485"/>
        <v>0.24621428571428591</v>
      </c>
      <c r="V998" s="8">
        <f t="shared" si="486"/>
        <v>66.537229395204349</v>
      </c>
      <c r="W998">
        <f t="shared" si="483"/>
        <v>0.52919872343845353</v>
      </c>
      <c r="X998">
        <f t="shared" si="484"/>
        <v>0.65182578882271847</v>
      </c>
      <c r="Y998">
        <f t="shared" si="496"/>
        <v>0.70776358166581432</v>
      </c>
      <c r="Z998">
        <f t="shared" si="497"/>
        <v>0.46963657504537654</v>
      </c>
      <c r="AA998" s="8">
        <f t="shared" si="498"/>
        <v>60.112407632320739</v>
      </c>
      <c r="AB998">
        <f t="shared" si="480"/>
        <v>40.494</v>
      </c>
      <c r="AC998">
        <f t="shared" si="481"/>
        <v>38.750999999999998</v>
      </c>
      <c r="AD998">
        <f t="shared" si="491"/>
        <v>35.570854847963503</v>
      </c>
      <c r="AE998" s="8">
        <f t="shared" si="494"/>
        <v>64.329479088515328</v>
      </c>
      <c r="AF998">
        <f t="shared" si="473"/>
        <v>1.4319999999999951</v>
      </c>
      <c r="AG998">
        <f t="shared" si="474"/>
        <v>0.42600000000000193</v>
      </c>
      <c r="AH998">
        <f t="shared" si="492"/>
        <v>0.78971428571428604</v>
      </c>
      <c r="AI998" s="8">
        <f t="shared" si="493"/>
        <v>0.77157142857142802</v>
      </c>
      <c r="AJ998">
        <f t="shared" si="482"/>
        <v>103.14374787142071</v>
      </c>
      <c r="AK998" s="8">
        <f t="shared" si="495"/>
        <v>103.77448008645457</v>
      </c>
      <c r="AL998">
        <v>0.65952900369284684</v>
      </c>
    </row>
    <row r="999" spans="1:38" x14ac:dyDescent="0.35">
      <c r="A999" s="15">
        <v>37594</v>
      </c>
      <c r="B999">
        <v>39.951999999999998</v>
      </c>
      <c r="C999">
        <v>38.442</v>
      </c>
      <c r="D999">
        <v>39.951999999999998</v>
      </c>
      <c r="E999">
        <f t="shared" si="468"/>
        <v>39.448666666666668</v>
      </c>
      <c r="F999">
        <f t="shared" si="475"/>
        <v>-0.25766666666666538</v>
      </c>
      <c r="G999">
        <f t="shared" si="469"/>
        <v>-1</v>
      </c>
      <c r="H999" s="6">
        <v>52.7</v>
      </c>
      <c r="I999">
        <f t="shared" si="470"/>
        <v>2078.9447333333337</v>
      </c>
      <c r="J999">
        <f t="shared" si="471"/>
        <v>0</v>
      </c>
      <c r="K999">
        <f t="shared" si="472"/>
        <v>2078.9447333333337</v>
      </c>
      <c r="L999">
        <f t="shared" si="487"/>
        <v>24681.586966666666</v>
      </c>
      <c r="M999">
        <f t="shared" si="488"/>
        <v>16690.415999999997</v>
      </c>
      <c r="N999">
        <f t="shared" si="489"/>
        <v>1.4787880042454706</v>
      </c>
      <c r="O999" s="8">
        <f t="shared" si="490"/>
        <v>59.657703753314934</v>
      </c>
      <c r="P999">
        <f t="shared" si="476"/>
        <v>0.58099999999999596</v>
      </c>
      <c r="Q999">
        <f t="shared" si="477"/>
        <v>1</v>
      </c>
      <c r="R999">
        <f t="shared" si="478"/>
        <v>0.58099999999999596</v>
      </c>
      <c r="S999">
        <f t="shared" si="479"/>
        <v>0</v>
      </c>
      <c r="T999">
        <f t="shared" si="485"/>
        <v>0.39000000000000007</v>
      </c>
      <c r="U999">
        <f t="shared" si="485"/>
        <v>0.24621428571428591</v>
      </c>
      <c r="V999" s="8">
        <f t="shared" si="486"/>
        <v>61.300101044122592</v>
      </c>
      <c r="W999">
        <f t="shared" si="483"/>
        <v>0.50577730057583414</v>
      </c>
      <c r="X999">
        <f t="shared" si="484"/>
        <v>0.73046995761246769</v>
      </c>
      <c r="Y999">
        <f t="shared" si="496"/>
        <v>0.66645204430522909</v>
      </c>
      <c r="Z999">
        <f t="shared" si="497"/>
        <v>0.48412887734139182</v>
      </c>
      <c r="AA999" s="8">
        <f t="shared" si="498"/>
        <v>57.923091871839425</v>
      </c>
      <c r="AB999">
        <f t="shared" si="480"/>
        <v>40.494</v>
      </c>
      <c r="AC999">
        <f t="shared" si="481"/>
        <v>39.177</v>
      </c>
      <c r="AD999">
        <f t="shared" si="491"/>
        <v>58.845861807137325</v>
      </c>
      <c r="AE999" s="8">
        <f t="shared" si="494"/>
        <v>64.805572218366947</v>
      </c>
      <c r="AF999">
        <f t="shared" si="473"/>
        <v>0</v>
      </c>
      <c r="AG999">
        <f t="shared" si="474"/>
        <v>1.509999999999998</v>
      </c>
      <c r="AH999">
        <f t="shared" si="492"/>
        <v>0.77650000000000019</v>
      </c>
      <c r="AI999" s="8">
        <f t="shared" si="493"/>
        <v>0.70242857142857063</v>
      </c>
      <c r="AJ999">
        <f t="shared" si="482"/>
        <v>102.38327097534723</v>
      </c>
      <c r="AK999" s="8">
        <f t="shared" si="495"/>
        <v>110.49283699319652</v>
      </c>
      <c r="AL999">
        <v>0.66007229661444367</v>
      </c>
    </row>
    <row r="1000" spans="1:38" x14ac:dyDescent="0.35">
      <c r="A1000" s="15">
        <v>37595</v>
      </c>
      <c r="B1000">
        <v>37.860999999999997</v>
      </c>
      <c r="C1000">
        <v>37.28</v>
      </c>
      <c r="D1000">
        <v>40.261000000000003</v>
      </c>
      <c r="E1000">
        <f t="shared" si="468"/>
        <v>38.467333333333329</v>
      </c>
      <c r="F1000">
        <f t="shared" si="475"/>
        <v>-0.98133333333333894</v>
      </c>
      <c r="G1000">
        <f t="shared" si="469"/>
        <v>-1</v>
      </c>
      <c r="H1000" s="6">
        <v>76.400000000000006</v>
      </c>
      <c r="I1000">
        <f t="shared" si="470"/>
        <v>2938.9042666666664</v>
      </c>
      <c r="J1000">
        <f t="shared" si="471"/>
        <v>0</v>
      </c>
      <c r="K1000">
        <f t="shared" si="472"/>
        <v>2938.9042666666664</v>
      </c>
      <c r="L1000">
        <f t="shared" si="487"/>
        <v>20943.617266666668</v>
      </c>
      <c r="M1000">
        <f t="shared" si="488"/>
        <v>19629.320266666662</v>
      </c>
      <c r="N1000">
        <f t="shared" si="489"/>
        <v>1.066955808053724</v>
      </c>
      <c r="O1000" s="8">
        <f t="shared" si="490"/>
        <v>51.619671978298619</v>
      </c>
      <c r="P1000">
        <f t="shared" si="476"/>
        <v>-2.0910000000000011</v>
      </c>
      <c r="Q1000">
        <f t="shared" si="477"/>
        <v>-1</v>
      </c>
      <c r="R1000">
        <f t="shared" si="478"/>
        <v>0</v>
      </c>
      <c r="S1000">
        <f t="shared" si="479"/>
        <v>2.0910000000000011</v>
      </c>
      <c r="T1000">
        <f t="shared" si="485"/>
        <v>0.38450000000000017</v>
      </c>
      <c r="U1000">
        <f t="shared" si="485"/>
        <v>0.39557142857142885</v>
      </c>
      <c r="V1000" s="8">
        <f t="shared" si="486"/>
        <v>49.29035802582181</v>
      </c>
      <c r="W1000">
        <f t="shared" si="483"/>
        <v>0.51306265590947941</v>
      </c>
      <c r="X1000">
        <f t="shared" si="484"/>
        <v>0.73046995761246769</v>
      </c>
      <c r="Y1000">
        <f t="shared" si="496"/>
        <v>0.62609867156965548</v>
      </c>
      <c r="Z1000">
        <f t="shared" si="497"/>
        <v>0.49799426006334802</v>
      </c>
      <c r="AA1000" s="8">
        <f t="shared" si="498"/>
        <v>55.698123700511417</v>
      </c>
      <c r="AB1000">
        <f t="shared" si="480"/>
        <v>40.494</v>
      </c>
      <c r="AC1000">
        <f t="shared" si="481"/>
        <v>37.860999999999997</v>
      </c>
      <c r="AD1000">
        <f t="shared" si="491"/>
        <v>0</v>
      </c>
      <c r="AE1000" s="8">
        <f t="shared" si="494"/>
        <v>31.472238885033608</v>
      </c>
      <c r="AF1000">
        <f t="shared" si="473"/>
        <v>2.4000000000000057</v>
      </c>
      <c r="AG1000">
        <f t="shared" si="474"/>
        <v>0.58099999999999596</v>
      </c>
      <c r="AH1000">
        <f t="shared" si="492"/>
        <v>0.90150000000000063</v>
      </c>
      <c r="AI1000" s="8">
        <f t="shared" si="493"/>
        <v>0.71628571428571319</v>
      </c>
      <c r="AJ1000">
        <f t="shared" si="482"/>
        <v>95.787582856853703</v>
      </c>
      <c r="AK1000" s="8">
        <f t="shared" si="495"/>
        <v>107.70959574407554</v>
      </c>
      <c r="AL1000">
        <v>0.65865102778815199</v>
      </c>
    </row>
    <row r="1001" spans="1:38" x14ac:dyDescent="0.35">
      <c r="A1001" s="15">
        <v>37596</v>
      </c>
      <c r="B1001">
        <v>37.319000000000003</v>
      </c>
      <c r="C1001">
        <v>35.808999999999997</v>
      </c>
      <c r="D1001">
        <v>38.286999999999999</v>
      </c>
      <c r="E1001">
        <f t="shared" si="468"/>
        <v>37.138333333333328</v>
      </c>
      <c r="F1001">
        <f t="shared" si="475"/>
        <v>-1.3290000000000006</v>
      </c>
      <c r="G1001">
        <f t="shared" si="469"/>
        <v>-1</v>
      </c>
      <c r="H1001" s="6">
        <v>86.3</v>
      </c>
      <c r="I1001">
        <f t="shared" si="470"/>
        <v>3205.0381666666663</v>
      </c>
      <c r="J1001">
        <f t="shared" si="471"/>
        <v>0</v>
      </c>
      <c r="K1001">
        <f t="shared" si="472"/>
        <v>3205.0381666666663</v>
      </c>
      <c r="L1001">
        <f t="shared" si="487"/>
        <v>17832.04606666667</v>
      </c>
      <c r="M1001">
        <f t="shared" si="488"/>
        <v>22834.358433333327</v>
      </c>
      <c r="N1001">
        <f t="shared" si="489"/>
        <v>0.78093046138032318</v>
      </c>
      <c r="O1001" s="8">
        <f t="shared" si="490"/>
        <v>43.849576292555369</v>
      </c>
      <c r="P1001">
        <f t="shared" si="476"/>
        <v>-0.54199999999999449</v>
      </c>
      <c r="Q1001">
        <f t="shared" si="477"/>
        <v>-1</v>
      </c>
      <c r="R1001">
        <f t="shared" si="478"/>
        <v>0</v>
      </c>
      <c r="S1001">
        <f t="shared" si="479"/>
        <v>0.54199999999999449</v>
      </c>
      <c r="T1001">
        <f t="shared" si="485"/>
        <v>0.38450000000000017</v>
      </c>
      <c r="U1001">
        <f t="shared" si="485"/>
        <v>0.42321428571428549</v>
      </c>
      <c r="V1001" s="8">
        <f t="shared" si="486"/>
        <v>47.603466572338192</v>
      </c>
      <c r="W1001">
        <f t="shared" si="483"/>
        <v>0.52865233271866763</v>
      </c>
      <c r="X1001">
        <f t="shared" si="484"/>
        <v>0.73046995761246769</v>
      </c>
      <c r="Y1001">
        <f t="shared" si="496"/>
        <v>0.60250011371257917</v>
      </c>
      <c r="Z1001">
        <f t="shared" si="497"/>
        <v>0.51185964278530416</v>
      </c>
      <c r="AA1001" s="8">
        <f t="shared" si="498"/>
        <v>54.066930378575961</v>
      </c>
      <c r="AB1001">
        <f t="shared" si="480"/>
        <v>40.494</v>
      </c>
      <c r="AC1001">
        <f t="shared" si="481"/>
        <v>37.319000000000003</v>
      </c>
      <c r="AD1001">
        <f t="shared" si="491"/>
        <v>0</v>
      </c>
      <c r="AE1001" s="8">
        <f t="shared" si="494"/>
        <v>19.615287269045776</v>
      </c>
      <c r="AF1001">
        <f t="shared" si="473"/>
        <v>0.96799999999999642</v>
      </c>
      <c r="AG1001">
        <f t="shared" si="474"/>
        <v>1.5100000000000051</v>
      </c>
      <c r="AH1001">
        <f t="shared" si="492"/>
        <v>0.91257142857142881</v>
      </c>
      <c r="AI1001" s="8">
        <f t="shared" si="493"/>
        <v>0.8241428571428564</v>
      </c>
      <c r="AJ1001">
        <f t="shared" si="482"/>
        <v>95.162688698490413</v>
      </c>
      <c r="AK1001" s="8">
        <f t="shared" si="495"/>
        <v>108.07077493339511</v>
      </c>
      <c r="AL1001">
        <v>0.65868307210039312</v>
      </c>
    </row>
    <row r="1002" spans="1:38" x14ac:dyDescent="0.35">
      <c r="A1002" s="15">
        <v>37599</v>
      </c>
      <c r="B1002">
        <v>35.537999999999997</v>
      </c>
      <c r="C1002">
        <v>35.305999999999997</v>
      </c>
      <c r="D1002">
        <v>37.590000000000003</v>
      </c>
      <c r="E1002">
        <f t="shared" si="468"/>
        <v>36.144666666666666</v>
      </c>
      <c r="F1002">
        <f t="shared" si="475"/>
        <v>-0.99366666666666248</v>
      </c>
      <c r="G1002">
        <f t="shared" si="469"/>
        <v>-1</v>
      </c>
      <c r="H1002" s="6">
        <v>75.900000000000006</v>
      </c>
      <c r="I1002">
        <f t="shared" si="470"/>
        <v>2743.3802000000001</v>
      </c>
      <c r="J1002">
        <f t="shared" si="471"/>
        <v>0</v>
      </c>
      <c r="K1002">
        <f t="shared" si="472"/>
        <v>2743.3802000000001</v>
      </c>
      <c r="L1002">
        <f t="shared" si="487"/>
        <v>17832.04606666667</v>
      </c>
      <c r="M1002">
        <f t="shared" si="488"/>
        <v>23589.071299999996</v>
      </c>
      <c r="N1002">
        <f t="shared" si="489"/>
        <v>0.75594523582056716</v>
      </c>
      <c r="O1002" s="8">
        <f t="shared" si="490"/>
        <v>43.050615725342254</v>
      </c>
      <c r="P1002">
        <f t="shared" si="476"/>
        <v>-1.7810000000000059</v>
      </c>
      <c r="Q1002">
        <f t="shared" si="477"/>
        <v>-1</v>
      </c>
      <c r="R1002">
        <f t="shared" si="478"/>
        <v>0</v>
      </c>
      <c r="S1002">
        <f t="shared" si="479"/>
        <v>1.7810000000000059</v>
      </c>
      <c r="T1002">
        <f t="shared" si="485"/>
        <v>0.36235714285714288</v>
      </c>
      <c r="U1002">
        <f t="shared" si="485"/>
        <v>0.5504285714285716</v>
      </c>
      <c r="V1002" s="8">
        <f t="shared" si="486"/>
        <v>39.697941935988723</v>
      </c>
      <c r="W1002">
        <f t="shared" si="483"/>
        <v>0.52865233271866763</v>
      </c>
      <c r="X1002">
        <f t="shared" si="484"/>
        <v>0.72950058434802112</v>
      </c>
      <c r="Y1002">
        <f t="shared" si="496"/>
        <v>0.5862250067809186</v>
      </c>
      <c r="Z1002">
        <f t="shared" si="497"/>
        <v>0.52565578455979989</v>
      </c>
      <c r="AA1002" s="8">
        <f t="shared" si="498"/>
        <v>52.723728240150805</v>
      </c>
      <c r="AB1002">
        <f t="shared" si="480"/>
        <v>39.951999999999998</v>
      </c>
      <c r="AC1002">
        <f t="shared" si="481"/>
        <v>35.537999999999997</v>
      </c>
      <c r="AD1002">
        <f t="shared" si="491"/>
        <v>0</v>
      </c>
      <c r="AE1002" s="8">
        <f t="shared" si="494"/>
        <v>0</v>
      </c>
      <c r="AF1002">
        <f t="shared" si="473"/>
        <v>2.0520000000000067</v>
      </c>
      <c r="AG1002">
        <f t="shared" si="474"/>
        <v>0.23199999999999932</v>
      </c>
      <c r="AH1002">
        <f t="shared" si="492"/>
        <v>1.0508571428571436</v>
      </c>
      <c r="AI1002" s="8">
        <f t="shared" si="493"/>
        <v>0.78542857142857059</v>
      </c>
      <c r="AJ1002">
        <f t="shared" si="482"/>
        <v>93.197314591419271</v>
      </c>
      <c r="AK1002" s="8">
        <f t="shared" si="495"/>
        <v>98.182119571223339</v>
      </c>
      <c r="AL1002">
        <v>0.65781954815235355</v>
      </c>
    </row>
    <row r="1003" spans="1:38" x14ac:dyDescent="0.35">
      <c r="A1003" s="15">
        <v>37600</v>
      </c>
      <c r="B1003">
        <v>36.274000000000001</v>
      </c>
      <c r="C1003">
        <v>35.19</v>
      </c>
      <c r="D1003">
        <v>36.429000000000002</v>
      </c>
      <c r="E1003">
        <f t="shared" si="468"/>
        <v>35.964333333333336</v>
      </c>
      <c r="F1003">
        <f t="shared" si="475"/>
        <v>-0.1803333333333299</v>
      </c>
      <c r="G1003">
        <f t="shared" si="469"/>
        <v>-1</v>
      </c>
      <c r="H1003" s="6">
        <v>53.3</v>
      </c>
      <c r="I1003">
        <f t="shared" si="470"/>
        <v>1916.8989666666666</v>
      </c>
      <c r="J1003">
        <f t="shared" si="471"/>
        <v>0</v>
      </c>
      <c r="K1003">
        <f t="shared" si="472"/>
        <v>1916.8989666666666</v>
      </c>
      <c r="L1003">
        <f t="shared" si="487"/>
        <v>17832.04606666667</v>
      </c>
      <c r="M1003">
        <f t="shared" si="488"/>
        <v>23416.319200000002</v>
      </c>
      <c r="N1003">
        <f t="shared" si="489"/>
        <v>0.76152216385343208</v>
      </c>
      <c r="O1003" s="8">
        <f t="shared" si="490"/>
        <v>43.23091582268588</v>
      </c>
      <c r="P1003">
        <f t="shared" si="476"/>
        <v>0.73600000000000421</v>
      </c>
      <c r="Q1003">
        <f t="shared" si="477"/>
        <v>1</v>
      </c>
      <c r="R1003">
        <f t="shared" si="478"/>
        <v>0.73600000000000421</v>
      </c>
      <c r="S1003">
        <f t="shared" si="479"/>
        <v>0</v>
      </c>
      <c r="T1003">
        <f t="shared" si="485"/>
        <v>0.41492857142857176</v>
      </c>
      <c r="U1003">
        <f t="shared" si="485"/>
        <v>0.5504285714285716</v>
      </c>
      <c r="V1003" s="8">
        <f t="shared" si="486"/>
        <v>42.981871994080663</v>
      </c>
      <c r="W1003">
        <f t="shared" si="483"/>
        <v>0.52233412039932225</v>
      </c>
      <c r="X1003">
        <f t="shared" si="484"/>
        <v>0.73159471931755693</v>
      </c>
      <c r="Y1003">
        <f t="shared" si="496"/>
        <v>0.56949859896930488</v>
      </c>
      <c r="Z1003">
        <f t="shared" si="497"/>
        <v>0.53962702045704558</v>
      </c>
      <c r="AA1003" s="8">
        <f t="shared" si="498"/>
        <v>51.346627378768382</v>
      </c>
      <c r="AB1003">
        <f t="shared" si="480"/>
        <v>39.951999999999998</v>
      </c>
      <c r="AC1003">
        <f t="shared" si="481"/>
        <v>35.537999999999997</v>
      </c>
      <c r="AD1003">
        <f t="shared" si="491"/>
        <v>16.674218396012776</v>
      </c>
      <c r="AE1003" s="8">
        <f t="shared" si="494"/>
        <v>5.5580727986709251</v>
      </c>
      <c r="AF1003">
        <f t="shared" si="473"/>
        <v>0.15500000000000114</v>
      </c>
      <c r="AG1003">
        <f t="shared" si="474"/>
        <v>1.0840000000000032</v>
      </c>
      <c r="AH1003">
        <f t="shared" si="492"/>
        <v>1.0508571428571436</v>
      </c>
      <c r="AI1003" s="8">
        <f t="shared" si="493"/>
        <v>0.75499999999999956</v>
      </c>
      <c r="AJ1003">
        <f t="shared" si="482"/>
        <v>93.607906892725353</v>
      </c>
      <c r="AK1003" s="8">
        <f t="shared" si="495"/>
        <v>100.86197308419531</v>
      </c>
      <c r="AL1003">
        <v>0.65788814403186124</v>
      </c>
    </row>
    <row r="1004" spans="1:38" x14ac:dyDescent="0.35">
      <c r="A1004" s="15">
        <v>37601</v>
      </c>
      <c r="B1004">
        <v>36.816000000000003</v>
      </c>
      <c r="C1004">
        <v>35.924999999999997</v>
      </c>
      <c r="D1004">
        <v>37.164000000000001</v>
      </c>
      <c r="E1004">
        <f t="shared" si="468"/>
        <v>36.634999999999998</v>
      </c>
      <c r="F1004">
        <f t="shared" si="475"/>
        <v>0.67066666666666208</v>
      </c>
      <c r="G1004">
        <f t="shared" si="469"/>
        <v>1</v>
      </c>
      <c r="H1004" s="6">
        <v>49.2</v>
      </c>
      <c r="I1004">
        <f t="shared" si="470"/>
        <v>1802.442</v>
      </c>
      <c r="J1004">
        <f t="shared" si="471"/>
        <v>1802.442</v>
      </c>
      <c r="K1004">
        <f t="shared" si="472"/>
        <v>0</v>
      </c>
      <c r="L1004">
        <f t="shared" si="487"/>
        <v>15109.757466666666</v>
      </c>
      <c r="M1004">
        <f t="shared" si="488"/>
        <v>23416.319200000002</v>
      </c>
      <c r="N1004">
        <f t="shared" si="489"/>
        <v>0.64526612135807682</v>
      </c>
      <c r="O1004" s="8">
        <f t="shared" si="490"/>
        <v>39.219559254368228</v>
      </c>
      <c r="P1004">
        <f t="shared" si="476"/>
        <v>0.54200000000000159</v>
      </c>
      <c r="Q1004">
        <f t="shared" si="477"/>
        <v>1</v>
      </c>
      <c r="R1004">
        <f t="shared" si="478"/>
        <v>0.54200000000000159</v>
      </c>
      <c r="S1004">
        <f t="shared" si="479"/>
        <v>0</v>
      </c>
      <c r="T1004">
        <f t="shared" si="485"/>
        <v>0.39285714285714335</v>
      </c>
      <c r="U1004">
        <f t="shared" si="485"/>
        <v>0.5504285714285716</v>
      </c>
      <c r="V1004" s="8">
        <f t="shared" si="486"/>
        <v>41.647735877631405</v>
      </c>
      <c r="W1004">
        <f t="shared" si="483"/>
        <v>0.52005321308924224</v>
      </c>
      <c r="X1004">
        <f t="shared" si="484"/>
        <v>0.73159471931755693</v>
      </c>
      <c r="Y1004">
        <f t="shared" si="496"/>
        <v>0.55278498757026706</v>
      </c>
      <c r="Z1004">
        <f t="shared" si="497"/>
        <v>0.56381288067582891</v>
      </c>
      <c r="AA1004" s="8">
        <f t="shared" si="498"/>
        <v>49.506183317236491</v>
      </c>
      <c r="AB1004">
        <f t="shared" si="480"/>
        <v>37.860999999999997</v>
      </c>
      <c r="AC1004">
        <f t="shared" si="481"/>
        <v>35.537999999999997</v>
      </c>
      <c r="AD1004">
        <f t="shared" si="491"/>
        <v>55.015066724063956</v>
      </c>
      <c r="AE1004" s="8">
        <f t="shared" si="494"/>
        <v>23.896428373358912</v>
      </c>
      <c r="AF1004">
        <f t="shared" si="473"/>
        <v>0.34799999999999898</v>
      </c>
      <c r="AG1004">
        <f t="shared" si="474"/>
        <v>0.89100000000000534</v>
      </c>
      <c r="AH1004">
        <f t="shared" si="492"/>
        <v>1.0370000000000006</v>
      </c>
      <c r="AI1004" s="8">
        <f t="shared" si="493"/>
        <v>0.79099999999999981</v>
      </c>
      <c r="AJ1004">
        <f t="shared" si="482"/>
        <v>92.150580696836215</v>
      </c>
      <c r="AK1004" s="8">
        <f t="shared" si="495"/>
        <v>97.039985239463363</v>
      </c>
      <c r="AL1004">
        <v>0.6579615972690368</v>
      </c>
    </row>
    <row r="1005" spans="1:38" x14ac:dyDescent="0.35">
      <c r="A1005" s="15">
        <v>37602</v>
      </c>
      <c r="B1005">
        <v>35.924999999999997</v>
      </c>
      <c r="C1005">
        <v>35.771000000000001</v>
      </c>
      <c r="D1005">
        <v>37.319000000000003</v>
      </c>
      <c r="E1005">
        <f t="shared" si="468"/>
        <v>36.338333333333331</v>
      </c>
      <c r="F1005">
        <f t="shared" si="475"/>
        <v>-0.29666666666666686</v>
      </c>
      <c r="G1005">
        <f t="shared" si="469"/>
        <v>-1</v>
      </c>
      <c r="H1005" s="6">
        <v>53.6</v>
      </c>
      <c r="I1005">
        <f t="shared" si="470"/>
        <v>1947.7346666666665</v>
      </c>
      <c r="J1005">
        <f t="shared" si="471"/>
        <v>0</v>
      </c>
      <c r="K1005">
        <f t="shared" si="472"/>
        <v>1947.7346666666665</v>
      </c>
      <c r="L1005">
        <f t="shared" si="487"/>
        <v>12895.592133333332</v>
      </c>
      <c r="M1005">
        <f t="shared" si="488"/>
        <v>25364.053866666669</v>
      </c>
      <c r="N1005">
        <f t="shared" si="489"/>
        <v>0.50841999473438526</v>
      </c>
      <c r="O1005" s="8">
        <f t="shared" si="490"/>
        <v>33.705466415798341</v>
      </c>
      <c r="P1005">
        <f t="shared" si="476"/>
        <v>-0.89100000000000534</v>
      </c>
      <c r="Q1005">
        <f t="shared" si="477"/>
        <v>-1</v>
      </c>
      <c r="R1005">
        <f t="shared" si="478"/>
        <v>0</v>
      </c>
      <c r="S1005">
        <f t="shared" si="479"/>
        <v>0.89100000000000534</v>
      </c>
      <c r="T1005">
        <f t="shared" si="485"/>
        <v>0.35685714285714304</v>
      </c>
      <c r="U1005">
        <f t="shared" si="485"/>
        <v>0.61407142857142916</v>
      </c>
      <c r="V1005" s="8">
        <f t="shared" si="486"/>
        <v>36.754211726623986</v>
      </c>
      <c r="W1005">
        <f t="shared" si="483"/>
        <v>0.45932467335813326</v>
      </c>
      <c r="X1005">
        <f t="shared" si="484"/>
        <v>0.71349394010328104</v>
      </c>
      <c r="Y1005">
        <f t="shared" si="496"/>
        <v>0.53313588185058436</v>
      </c>
      <c r="Z1005">
        <f t="shared" si="497"/>
        <v>0.59136558041777676</v>
      </c>
      <c r="AA1005" s="8">
        <f t="shared" si="498"/>
        <v>47.410866036148562</v>
      </c>
      <c r="AB1005">
        <f t="shared" si="480"/>
        <v>37.319000000000003</v>
      </c>
      <c r="AC1005">
        <f t="shared" si="481"/>
        <v>35.537999999999997</v>
      </c>
      <c r="AD1005">
        <f t="shared" si="491"/>
        <v>21.729365524985916</v>
      </c>
      <c r="AE1005" s="8">
        <f t="shared" si="494"/>
        <v>31.139550215020886</v>
      </c>
      <c r="AF1005">
        <f t="shared" si="473"/>
        <v>1.3940000000000055</v>
      </c>
      <c r="AG1005">
        <f t="shared" si="474"/>
        <v>0.15399999999999636</v>
      </c>
      <c r="AH1005">
        <f t="shared" si="492"/>
        <v>1.0978571428571442</v>
      </c>
      <c r="AI1005" s="8">
        <f t="shared" si="493"/>
        <v>0.76599999999999924</v>
      </c>
      <c r="AJ1005">
        <f t="shared" si="482"/>
        <v>91.699211271919751</v>
      </c>
      <c r="AK1005" s="8">
        <f t="shared" si="495"/>
        <v>94.499684343434339</v>
      </c>
      <c r="AL1005">
        <v>0.65787319657499621</v>
      </c>
    </row>
    <row r="1006" spans="1:38" x14ac:dyDescent="0.35">
      <c r="A1006" s="15">
        <v>37603</v>
      </c>
      <c r="B1006">
        <v>35.847999999999999</v>
      </c>
      <c r="C1006">
        <v>35.034999999999997</v>
      </c>
      <c r="D1006">
        <v>36.042000000000002</v>
      </c>
      <c r="E1006">
        <f t="shared" si="468"/>
        <v>35.641666666666666</v>
      </c>
      <c r="F1006">
        <f t="shared" si="475"/>
        <v>-0.69666666666666544</v>
      </c>
      <c r="G1006">
        <f t="shared" si="469"/>
        <v>-1</v>
      </c>
      <c r="H1006" s="6">
        <v>55.1</v>
      </c>
      <c r="I1006">
        <f t="shared" si="470"/>
        <v>1963.8558333333333</v>
      </c>
      <c r="J1006">
        <f t="shared" si="471"/>
        <v>0</v>
      </c>
      <c r="K1006">
        <f t="shared" si="472"/>
        <v>1963.8558333333333</v>
      </c>
      <c r="L1006">
        <f t="shared" si="487"/>
        <v>12895.592133333332</v>
      </c>
      <c r="M1006">
        <f t="shared" si="488"/>
        <v>24611.310700000002</v>
      </c>
      <c r="N1006">
        <f t="shared" si="489"/>
        <v>0.52397014894998384</v>
      </c>
      <c r="O1006" s="8">
        <f t="shared" si="490"/>
        <v>34.381916818449454</v>
      </c>
      <c r="P1006">
        <f t="shared" si="476"/>
        <v>-7.6999999999998181E-2</v>
      </c>
      <c r="Q1006">
        <f t="shared" si="477"/>
        <v>-1</v>
      </c>
      <c r="R1006">
        <f t="shared" si="478"/>
        <v>0</v>
      </c>
      <c r="S1006">
        <f t="shared" si="479"/>
        <v>7.6999999999998181E-2</v>
      </c>
      <c r="T1006">
        <f t="shared" si="485"/>
        <v>0.35685714285714304</v>
      </c>
      <c r="U1006">
        <f t="shared" si="485"/>
        <v>0.59742857142857175</v>
      </c>
      <c r="V1006" s="8">
        <f t="shared" si="486"/>
        <v>37.395209580838319</v>
      </c>
      <c r="W1006">
        <f t="shared" si="483"/>
        <v>0.45932467335813326</v>
      </c>
      <c r="X1006">
        <f t="shared" si="484"/>
        <v>0.71372279686810658</v>
      </c>
      <c r="Y1006">
        <f t="shared" si="496"/>
        <v>0.51348677613090155</v>
      </c>
      <c r="Z1006">
        <f t="shared" si="497"/>
        <v>0.6206705333320246</v>
      </c>
      <c r="AA1006" s="8">
        <f t="shared" si="498"/>
        <v>45.274740271617205</v>
      </c>
      <c r="AB1006">
        <f t="shared" si="480"/>
        <v>36.816000000000003</v>
      </c>
      <c r="AC1006">
        <f t="shared" si="481"/>
        <v>35.537999999999997</v>
      </c>
      <c r="AD1006">
        <f t="shared" si="491"/>
        <v>24.256651017214466</v>
      </c>
      <c r="AE1006" s="8">
        <f t="shared" si="494"/>
        <v>33.667027755421451</v>
      </c>
      <c r="AF1006">
        <f t="shared" si="473"/>
        <v>0.19400000000000261</v>
      </c>
      <c r="AG1006">
        <f t="shared" si="474"/>
        <v>0.81300000000000239</v>
      </c>
      <c r="AH1006">
        <f t="shared" si="492"/>
        <v>1.0536428571428584</v>
      </c>
      <c r="AI1006" s="8">
        <f t="shared" si="493"/>
        <v>0.79921428571428521</v>
      </c>
      <c r="AJ1006">
        <f t="shared" si="482"/>
        <v>88.526695312885863</v>
      </c>
      <c r="AK1006" s="8">
        <f t="shared" si="495"/>
        <v>94.68318322284145</v>
      </c>
      <c r="AL1006">
        <v>0.66057005327228513</v>
      </c>
    </row>
    <row r="1007" spans="1:38" x14ac:dyDescent="0.35">
      <c r="A1007" s="15">
        <v>37606</v>
      </c>
      <c r="B1007">
        <v>38.093000000000004</v>
      </c>
      <c r="C1007">
        <v>35.305999999999997</v>
      </c>
      <c r="D1007">
        <v>38.402999999999999</v>
      </c>
      <c r="E1007">
        <f t="shared" si="468"/>
        <v>37.267333333333333</v>
      </c>
      <c r="F1007">
        <f t="shared" si="475"/>
        <v>1.6256666666666675</v>
      </c>
      <c r="G1007">
        <f t="shared" si="469"/>
        <v>1</v>
      </c>
      <c r="H1007" s="6">
        <v>60.3</v>
      </c>
      <c r="I1007">
        <f t="shared" si="470"/>
        <v>2247.2201999999997</v>
      </c>
      <c r="J1007">
        <f t="shared" si="471"/>
        <v>2247.2201999999997</v>
      </c>
      <c r="K1007">
        <f t="shared" si="472"/>
        <v>0</v>
      </c>
      <c r="L1007">
        <f t="shared" si="487"/>
        <v>15142.812333333331</v>
      </c>
      <c r="M1007">
        <f t="shared" si="488"/>
        <v>21834.680400000001</v>
      </c>
      <c r="N1007">
        <f t="shared" si="489"/>
        <v>0.69352113499830892</v>
      </c>
      <c r="O1007" s="8">
        <f t="shared" si="490"/>
        <v>40.951430759616798</v>
      </c>
      <c r="P1007">
        <f t="shared" si="476"/>
        <v>2.2450000000000045</v>
      </c>
      <c r="Q1007">
        <f t="shared" si="477"/>
        <v>1</v>
      </c>
      <c r="R1007">
        <f t="shared" si="478"/>
        <v>2.2450000000000045</v>
      </c>
      <c r="S1007">
        <f t="shared" si="479"/>
        <v>0</v>
      </c>
      <c r="T1007">
        <f t="shared" si="485"/>
        <v>0.51721428571428618</v>
      </c>
      <c r="U1007">
        <f t="shared" si="485"/>
        <v>0.52000000000000013</v>
      </c>
      <c r="V1007" s="8">
        <f t="shared" si="486"/>
        <v>49.865711727842452</v>
      </c>
      <c r="W1007">
        <f t="shared" si="483"/>
        <v>0.7093631259407599</v>
      </c>
      <c r="X1007">
        <f t="shared" si="484"/>
        <v>0.73916790535553856</v>
      </c>
      <c r="Y1007">
        <f t="shared" si="496"/>
        <v>0.51898480578353168</v>
      </c>
      <c r="Z1007">
        <f t="shared" si="497"/>
        <v>0.64866389527209434</v>
      </c>
      <c r="AA1007" s="8">
        <f t="shared" si="498"/>
        <v>44.446998940206726</v>
      </c>
      <c r="AB1007">
        <f t="shared" si="480"/>
        <v>38.093000000000004</v>
      </c>
      <c r="AC1007">
        <f t="shared" si="481"/>
        <v>35.847999999999999</v>
      </c>
      <c r="AD1007">
        <f t="shared" si="491"/>
        <v>100</v>
      </c>
      <c r="AE1007" s="8">
        <f t="shared" si="494"/>
        <v>48.662005514066799</v>
      </c>
      <c r="AF1007">
        <f t="shared" si="473"/>
        <v>0.30999999999999517</v>
      </c>
      <c r="AG1007">
        <f t="shared" si="474"/>
        <v>2.7870000000000061</v>
      </c>
      <c r="AH1007">
        <f t="shared" si="492"/>
        <v>0.94578571428571523</v>
      </c>
      <c r="AI1007" s="8">
        <f t="shared" si="493"/>
        <v>0.99550000000000038</v>
      </c>
      <c r="AJ1007">
        <f t="shared" si="482"/>
        <v>96.753955957430605</v>
      </c>
      <c r="AK1007" s="8">
        <f t="shared" si="495"/>
        <v>99.795656388357671</v>
      </c>
      <c r="AL1007">
        <v>0.6587048842917046</v>
      </c>
    </row>
    <row r="1008" spans="1:38" x14ac:dyDescent="0.35">
      <c r="A1008" s="15">
        <v>37607</v>
      </c>
      <c r="B1008">
        <v>37.319000000000003</v>
      </c>
      <c r="C1008">
        <v>37.319000000000003</v>
      </c>
      <c r="D1008">
        <v>38.597000000000001</v>
      </c>
      <c r="E1008">
        <f t="shared" si="468"/>
        <v>37.745000000000005</v>
      </c>
      <c r="F1008">
        <f t="shared" si="475"/>
        <v>0.47766666666667135</v>
      </c>
      <c r="G1008">
        <f t="shared" si="469"/>
        <v>1</v>
      </c>
      <c r="H1008" s="6">
        <v>65.099999999999994</v>
      </c>
      <c r="I1008">
        <f t="shared" si="470"/>
        <v>2457.1995000000002</v>
      </c>
      <c r="J1008">
        <f t="shared" si="471"/>
        <v>2457.1995000000002</v>
      </c>
      <c r="K1008">
        <f t="shared" si="472"/>
        <v>0</v>
      </c>
      <c r="L1008">
        <f t="shared" si="487"/>
        <v>17600.01183333333</v>
      </c>
      <c r="M1008">
        <f t="shared" si="488"/>
        <v>19840.232600000003</v>
      </c>
      <c r="N1008">
        <f t="shared" si="489"/>
        <v>0.8870869706100788</v>
      </c>
      <c r="O1008" s="8">
        <f t="shared" si="490"/>
        <v>47.008271713268797</v>
      </c>
      <c r="P1008">
        <f t="shared" si="476"/>
        <v>-0.77400000000000091</v>
      </c>
      <c r="Q1008">
        <f t="shared" si="477"/>
        <v>-1</v>
      </c>
      <c r="R1008">
        <f t="shared" si="478"/>
        <v>0</v>
      </c>
      <c r="S1008">
        <f t="shared" si="479"/>
        <v>0.77400000000000091</v>
      </c>
      <c r="T1008">
        <f t="shared" si="485"/>
        <v>0.47300000000000048</v>
      </c>
      <c r="U1008">
        <f t="shared" si="485"/>
        <v>0.5752857142857144</v>
      </c>
      <c r="V1008" s="8">
        <f t="shared" si="486"/>
        <v>45.121286454074699</v>
      </c>
      <c r="W1008">
        <f t="shared" si="483"/>
        <v>0.7093631259407599</v>
      </c>
      <c r="X1008">
        <f t="shared" si="484"/>
        <v>0.75297538012668475</v>
      </c>
      <c r="Y1008">
        <f t="shared" si="496"/>
        <v>0.52521235797853938</v>
      </c>
      <c r="Z1008">
        <f t="shared" si="497"/>
        <v>0.67736002645153182</v>
      </c>
      <c r="AA1008" s="8">
        <f t="shared" si="498"/>
        <v>43.674074407375521</v>
      </c>
      <c r="AB1008">
        <f t="shared" si="480"/>
        <v>38.093000000000004</v>
      </c>
      <c r="AC1008">
        <f t="shared" si="481"/>
        <v>35.847999999999999</v>
      </c>
      <c r="AD1008">
        <f t="shared" si="491"/>
        <v>65.523385300668181</v>
      </c>
      <c r="AE1008" s="8">
        <f t="shared" si="494"/>
        <v>63.26001210596089</v>
      </c>
      <c r="AF1008">
        <f t="shared" si="473"/>
        <v>1.2779999999999987</v>
      </c>
      <c r="AG1008">
        <f t="shared" si="474"/>
        <v>0</v>
      </c>
      <c r="AH1008">
        <f t="shared" si="492"/>
        <v>1.0038571428571434</v>
      </c>
      <c r="AI1008" s="8">
        <f t="shared" si="493"/>
        <v>0.8932142857142864</v>
      </c>
      <c r="AJ1008">
        <f t="shared" si="482"/>
        <v>93.40959150981179</v>
      </c>
      <c r="AK1008" s="8">
        <f t="shared" si="495"/>
        <v>97.767939011291304</v>
      </c>
      <c r="AL1008">
        <v>0.65876082532764368</v>
      </c>
    </row>
    <row r="1009" spans="1:38" x14ac:dyDescent="0.35">
      <c r="A1009" s="15">
        <v>37608</v>
      </c>
      <c r="B1009">
        <v>36.893000000000001</v>
      </c>
      <c r="C1009">
        <v>36.816000000000003</v>
      </c>
      <c r="D1009">
        <v>37.744999999999997</v>
      </c>
      <c r="E1009">
        <f t="shared" si="468"/>
        <v>37.151333333333334</v>
      </c>
      <c r="F1009">
        <f t="shared" si="475"/>
        <v>-0.59366666666667101</v>
      </c>
      <c r="G1009">
        <f t="shared" si="469"/>
        <v>-1</v>
      </c>
      <c r="H1009" s="6">
        <v>73.2</v>
      </c>
      <c r="I1009">
        <f t="shared" si="470"/>
        <v>2719.4776000000002</v>
      </c>
      <c r="J1009">
        <f t="shared" si="471"/>
        <v>0</v>
      </c>
      <c r="K1009">
        <f t="shared" si="472"/>
        <v>2719.4776000000002</v>
      </c>
      <c r="L1009">
        <f t="shared" si="487"/>
        <v>15524.214333333335</v>
      </c>
      <c r="M1009">
        <f t="shared" si="488"/>
        <v>22559.710200000001</v>
      </c>
      <c r="N1009">
        <f t="shared" si="489"/>
        <v>0.6881389076236154</v>
      </c>
      <c r="O1009" s="8">
        <f t="shared" si="490"/>
        <v>40.763168511547725</v>
      </c>
      <c r="P1009">
        <f t="shared" si="476"/>
        <v>-0.42600000000000193</v>
      </c>
      <c r="Q1009">
        <f t="shared" si="477"/>
        <v>-1</v>
      </c>
      <c r="R1009">
        <f t="shared" si="478"/>
        <v>0</v>
      </c>
      <c r="S1009">
        <f t="shared" si="479"/>
        <v>0.42600000000000193</v>
      </c>
      <c r="T1009">
        <f t="shared" si="485"/>
        <v>0.38721428571428618</v>
      </c>
      <c r="U1009">
        <f t="shared" si="485"/>
        <v>0.60571428571428598</v>
      </c>
      <c r="V1009" s="8">
        <f t="shared" si="486"/>
        <v>38.99719444644272</v>
      </c>
      <c r="W1009">
        <f t="shared" si="483"/>
        <v>0.71758329752642036</v>
      </c>
      <c r="X1009">
        <f t="shared" si="484"/>
        <v>0.72993498129838885</v>
      </c>
      <c r="Y1009">
        <f t="shared" si="496"/>
        <v>0.54600492135464274</v>
      </c>
      <c r="Z1009">
        <f t="shared" si="497"/>
        <v>0.69861725701322064</v>
      </c>
      <c r="AA1009" s="8">
        <f t="shared" si="498"/>
        <v>43.869129993380554</v>
      </c>
      <c r="AB1009">
        <f t="shared" si="480"/>
        <v>38.093000000000004</v>
      </c>
      <c r="AC1009">
        <f t="shared" si="481"/>
        <v>35.847999999999999</v>
      </c>
      <c r="AD1009">
        <f t="shared" si="491"/>
        <v>46.547884187082389</v>
      </c>
      <c r="AE1009" s="8">
        <f t="shared" si="494"/>
        <v>70.690423162583514</v>
      </c>
      <c r="AF1009">
        <f t="shared" si="473"/>
        <v>0.85199999999999676</v>
      </c>
      <c r="AG1009">
        <f t="shared" si="474"/>
        <v>7.6999999999998181E-2</v>
      </c>
      <c r="AH1009">
        <f t="shared" si="492"/>
        <v>1.0564285714285719</v>
      </c>
      <c r="AI1009" s="8">
        <f t="shared" si="493"/>
        <v>0.80192857142857221</v>
      </c>
      <c r="AJ1009">
        <f t="shared" si="482"/>
        <v>97.443279363989348</v>
      </c>
      <c r="AK1009" s="8">
        <f t="shared" si="495"/>
        <v>94.544103326328738</v>
      </c>
      <c r="AL1009">
        <v>0.6587392971564775</v>
      </c>
    </row>
    <row r="1010" spans="1:38" x14ac:dyDescent="0.35">
      <c r="A1010" s="15">
        <v>37609</v>
      </c>
      <c r="B1010">
        <v>35.305999999999997</v>
      </c>
      <c r="C1010">
        <v>35.034999999999997</v>
      </c>
      <c r="D1010">
        <v>37.28</v>
      </c>
      <c r="E1010">
        <f t="shared" si="468"/>
        <v>35.873666666666665</v>
      </c>
      <c r="F1010">
        <f t="shared" si="475"/>
        <v>-1.2776666666666685</v>
      </c>
      <c r="G1010">
        <f t="shared" si="469"/>
        <v>-1</v>
      </c>
      <c r="H1010" s="6">
        <v>85</v>
      </c>
      <c r="I1010">
        <f t="shared" si="470"/>
        <v>3049.2616666666663</v>
      </c>
      <c r="J1010">
        <f t="shared" si="471"/>
        <v>0</v>
      </c>
      <c r="K1010">
        <f t="shared" si="472"/>
        <v>3049.2616666666663</v>
      </c>
      <c r="L1010">
        <f t="shared" si="487"/>
        <v>12122.710833333333</v>
      </c>
      <c r="M1010">
        <f t="shared" si="488"/>
        <v>25608.971866666667</v>
      </c>
      <c r="N1010">
        <f t="shared" si="489"/>
        <v>0.47337749037526111</v>
      </c>
      <c r="O1010" s="8">
        <f t="shared" si="490"/>
        <v>32.128730991722591</v>
      </c>
      <c r="P1010">
        <f t="shared" si="476"/>
        <v>-1.5870000000000033</v>
      </c>
      <c r="Q1010">
        <f t="shared" si="477"/>
        <v>-1</v>
      </c>
      <c r="R1010">
        <f t="shared" si="478"/>
        <v>0</v>
      </c>
      <c r="S1010">
        <f t="shared" si="479"/>
        <v>1.5870000000000033</v>
      </c>
      <c r="T1010">
        <f t="shared" si="485"/>
        <v>0.38721428571428618</v>
      </c>
      <c r="U1010">
        <f t="shared" si="485"/>
        <v>0.66371428571428637</v>
      </c>
      <c r="V1010" s="8">
        <f t="shared" si="486"/>
        <v>36.844967035954603</v>
      </c>
      <c r="W1010">
        <f t="shared" si="483"/>
        <v>0.71758329752642036</v>
      </c>
      <c r="X1010">
        <f t="shared" si="484"/>
        <v>0.62530160927675871</v>
      </c>
      <c r="Y1010">
        <f t="shared" si="496"/>
        <v>0.56635104236887579</v>
      </c>
      <c r="Z1010">
        <f t="shared" si="497"/>
        <v>0.71240067528765028</v>
      </c>
      <c r="AA1010" s="8">
        <f t="shared" si="498"/>
        <v>44.289367087364354</v>
      </c>
      <c r="AB1010">
        <f t="shared" si="480"/>
        <v>38.093000000000004</v>
      </c>
      <c r="AC1010">
        <f t="shared" si="481"/>
        <v>35.305999999999997</v>
      </c>
      <c r="AD1010">
        <f t="shared" si="491"/>
        <v>0</v>
      </c>
      <c r="AE1010" s="8">
        <f t="shared" si="494"/>
        <v>37.357089829250192</v>
      </c>
      <c r="AF1010">
        <f t="shared" si="473"/>
        <v>1.9740000000000038</v>
      </c>
      <c r="AG1010">
        <f t="shared" si="474"/>
        <v>0.2710000000000008</v>
      </c>
      <c r="AH1010">
        <f t="shared" si="492"/>
        <v>1.0674285714285721</v>
      </c>
      <c r="AI1010" s="8">
        <f t="shared" si="493"/>
        <v>0.82128571428571517</v>
      </c>
      <c r="AJ1010">
        <f t="shared" si="482"/>
        <v>94.605964790053307</v>
      </c>
      <c r="AK1010" s="8">
        <f t="shared" si="495"/>
        <v>89.32348327683043</v>
      </c>
      <c r="AL1010">
        <v>0.65816810725385244</v>
      </c>
    </row>
    <row r="1011" spans="1:38" x14ac:dyDescent="0.35">
      <c r="A1011" s="15">
        <v>37610</v>
      </c>
      <c r="B1011">
        <v>35.847999999999999</v>
      </c>
      <c r="C1011">
        <v>35.034999999999997</v>
      </c>
      <c r="D1011">
        <v>36.08</v>
      </c>
      <c r="E1011">
        <f t="shared" si="468"/>
        <v>35.654333333333334</v>
      </c>
      <c r="F1011">
        <f t="shared" si="475"/>
        <v>-0.21933333333333138</v>
      </c>
      <c r="G1011">
        <f t="shared" si="469"/>
        <v>-1</v>
      </c>
      <c r="H1011" s="6">
        <v>59</v>
      </c>
      <c r="I1011">
        <f t="shared" si="470"/>
        <v>2103.6056666666668</v>
      </c>
      <c r="J1011">
        <f t="shared" si="471"/>
        <v>0</v>
      </c>
      <c r="K1011">
        <f t="shared" si="472"/>
        <v>2103.6056666666668</v>
      </c>
      <c r="L1011">
        <f t="shared" si="487"/>
        <v>6506.8616999999995</v>
      </c>
      <c r="M1011">
        <f t="shared" si="488"/>
        <v>27712.577533333333</v>
      </c>
      <c r="N1011">
        <f t="shared" si="489"/>
        <v>0.23479814146386763</v>
      </c>
      <c r="O1011" s="8">
        <f t="shared" si="490"/>
        <v>19.01510324477097</v>
      </c>
      <c r="P1011">
        <f t="shared" si="476"/>
        <v>0.54200000000000159</v>
      </c>
      <c r="Q1011">
        <f t="shared" si="477"/>
        <v>1</v>
      </c>
      <c r="R1011">
        <f t="shared" si="478"/>
        <v>0.54200000000000159</v>
      </c>
      <c r="S1011">
        <f t="shared" si="479"/>
        <v>0</v>
      </c>
      <c r="T1011">
        <f t="shared" si="485"/>
        <v>0.33185714285714341</v>
      </c>
      <c r="U1011">
        <f t="shared" si="485"/>
        <v>0.66371428571428637</v>
      </c>
      <c r="V1011" s="8">
        <f t="shared" si="486"/>
        <v>33.33333333333335</v>
      </c>
      <c r="W1011">
        <f t="shared" si="483"/>
        <v>0.70842756235984594</v>
      </c>
      <c r="X1011">
        <f t="shared" si="484"/>
        <v>0.64494355745886289</v>
      </c>
      <c r="Y1011">
        <f t="shared" si="496"/>
        <v>0.58062145963286727</v>
      </c>
      <c r="Z1011">
        <f t="shared" si="497"/>
        <v>0.71110470393791991</v>
      </c>
      <c r="AA1011" s="8">
        <f t="shared" si="498"/>
        <v>44.949268351724371</v>
      </c>
      <c r="AB1011">
        <f t="shared" si="480"/>
        <v>38.093000000000004</v>
      </c>
      <c r="AC1011">
        <f t="shared" si="481"/>
        <v>35.305999999999997</v>
      </c>
      <c r="AD1011">
        <f t="shared" si="491"/>
        <v>19.44743451740224</v>
      </c>
      <c r="AE1011" s="8">
        <f t="shared" si="494"/>
        <v>21.998439568161544</v>
      </c>
      <c r="AF1011">
        <f t="shared" si="473"/>
        <v>0.23199999999999932</v>
      </c>
      <c r="AG1011">
        <f t="shared" si="474"/>
        <v>0.81300000000000239</v>
      </c>
      <c r="AH1011">
        <f t="shared" si="492"/>
        <v>0.97064285714285758</v>
      </c>
      <c r="AI1011" s="8">
        <f t="shared" si="493"/>
        <v>0.79635714285714398</v>
      </c>
      <c r="AJ1011">
        <f t="shared" si="482"/>
        <v>100.87230570093983</v>
      </c>
      <c r="AK1011" s="8">
        <f t="shared" si="495"/>
        <v>91.411668706650346</v>
      </c>
      <c r="AL1011">
        <v>0.65802861063483342</v>
      </c>
    </row>
    <row r="1012" spans="1:38" x14ac:dyDescent="0.35">
      <c r="A1012" s="16">
        <v>37613</v>
      </c>
      <c r="B1012">
        <v>35.305999999999997</v>
      </c>
      <c r="C1012">
        <v>34.609000000000002</v>
      </c>
      <c r="D1012">
        <v>35.847999999999999</v>
      </c>
      <c r="E1012">
        <f t="shared" si="468"/>
        <v>35.254333333333328</v>
      </c>
      <c r="F1012">
        <f t="shared" si="475"/>
        <v>-0.40000000000000568</v>
      </c>
      <c r="G1012">
        <f t="shared" si="469"/>
        <v>-1</v>
      </c>
      <c r="H1012" s="6">
        <v>102.1</v>
      </c>
      <c r="I1012">
        <f t="shared" si="470"/>
        <v>3599.4674333333328</v>
      </c>
      <c r="J1012">
        <f t="shared" si="471"/>
        <v>0</v>
      </c>
      <c r="K1012">
        <f t="shared" si="472"/>
        <v>3599.4674333333328</v>
      </c>
      <c r="L1012">
        <f t="shared" si="487"/>
        <v>6506.8616999999995</v>
      </c>
      <c r="M1012">
        <f t="shared" si="488"/>
        <v>28266.569200000002</v>
      </c>
      <c r="N1012">
        <f t="shared" si="489"/>
        <v>0.23019637275258714</v>
      </c>
      <c r="O1012" s="8">
        <f t="shared" si="490"/>
        <v>18.712164809713954</v>
      </c>
      <c r="P1012">
        <f t="shared" si="476"/>
        <v>-0.54200000000000159</v>
      </c>
      <c r="Q1012">
        <f t="shared" si="477"/>
        <v>-1</v>
      </c>
      <c r="R1012">
        <f t="shared" si="478"/>
        <v>0</v>
      </c>
      <c r="S1012">
        <f t="shared" si="479"/>
        <v>0.54200000000000159</v>
      </c>
      <c r="T1012">
        <f t="shared" si="485"/>
        <v>0.33185714285714341</v>
      </c>
      <c r="U1012">
        <f t="shared" si="485"/>
        <v>0.62221428571428661</v>
      </c>
      <c r="V1012" s="8">
        <f t="shared" si="486"/>
        <v>34.783259714007642</v>
      </c>
      <c r="W1012">
        <f t="shared" si="483"/>
        <v>0.70842756235984594</v>
      </c>
      <c r="X1012">
        <f t="shared" si="484"/>
        <v>0.54783089754749381</v>
      </c>
      <c r="Y1012">
        <f t="shared" si="496"/>
        <v>0.59342351955582373</v>
      </c>
      <c r="Z1012">
        <f t="shared" si="497"/>
        <v>0.70367649741826088</v>
      </c>
      <c r="AA1012" s="8">
        <f t="shared" si="498"/>
        <v>45.750020182728903</v>
      </c>
      <c r="AB1012">
        <f t="shared" si="480"/>
        <v>37.319000000000003</v>
      </c>
      <c r="AC1012">
        <f t="shared" si="481"/>
        <v>35.305999999999997</v>
      </c>
      <c r="AD1012">
        <f t="shared" si="491"/>
        <v>0</v>
      </c>
      <c r="AE1012" s="8">
        <f t="shared" si="494"/>
        <v>6.4824781724674132</v>
      </c>
      <c r="AF1012">
        <f t="shared" si="473"/>
        <v>0.54200000000000159</v>
      </c>
      <c r="AG1012">
        <f t="shared" si="474"/>
        <v>0.69699999999999562</v>
      </c>
      <c r="AH1012">
        <f t="shared" si="492"/>
        <v>0.90707142857142942</v>
      </c>
      <c r="AI1012" s="8">
        <f t="shared" si="493"/>
        <v>0.81571428571428639</v>
      </c>
      <c r="AJ1012">
        <f t="shared" si="482"/>
        <v>97.331421955119353</v>
      </c>
      <c r="AK1012" s="8">
        <f t="shared" si="495"/>
        <v>92.588901709849992</v>
      </c>
      <c r="AL1012">
        <v>0.65837113547933479</v>
      </c>
    </row>
    <row r="1013" spans="1:38" x14ac:dyDescent="0.35">
      <c r="A1013" s="16">
        <v>37617</v>
      </c>
      <c r="B1013">
        <v>34.029000000000003</v>
      </c>
      <c r="C1013">
        <v>33.911999999999999</v>
      </c>
      <c r="D1013">
        <v>35.576999999999998</v>
      </c>
      <c r="E1013">
        <f t="shared" si="468"/>
        <v>34.506</v>
      </c>
      <c r="F1013">
        <f t="shared" si="475"/>
        <v>-0.74833333333332774</v>
      </c>
      <c r="G1013">
        <f t="shared" si="469"/>
        <v>-1</v>
      </c>
      <c r="H1013" s="6">
        <v>60.5</v>
      </c>
      <c r="I1013">
        <f t="shared" si="470"/>
        <v>2087.6129999999998</v>
      </c>
      <c r="J1013">
        <f t="shared" si="471"/>
        <v>0</v>
      </c>
      <c r="K1013">
        <f t="shared" si="472"/>
        <v>2087.6129999999998</v>
      </c>
      <c r="L1013">
        <f t="shared" si="487"/>
        <v>6506.8616999999995</v>
      </c>
      <c r="M1013">
        <f t="shared" si="488"/>
        <v>28275.237466666666</v>
      </c>
      <c r="N1013">
        <f t="shared" si="489"/>
        <v>0.23012580204395666</v>
      </c>
      <c r="O1013" s="8">
        <f t="shared" si="490"/>
        <v>18.707501432909012</v>
      </c>
      <c r="P1013">
        <f t="shared" si="476"/>
        <v>-1.2769999999999939</v>
      </c>
      <c r="Q1013">
        <f t="shared" si="477"/>
        <v>-1</v>
      </c>
      <c r="R1013">
        <f t="shared" si="478"/>
        <v>0</v>
      </c>
      <c r="S1013">
        <f t="shared" si="479"/>
        <v>1.2769999999999939</v>
      </c>
      <c r="T1013">
        <f t="shared" si="485"/>
        <v>0.2903571428571437</v>
      </c>
      <c r="U1013">
        <f t="shared" si="485"/>
        <v>0.71342857142857186</v>
      </c>
      <c r="V1013" s="8">
        <f t="shared" si="486"/>
        <v>28.926207927133042</v>
      </c>
      <c r="W1013">
        <f t="shared" si="483"/>
        <v>0.70862377574814528</v>
      </c>
      <c r="X1013">
        <f t="shared" si="484"/>
        <v>0.54783089754749381</v>
      </c>
      <c r="Y1013">
        <f t="shared" si="496"/>
        <v>0.60791255349670326</v>
      </c>
      <c r="Z1013">
        <f t="shared" si="497"/>
        <v>0.69063085027076276</v>
      </c>
      <c r="AA1013" s="8">
        <f t="shared" si="498"/>
        <v>46.814958339703203</v>
      </c>
      <c r="AB1013">
        <f t="shared" si="480"/>
        <v>36.893000000000001</v>
      </c>
      <c r="AC1013">
        <f t="shared" si="481"/>
        <v>34.029000000000003</v>
      </c>
      <c r="AD1013">
        <f t="shared" si="491"/>
        <v>0</v>
      </c>
      <c r="AE1013" s="8">
        <f t="shared" si="494"/>
        <v>6.4824781724674132</v>
      </c>
      <c r="AF1013">
        <f t="shared" si="473"/>
        <v>1.5479999999999947</v>
      </c>
      <c r="AG1013">
        <f t="shared" si="474"/>
        <v>0.11700000000000443</v>
      </c>
      <c r="AH1013">
        <f t="shared" si="492"/>
        <v>1.0176428571428577</v>
      </c>
      <c r="AI1013" s="8">
        <f t="shared" si="493"/>
        <v>0.7162142857142868</v>
      </c>
      <c r="AJ1013">
        <f t="shared" si="482"/>
        <v>92.429921773142127</v>
      </c>
      <c r="AK1013" s="8">
        <f t="shared" si="495"/>
        <v>87.81450801269645</v>
      </c>
      <c r="AL1013">
        <v>0.65846932841938743</v>
      </c>
    </row>
    <row r="1014" spans="1:38" x14ac:dyDescent="0.35">
      <c r="A1014" s="16">
        <v>37620</v>
      </c>
      <c r="B1014">
        <v>33.99</v>
      </c>
      <c r="C1014">
        <v>33.137999999999998</v>
      </c>
      <c r="D1014">
        <v>34.145000000000003</v>
      </c>
      <c r="E1014">
        <f t="shared" si="468"/>
        <v>33.757666666666665</v>
      </c>
      <c r="F1014">
        <f t="shared" si="475"/>
        <v>-0.74833333333333485</v>
      </c>
      <c r="G1014">
        <f t="shared" si="469"/>
        <v>-1</v>
      </c>
      <c r="H1014" s="6">
        <v>60.2</v>
      </c>
      <c r="I1014">
        <f t="shared" si="470"/>
        <v>2032.2115333333334</v>
      </c>
      <c r="J1014">
        <f t="shared" si="471"/>
        <v>0</v>
      </c>
      <c r="K1014">
        <f t="shared" si="472"/>
        <v>2032.2115333333334</v>
      </c>
      <c r="L1014">
        <f t="shared" si="487"/>
        <v>6506.8616999999995</v>
      </c>
      <c r="M1014">
        <f t="shared" si="488"/>
        <v>27368.544733333332</v>
      </c>
      <c r="N1014">
        <f t="shared" si="489"/>
        <v>0.23774964154652373</v>
      </c>
      <c r="O1014" s="8">
        <f t="shared" si="490"/>
        <v>19.208217362072034</v>
      </c>
      <c r="P1014">
        <f t="shared" si="476"/>
        <v>-3.9000000000001478E-2</v>
      </c>
      <c r="Q1014">
        <f t="shared" si="477"/>
        <v>-1</v>
      </c>
      <c r="R1014">
        <f t="shared" si="478"/>
        <v>0</v>
      </c>
      <c r="S1014">
        <f t="shared" si="479"/>
        <v>3.9000000000001478E-2</v>
      </c>
      <c r="T1014">
        <f t="shared" si="485"/>
        <v>0.2903571428571437</v>
      </c>
      <c r="U1014">
        <f t="shared" si="485"/>
        <v>0.56685714285714339</v>
      </c>
      <c r="V1014" s="8">
        <f t="shared" si="486"/>
        <v>33.87217731855683</v>
      </c>
      <c r="W1014">
        <f t="shared" si="483"/>
        <v>0.71157509949563613</v>
      </c>
      <c r="X1014">
        <f t="shared" si="484"/>
        <v>0.53233849121660326</v>
      </c>
      <c r="Y1014">
        <f t="shared" si="496"/>
        <v>0.62209201375285716</v>
      </c>
      <c r="Z1014">
        <f t="shared" si="497"/>
        <v>0.67647860267105819</v>
      </c>
      <c r="AA1014" s="8">
        <f t="shared" si="498"/>
        <v>47.905905607660593</v>
      </c>
      <c r="AB1014">
        <f t="shared" si="480"/>
        <v>35.847999999999999</v>
      </c>
      <c r="AC1014">
        <f t="shared" si="481"/>
        <v>33.99</v>
      </c>
      <c r="AD1014">
        <f t="shared" si="491"/>
        <v>0</v>
      </c>
      <c r="AE1014" s="8">
        <f t="shared" si="494"/>
        <v>0</v>
      </c>
      <c r="AF1014">
        <f t="shared" si="473"/>
        <v>0.15500000000000114</v>
      </c>
      <c r="AG1014">
        <f t="shared" si="474"/>
        <v>0.85200000000000387</v>
      </c>
      <c r="AH1014">
        <f t="shared" si="492"/>
        <v>0.85728571428571443</v>
      </c>
      <c r="AI1014" s="8">
        <f t="shared" si="493"/>
        <v>0.73557142857143021</v>
      </c>
      <c r="AJ1014">
        <f t="shared" si="482"/>
        <v>94.613778705636747</v>
      </c>
      <c r="AK1014" s="8">
        <f t="shared" si="495"/>
        <v>85.07709251101322</v>
      </c>
      <c r="AL1014">
        <v>0.65853531442028146</v>
      </c>
    </row>
    <row r="1015" spans="1:38" x14ac:dyDescent="0.35">
      <c r="A1015" s="16">
        <v>37623</v>
      </c>
      <c r="B1015">
        <v>36.042000000000002</v>
      </c>
      <c r="C1015">
        <v>33.835000000000001</v>
      </c>
      <c r="D1015">
        <v>36.700000000000003</v>
      </c>
      <c r="E1015">
        <f t="shared" si="468"/>
        <v>35.525666666666673</v>
      </c>
      <c r="F1015">
        <f t="shared" si="475"/>
        <v>1.7680000000000078</v>
      </c>
      <c r="G1015">
        <f t="shared" si="469"/>
        <v>1</v>
      </c>
      <c r="H1015" s="6">
        <v>62.3</v>
      </c>
      <c r="I1015">
        <f t="shared" si="470"/>
        <v>2213.2490333333335</v>
      </c>
      <c r="J1015">
        <f t="shared" si="471"/>
        <v>2213.2490333333335</v>
      </c>
      <c r="K1015">
        <f t="shared" si="472"/>
        <v>0</v>
      </c>
      <c r="L1015">
        <f t="shared" si="487"/>
        <v>8720.110733333333</v>
      </c>
      <c r="M1015">
        <f t="shared" si="488"/>
        <v>24163.506566666667</v>
      </c>
      <c r="N1015">
        <f t="shared" si="489"/>
        <v>0.3608793578562246</v>
      </c>
      <c r="O1015" s="8">
        <f t="shared" si="490"/>
        <v>26.518100651090265</v>
      </c>
      <c r="P1015">
        <f t="shared" si="476"/>
        <v>2.0519999999999996</v>
      </c>
      <c r="Q1015">
        <f t="shared" si="477"/>
        <v>1</v>
      </c>
      <c r="R1015">
        <f t="shared" si="478"/>
        <v>2.0519999999999996</v>
      </c>
      <c r="S1015">
        <f t="shared" si="479"/>
        <v>0</v>
      </c>
      <c r="T1015">
        <f t="shared" si="485"/>
        <v>0.43692857142857228</v>
      </c>
      <c r="U1015">
        <f t="shared" si="485"/>
        <v>0.52814285714285802</v>
      </c>
      <c r="V1015" s="8">
        <f t="shared" si="486"/>
        <v>45.274221005106952</v>
      </c>
      <c r="W1015">
        <f t="shared" si="483"/>
        <v>0.89460735645434075</v>
      </c>
      <c r="X1015">
        <f t="shared" si="484"/>
        <v>0.52218955935314904</v>
      </c>
      <c r="Y1015">
        <f t="shared" si="496"/>
        <v>0.64823165830540519</v>
      </c>
      <c r="Z1015">
        <f t="shared" si="497"/>
        <v>0.66160143136682115</v>
      </c>
      <c r="AA1015" s="8">
        <f t="shared" si="498"/>
        <v>49.489638291823823</v>
      </c>
      <c r="AB1015">
        <f t="shared" si="480"/>
        <v>36.042000000000002</v>
      </c>
      <c r="AC1015">
        <f t="shared" si="481"/>
        <v>33.99</v>
      </c>
      <c r="AD1015">
        <f t="shared" si="491"/>
        <v>100</v>
      </c>
      <c r="AE1015" s="8">
        <f t="shared" si="494"/>
        <v>33.333333333333336</v>
      </c>
      <c r="AF1015">
        <f t="shared" si="473"/>
        <v>0.65800000000000125</v>
      </c>
      <c r="AG1015">
        <f t="shared" si="474"/>
        <v>2.2070000000000007</v>
      </c>
      <c r="AH1015">
        <f t="shared" si="492"/>
        <v>0.83514285714285763</v>
      </c>
      <c r="AI1015" s="8">
        <f t="shared" si="493"/>
        <v>0.7853571428571442</v>
      </c>
      <c r="AJ1015">
        <f t="shared" si="482"/>
        <v>100.54117384512386</v>
      </c>
      <c r="AK1015" s="8">
        <f t="shared" si="495"/>
        <v>91.997855884830386</v>
      </c>
      <c r="AL1015">
        <v>0.65716420272850584</v>
      </c>
    </row>
    <row r="1016" spans="1:38" x14ac:dyDescent="0.35">
      <c r="A1016" s="15">
        <v>37624</v>
      </c>
      <c r="B1016">
        <v>36.39</v>
      </c>
      <c r="C1016">
        <v>36.08</v>
      </c>
      <c r="D1016">
        <v>37.009</v>
      </c>
      <c r="E1016">
        <f t="shared" si="468"/>
        <v>36.493000000000002</v>
      </c>
      <c r="F1016">
        <f t="shared" si="475"/>
        <v>0.96733333333332894</v>
      </c>
      <c r="G1016">
        <f t="shared" si="469"/>
        <v>1</v>
      </c>
      <c r="H1016" s="6">
        <v>36.700000000000003</v>
      </c>
      <c r="I1016">
        <f t="shared" si="470"/>
        <v>1339.2931000000001</v>
      </c>
      <c r="J1016">
        <f t="shared" si="471"/>
        <v>1339.2931000000001</v>
      </c>
      <c r="K1016">
        <f t="shared" si="472"/>
        <v>0</v>
      </c>
      <c r="L1016">
        <f t="shared" si="487"/>
        <v>10059.403833333334</v>
      </c>
      <c r="M1016">
        <f t="shared" si="488"/>
        <v>21420.126366666667</v>
      </c>
      <c r="N1016">
        <f t="shared" si="489"/>
        <v>0.4696239257013658</v>
      </c>
      <c r="O1016" s="8">
        <f t="shared" si="490"/>
        <v>31.955381066434498</v>
      </c>
      <c r="P1016">
        <f t="shared" si="476"/>
        <v>0.34799999999999898</v>
      </c>
      <c r="Q1016">
        <f t="shared" si="477"/>
        <v>1</v>
      </c>
      <c r="R1016">
        <f t="shared" si="478"/>
        <v>0.34799999999999898</v>
      </c>
      <c r="S1016">
        <f t="shared" si="479"/>
        <v>0</v>
      </c>
      <c r="T1016">
        <f t="shared" si="485"/>
        <v>0.46178571428571502</v>
      </c>
      <c r="U1016">
        <f t="shared" si="485"/>
        <v>0.40092857142857191</v>
      </c>
      <c r="V1016" s="8">
        <f t="shared" si="486"/>
        <v>53.527074018877308</v>
      </c>
      <c r="W1016">
        <f t="shared" si="483"/>
        <v>0.8803471600580216</v>
      </c>
      <c r="X1016">
        <f t="shared" si="484"/>
        <v>0.51228257426681589</v>
      </c>
      <c r="Y1016">
        <f t="shared" si="496"/>
        <v>0.6733527174010735</v>
      </c>
      <c r="Z1016">
        <f t="shared" si="497"/>
        <v>0.64608585921816364</v>
      </c>
      <c r="AA1016" s="8">
        <f t="shared" si="498"/>
        <v>51.033275010526637</v>
      </c>
      <c r="AB1016">
        <f t="shared" si="480"/>
        <v>36.39</v>
      </c>
      <c r="AC1016">
        <f t="shared" si="481"/>
        <v>33.99</v>
      </c>
      <c r="AD1016">
        <f t="shared" si="491"/>
        <v>100</v>
      </c>
      <c r="AE1016" s="8">
        <f t="shared" si="494"/>
        <v>66.666666666666671</v>
      </c>
      <c r="AF1016">
        <f t="shared" si="473"/>
        <v>0.61899999999999977</v>
      </c>
      <c r="AG1016">
        <f t="shared" si="474"/>
        <v>0.31000000000000227</v>
      </c>
      <c r="AH1016">
        <f t="shared" si="492"/>
        <v>0.73278571428571426</v>
      </c>
      <c r="AI1016" s="8">
        <f t="shared" si="493"/>
        <v>0.79092857142857298</v>
      </c>
      <c r="AJ1016">
        <f t="shared" si="482"/>
        <v>95.529362350038056</v>
      </c>
      <c r="AK1016" s="8">
        <f t="shared" si="495"/>
        <v>89.865165209660688</v>
      </c>
      <c r="AL1016">
        <v>0.65712581596654296</v>
      </c>
    </row>
    <row r="1017" spans="1:38" x14ac:dyDescent="0.35">
      <c r="A1017" s="15">
        <v>37627</v>
      </c>
      <c r="B1017">
        <v>35.887</v>
      </c>
      <c r="C1017">
        <v>34.686999999999998</v>
      </c>
      <c r="D1017">
        <v>36.854999999999997</v>
      </c>
      <c r="E1017">
        <f t="shared" si="468"/>
        <v>35.809666666666665</v>
      </c>
      <c r="F1017">
        <f t="shared" si="475"/>
        <v>-0.68333333333333712</v>
      </c>
      <c r="G1017">
        <f t="shared" si="469"/>
        <v>-1</v>
      </c>
      <c r="H1017" s="6">
        <v>48.7</v>
      </c>
      <c r="I1017">
        <f t="shared" si="470"/>
        <v>1743.9307666666666</v>
      </c>
      <c r="J1017">
        <f t="shared" si="471"/>
        <v>0</v>
      </c>
      <c r="K1017">
        <f t="shared" si="472"/>
        <v>1743.9307666666666</v>
      </c>
      <c r="L1017">
        <f t="shared" si="487"/>
        <v>10059.403833333334</v>
      </c>
      <c r="M1017">
        <f t="shared" si="488"/>
        <v>21247.158166666668</v>
      </c>
      <c r="N1017">
        <f t="shared" si="489"/>
        <v>0.4734470254527921</v>
      </c>
      <c r="O1017" s="8">
        <f t="shared" si="490"/>
        <v>32.131933980273317</v>
      </c>
      <c r="P1017">
        <f t="shared" si="476"/>
        <v>-0.50300000000000011</v>
      </c>
      <c r="Q1017">
        <f t="shared" si="477"/>
        <v>-1</v>
      </c>
      <c r="R1017">
        <f t="shared" si="478"/>
        <v>0</v>
      </c>
      <c r="S1017">
        <f t="shared" si="479"/>
        <v>0.50300000000000011</v>
      </c>
      <c r="T1017">
        <f t="shared" si="485"/>
        <v>0.40921428571428614</v>
      </c>
      <c r="U1017">
        <f t="shared" si="485"/>
        <v>0.43685714285714333</v>
      </c>
      <c r="V1017" s="8">
        <f t="shared" si="486"/>
        <v>48.366399324609539</v>
      </c>
      <c r="W1017">
        <f t="shared" si="483"/>
        <v>0.64636037419796488</v>
      </c>
      <c r="X1017">
        <f t="shared" si="484"/>
        <v>0.50749124029322812</v>
      </c>
      <c r="Y1017">
        <f t="shared" si="496"/>
        <v>0.68221173552954795</v>
      </c>
      <c r="Z1017">
        <f t="shared" si="497"/>
        <v>0.63007846785928301</v>
      </c>
      <c r="AA1017" s="8">
        <f t="shared" si="498"/>
        <v>51.986346752251791</v>
      </c>
      <c r="AB1017">
        <f t="shared" si="480"/>
        <v>36.39</v>
      </c>
      <c r="AC1017">
        <f t="shared" si="481"/>
        <v>33.99</v>
      </c>
      <c r="AD1017">
        <f t="shared" si="491"/>
        <v>79.041666666666657</v>
      </c>
      <c r="AE1017" s="8">
        <f t="shared" si="494"/>
        <v>93.013888888888872</v>
      </c>
      <c r="AF1017">
        <f t="shared" si="473"/>
        <v>0.96799999999999642</v>
      </c>
      <c r="AG1017">
        <f t="shared" si="474"/>
        <v>1.2000000000000028</v>
      </c>
      <c r="AH1017">
        <f t="shared" si="492"/>
        <v>0.79085714285714259</v>
      </c>
      <c r="AI1017" s="8">
        <f t="shared" si="493"/>
        <v>0.79921428571428721</v>
      </c>
      <c r="AJ1017">
        <f t="shared" si="482"/>
        <v>96.162812508373747</v>
      </c>
      <c r="AK1017" s="8">
        <f t="shared" si="495"/>
        <v>91.150847070178557</v>
      </c>
      <c r="AL1017">
        <v>0.65782672685012655</v>
      </c>
    </row>
    <row r="1018" spans="1:38" x14ac:dyDescent="0.35">
      <c r="A1018" s="15">
        <v>37628</v>
      </c>
      <c r="B1018">
        <v>35.19</v>
      </c>
      <c r="C1018">
        <v>34.918999999999997</v>
      </c>
      <c r="D1018">
        <v>35.808999999999997</v>
      </c>
      <c r="E1018">
        <f t="shared" si="468"/>
        <v>35.305999999999997</v>
      </c>
      <c r="F1018">
        <f t="shared" si="475"/>
        <v>-0.5036666666666676</v>
      </c>
      <c r="G1018">
        <f t="shared" si="469"/>
        <v>-1</v>
      </c>
      <c r="H1018" s="6">
        <v>36.200000000000003</v>
      </c>
      <c r="I1018">
        <f t="shared" si="470"/>
        <v>1278.0771999999999</v>
      </c>
      <c r="J1018">
        <f t="shared" si="471"/>
        <v>0</v>
      </c>
      <c r="K1018">
        <f t="shared" si="472"/>
        <v>1278.0771999999999</v>
      </c>
      <c r="L1018">
        <f t="shared" si="487"/>
        <v>8256.9618333333347</v>
      </c>
      <c r="M1018">
        <f t="shared" si="488"/>
        <v>22525.235366666668</v>
      </c>
      <c r="N1018">
        <f t="shared" si="489"/>
        <v>0.36656495254882737</v>
      </c>
      <c r="O1018" s="8">
        <f t="shared" si="490"/>
        <v>26.823822158261436</v>
      </c>
      <c r="P1018">
        <f t="shared" si="476"/>
        <v>-0.69700000000000273</v>
      </c>
      <c r="Q1018">
        <f t="shared" si="477"/>
        <v>-1</v>
      </c>
      <c r="R1018">
        <f t="shared" si="478"/>
        <v>0</v>
      </c>
      <c r="S1018">
        <f t="shared" si="479"/>
        <v>0.69700000000000273</v>
      </c>
      <c r="T1018">
        <f t="shared" si="485"/>
        <v>0.37050000000000033</v>
      </c>
      <c r="U1018">
        <f t="shared" si="485"/>
        <v>0.48664285714285782</v>
      </c>
      <c r="V1018" s="8">
        <f t="shared" si="486"/>
        <v>43.224999999999987</v>
      </c>
      <c r="W1018">
        <f t="shared" si="483"/>
        <v>0.64636037419796488</v>
      </c>
      <c r="X1018">
        <f t="shared" si="484"/>
        <v>0.50752793279198205</v>
      </c>
      <c r="Y1018">
        <f t="shared" si="496"/>
        <v>0.69123367560874238</v>
      </c>
      <c r="Z1018">
        <f t="shared" si="497"/>
        <v>0.61407369739317041</v>
      </c>
      <c r="AA1018" s="8">
        <f t="shared" si="498"/>
        <v>52.955624851720607</v>
      </c>
      <c r="AB1018">
        <f t="shared" si="480"/>
        <v>36.39</v>
      </c>
      <c r="AC1018">
        <f t="shared" si="481"/>
        <v>33.99</v>
      </c>
      <c r="AD1018">
        <f t="shared" si="491"/>
        <v>49.999999999999851</v>
      </c>
      <c r="AE1018" s="8">
        <f t="shared" si="494"/>
        <v>76.347222222222172</v>
      </c>
      <c r="AF1018">
        <f t="shared" si="473"/>
        <v>0.61899999999999977</v>
      </c>
      <c r="AG1018">
        <f t="shared" si="474"/>
        <v>0.2710000000000008</v>
      </c>
      <c r="AH1018">
        <f t="shared" si="492"/>
        <v>0.81021428571428544</v>
      </c>
      <c r="AI1018" s="8">
        <f t="shared" si="493"/>
        <v>0.75492857142857261</v>
      </c>
      <c r="AJ1018">
        <f t="shared" si="482"/>
        <v>95.383948174450424</v>
      </c>
      <c r="AK1018" s="8">
        <f t="shared" si="495"/>
        <v>88.080696836203444</v>
      </c>
      <c r="AL1018">
        <v>0.65808588141609203</v>
      </c>
    </row>
    <row r="1019" spans="1:38" x14ac:dyDescent="0.35">
      <c r="A1019" s="15">
        <v>37629</v>
      </c>
      <c r="B1019">
        <v>34.515999999999998</v>
      </c>
      <c r="C1019">
        <v>34.338000000000001</v>
      </c>
      <c r="D1019">
        <v>35.267000000000003</v>
      </c>
      <c r="E1019">
        <f t="shared" si="468"/>
        <v>34.707000000000001</v>
      </c>
      <c r="F1019">
        <f t="shared" si="475"/>
        <v>-0.59899999999999665</v>
      </c>
      <c r="G1019">
        <f t="shared" si="469"/>
        <v>-1</v>
      </c>
      <c r="H1019" s="6">
        <v>45.9</v>
      </c>
      <c r="I1019">
        <f t="shared" si="470"/>
        <v>1593.0513000000001</v>
      </c>
      <c r="J1019">
        <f t="shared" si="471"/>
        <v>0</v>
      </c>
      <c r="K1019">
        <f t="shared" si="472"/>
        <v>1593.0513000000001</v>
      </c>
      <c r="L1019">
        <f t="shared" si="487"/>
        <v>8256.9618333333347</v>
      </c>
      <c r="M1019">
        <f t="shared" si="488"/>
        <v>22170.552</v>
      </c>
      <c r="N1019">
        <f t="shared" si="489"/>
        <v>0.37242924007184552</v>
      </c>
      <c r="O1019" s="8">
        <f t="shared" si="490"/>
        <v>27.136498494621776</v>
      </c>
      <c r="P1019">
        <f t="shared" si="476"/>
        <v>-0.67399999999999949</v>
      </c>
      <c r="Q1019">
        <f t="shared" si="477"/>
        <v>-1</v>
      </c>
      <c r="R1019">
        <f t="shared" si="478"/>
        <v>0</v>
      </c>
      <c r="S1019">
        <f t="shared" si="479"/>
        <v>0.67399999999999949</v>
      </c>
      <c r="T1019">
        <f t="shared" si="485"/>
        <v>0.37050000000000033</v>
      </c>
      <c r="U1019">
        <f t="shared" si="485"/>
        <v>0.47114285714285742</v>
      </c>
      <c r="V1019" s="8">
        <f t="shared" si="486"/>
        <v>44.021047271492833</v>
      </c>
      <c r="W1019">
        <f t="shared" si="483"/>
        <v>0.64636037419796488</v>
      </c>
      <c r="X1019">
        <f t="shared" si="484"/>
        <v>0.52351458971171549</v>
      </c>
      <c r="Y1019">
        <f t="shared" si="496"/>
        <v>0.70459336852587306</v>
      </c>
      <c r="Z1019">
        <f t="shared" si="497"/>
        <v>0.60050374379377292</v>
      </c>
      <c r="AA1019" s="8">
        <f t="shared" si="498"/>
        <v>53.987811472017356</v>
      </c>
      <c r="AB1019">
        <f t="shared" si="480"/>
        <v>36.39</v>
      </c>
      <c r="AC1019">
        <f t="shared" si="481"/>
        <v>34.515999999999998</v>
      </c>
      <c r="AD1019">
        <f t="shared" si="491"/>
        <v>0</v>
      </c>
      <c r="AE1019" s="8">
        <f t="shared" si="494"/>
        <v>43.013888888888836</v>
      </c>
      <c r="AF1019">
        <f t="shared" si="473"/>
        <v>0.75100000000000477</v>
      </c>
      <c r="AG1019">
        <f t="shared" si="474"/>
        <v>0.17799999999999727</v>
      </c>
      <c r="AH1019">
        <f t="shared" si="492"/>
        <v>0.76428571428571401</v>
      </c>
      <c r="AI1019" s="8">
        <f t="shared" si="493"/>
        <v>0.75664285714285839</v>
      </c>
      <c r="AJ1019">
        <f t="shared" si="482"/>
        <v>97.762419985271634</v>
      </c>
      <c r="AK1019" s="8">
        <f t="shared" si="495"/>
        <v>91.165051108000313</v>
      </c>
      <c r="AL1019">
        <v>0.65800317869450853</v>
      </c>
    </row>
    <row r="1020" spans="1:38" x14ac:dyDescent="0.35">
      <c r="A1020" s="15">
        <v>37630</v>
      </c>
      <c r="B1020">
        <v>34.454000000000001</v>
      </c>
      <c r="C1020">
        <v>33.347000000000001</v>
      </c>
      <c r="D1020">
        <v>34.764000000000003</v>
      </c>
      <c r="E1020">
        <f t="shared" si="468"/>
        <v>34.188333333333333</v>
      </c>
      <c r="F1020">
        <f t="shared" si="475"/>
        <v>-0.51866666666666816</v>
      </c>
      <c r="G1020">
        <f t="shared" si="469"/>
        <v>-1</v>
      </c>
      <c r="H1020" s="6">
        <v>68.099999999999994</v>
      </c>
      <c r="I1020">
        <f t="shared" si="470"/>
        <v>2328.2254999999996</v>
      </c>
      <c r="J1020">
        <f t="shared" si="471"/>
        <v>0</v>
      </c>
      <c r="K1020">
        <f t="shared" si="472"/>
        <v>2328.2254999999996</v>
      </c>
      <c r="L1020">
        <f t="shared" si="487"/>
        <v>8256.9618333333347</v>
      </c>
      <c r="M1020">
        <f t="shared" si="488"/>
        <v>22534.921666666665</v>
      </c>
      <c r="N1020">
        <f t="shared" si="489"/>
        <v>0.36640739007080353</v>
      </c>
      <c r="O1020" s="8">
        <f t="shared" si="490"/>
        <v>26.815384103844565</v>
      </c>
      <c r="P1020">
        <f t="shared" si="476"/>
        <v>-6.1999999999997613E-2</v>
      </c>
      <c r="Q1020">
        <f t="shared" si="477"/>
        <v>-1</v>
      </c>
      <c r="R1020">
        <f t="shared" si="478"/>
        <v>0</v>
      </c>
      <c r="S1020">
        <f t="shared" si="479"/>
        <v>6.1999999999997613E-2</v>
      </c>
      <c r="T1020">
        <f t="shared" si="485"/>
        <v>0.37050000000000033</v>
      </c>
      <c r="U1020">
        <f t="shared" si="485"/>
        <v>0.47007142857142881</v>
      </c>
      <c r="V1020" s="8">
        <f t="shared" si="486"/>
        <v>44.077158395649228</v>
      </c>
      <c r="W1020">
        <f t="shared" si="483"/>
        <v>0.64636037419796488</v>
      </c>
      <c r="X1020">
        <f t="shared" si="484"/>
        <v>0.40181035838136803</v>
      </c>
      <c r="Y1020">
        <f t="shared" si="496"/>
        <v>0.71795306144300397</v>
      </c>
      <c r="Z1020">
        <f t="shared" si="497"/>
        <v>0.57822428390186309</v>
      </c>
      <c r="AA1020" s="8">
        <f t="shared" si="498"/>
        <v>55.390033163400332</v>
      </c>
      <c r="AB1020">
        <f t="shared" si="480"/>
        <v>36.39</v>
      </c>
      <c r="AC1020">
        <f t="shared" si="481"/>
        <v>34.454000000000001</v>
      </c>
      <c r="AD1020">
        <f t="shared" si="491"/>
        <v>0</v>
      </c>
      <c r="AE1020" s="8">
        <f t="shared" si="494"/>
        <v>16.666666666666618</v>
      </c>
      <c r="AF1020">
        <f t="shared" si="473"/>
        <v>0.31000000000000227</v>
      </c>
      <c r="AG1020">
        <f t="shared" si="474"/>
        <v>1.1069999999999993</v>
      </c>
      <c r="AH1020">
        <f t="shared" si="492"/>
        <v>0.77257142857142824</v>
      </c>
      <c r="AI1020" s="8">
        <f t="shared" si="493"/>
        <v>0.77764285714285819</v>
      </c>
      <c r="AJ1020">
        <f t="shared" si="482"/>
        <v>96.111359071635803</v>
      </c>
      <c r="AK1020" s="8">
        <f t="shared" si="495"/>
        <v>92.322945416543845</v>
      </c>
      <c r="AL1020">
        <v>0.65816326524272095</v>
      </c>
    </row>
    <row r="1021" spans="1:38" x14ac:dyDescent="0.35">
      <c r="A1021" s="15">
        <v>37631</v>
      </c>
      <c r="B1021">
        <v>34.261000000000003</v>
      </c>
      <c r="C1021">
        <v>34.067</v>
      </c>
      <c r="D1021">
        <v>35.421999999999997</v>
      </c>
      <c r="E1021">
        <f t="shared" si="468"/>
        <v>34.583333333333336</v>
      </c>
      <c r="F1021">
        <f t="shared" si="475"/>
        <v>0.39500000000000313</v>
      </c>
      <c r="G1021">
        <f t="shared" si="469"/>
        <v>1</v>
      </c>
      <c r="H1021" s="6">
        <v>37.200000000000003</v>
      </c>
      <c r="I1021">
        <f t="shared" si="470"/>
        <v>1286.5000000000002</v>
      </c>
      <c r="J1021">
        <f t="shared" si="471"/>
        <v>1286.5000000000002</v>
      </c>
      <c r="K1021">
        <f t="shared" si="472"/>
        <v>0</v>
      </c>
      <c r="L1021">
        <f t="shared" si="487"/>
        <v>7296.241633333334</v>
      </c>
      <c r="M1021">
        <f t="shared" si="488"/>
        <v>22534.921666666665</v>
      </c>
      <c r="N1021">
        <f t="shared" si="489"/>
        <v>0.32377488332368293</v>
      </c>
      <c r="O1021" s="8">
        <f t="shared" si="490"/>
        <v>24.458454938407755</v>
      </c>
      <c r="P1021">
        <f t="shared" si="476"/>
        <v>-0.19299999999999784</v>
      </c>
      <c r="Q1021">
        <f t="shared" si="477"/>
        <v>-1</v>
      </c>
      <c r="R1021">
        <f t="shared" si="478"/>
        <v>0</v>
      </c>
      <c r="S1021">
        <f t="shared" si="479"/>
        <v>0.19299999999999784</v>
      </c>
      <c r="T1021">
        <f t="shared" si="485"/>
        <v>0.21014285714285716</v>
      </c>
      <c r="U1021">
        <f t="shared" si="485"/>
        <v>0.48385714285714293</v>
      </c>
      <c r="V1021" s="8">
        <f t="shared" si="486"/>
        <v>30.27995059695348</v>
      </c>
      <c r="W1021">
        <f t="shared" si="483"/>
        <v>0.64599690401734877</v>
      </c>
      <c r="X1021">
        <f t="shared" si="484"/>
        <v>0.42468004547616844</v>
      </c>
      <c r="Y1021">
        <f t="shared" si="496"/>
        <v>0.71342690273418885</v>
      </c>
      <c r="Z1021">
        <f t="shared" si="497"/>
        <v>0.555760865339051</v>
      </c>
      <c r="AA1021" s="8">
        <f t="shared" si="498"/>
        <v>56.211296758496644</v>
      </c>
      <c r="AB1021">
        <f t="shared" si="480"/>
        <v>35.887</v>
      </c>
      <c r="AC1021">
        <f t="shared" si="481"/>
        <v>34.261000000000003</v>
      </c>
      <c r="AD1021">
        <f t="shared" si="491"/>
        <v>0</v>
      </c>
      <c r="AE1021" s="8">
        <f t="shared" si="494"/>
        <v>0</v>
      </c>
      <c r="AF1021">
        <f t="shared" si="473"/>
        <v>1.1609999999999943</v>
      </c>
      <c r="AG1021">
        <f t="shared" si="474"/>
        <v>0.19400000000000261</v>
      </c>
      <c r="AH1021">
        <f t="shared" si="492"/>
        <v>0.83335714285714246</v>
      </c>
      <c r="AI1021" s="8">
        <f t="shared" si="493"/>
        <v>0.59242857142857219</v>
      </c>
      <c r="AJ1021">
        <f t="shared" si="482"/>
        <v>97.040163145074516</v>
      </c>
      <c r="AK1021" s="8">
        <f t="shared" si="495"/>
        <v>96.406663289999443</v>
      </c>
      <c r="AL1021">
        <v>0.65819226588812663</v>
      </c>
    </row>
    <row r="1022" spans="1:38" x14ac:dyDescent="0.35">
      <c r="A1022" s="15">
        <v>37634</v>
      </c>
      <c r="B1022">
        <v>35.19</v>
      </c>
      <c r="C1022">
        <v>34.841999999999999</v>
      </c>
      <c r="D1022">
        <v>36.042000000000002</v>
      </c>
      <c r="E1022">
        <f t="shared" si="468"/>
        <v>35.357999999999997</v>
      </c>
      <c r="F1022">
        <f t="shared" si="475"/>
        <v>0.77466666666666129</v>
      </c>
      <c r="G1022">
        <f t="shared" si="469"/>
        <v>1</v>
      </c>
      <c r="H1022" s="6">
        <v>43.4</v>
      </c>
      <c r="I1022">
        <f t="shared" si="470"/>
        <v>1534.5371999999998</v>
      </c>
      <c r="J1022">
        <f t="shared" si="471"/>
        <v>1534.5371999999998</v>
      </c>
      <c r="K1022">
        <f t="shared" si="472"/>
        <v>0</v>
      </c>
      <c r="L1022">
        <f t="shared" si="487"/>
        <v>6373.5793333333331</v>
      </c>
      <c r="M1022">
        <f t="shared" si="488"/>
        <v>22534.921666666665</v>
      </c>
      <c r="N1022">
        <f t="shared" si="489"/>
        <v>0.28283121759242857</v>
      </c>
      <c r="O1022" s="8">
        <f t="shared" si="490"/>
        <v>22.047422428901911</v>
      </c>
      <c r="P1022">
        <f t="shared" si="476"/>
        <v>0.92899999999999494</v>
      </c>
      <c r="Q1022">
        <f t="shared" si="477"/>
        <v>1</v>
      </c>
      <c r="R1022">
        <f t="shared" si="478"/>
        <v>0.92899999999999494</v>
      </c>
      <c r="S1022">
        <f t="shared" si="479"/>
        <v>0</v>
      </c>
      <c r="T1022">
        <f t="shared" si="485"/>
        <v>0.27649999999999963</v>
      </c>
      <c r="U1022">
        <f t="shared" si="485"/>
        <v>0.42857142857142855</v>
      </c>
      <c r="V1022" s="8">
        <f t="shared" si="486"/>
        <v>39.215884915408743</v>
      </c>
      <c r="W1022">
        <f t="shared" si="483"/>
        <v>0.67384674320896765</v>
      </c>
      <c r="X1022">
        <f t="shared" si="484"/>
        <v>0.4274105244495694</v>
      </c>
      <c r="Y1022">
        <f t="shared" si="496"/>
        <v>0.71089001825334652</v>
      </c>
      <c r="Z1022">
        <f t="shared" si="497"/>
        <v>0.53250623279068554</v>
      </c>
      <c r="AA1022" s="8">
        <f t="shared" si="498"/>
        <v>57.173247680008657</v>
      </c>
      <c r="AB1022">
        <f t="shared" si="480"/>
        <v>35.19</v>
      </c>
      <c r="AC1022">
        <f t="shared" si="481"/>
        <v>34.261000000000003</v>
      </c>
      <c r="AD1022">
        <f t="shared" si="491"/>
        <v>100</v>
      </c>
      <c r="AE1022" s="8">
        <f t="shared" si="494"/>
        <v>33.333333333333336</v>
      </c>
      <c r="AF1022">
        <f t="shared" si="473"/>
        <v>0.85200000000000387</v>
      </c>
      <c r="AG1022">
        <f t="shared" si="474"/>
        <v>0.34799999999999898</v>
      </c>
      <c r="AH1022">
        <f t="shared" si="492"/>
        <v>0.80292857142857144</v>
      </c>
      <c r="AI1022" s="8">
        <f t="shared" si="493"/>
        <v>0.61728571428571499</v>
      </c>
      <c r="AJ1022">
        <f t="shared" si="482"/>
        <v>103.4117958212113</v>
      </c>
      <c r="AK1022" s="8">
        <f t="shared" si="495"/>
        <v>97.011633677013833</v>
      </c>
      <c r="AL1022">
        <v>0.65795682947307399</v>
      </c>
    </row>
    <row r="1023" spans="1:38" x14ac:dyDescent="0.35">
      <c r="A1023" s="15">
        <v>37635</v>
      </c>
      <c r="B1023">
        <v>35.887</v>
      </c>
      <c r="C1023">
        <v>35.113</v>
      </c>
      <c r="D1023">
        <v>36.466999999999999</v>
      </c>
      <c r="E1023">
        <f t="shared" si="468"/>
        <v>35.822333333333333</v>
      </c>
      <c r="F1023">
        <f t="shared" si="475"/>
        <v>0.46433333333333593</v>
      </c>
      <c r="G1023">
        <f t="shared" si="469"/>
        <v>1</v>
      </c>
      <c r="H1023" s="6">
        <v>45.8</v>
      </c>
      <c r="I1023">
        <f t="shared" si="470"/>
        <v>1640.6628666666666</v>
      </c>
      <c r="J1023">
        <f t="shared" si="471"/>
        <v>1640.6628666666666</v>
      </c>
      <c r="K1023">
        <f t="shared" si="472"/>
        <v>0</v>
      </c>
      <c r="L1023">
        <f t="shared" si="487"/>
        <v>8014.2421999999997</v>
      </c>
      <c r="M1023">
        <f t="shared" si="488"/>
        <v>19815.444066666667</v>
      </c>
      <c r="N1023">
        <f t="shared" si="489"/>
        <v>0.40444423920236411</v>
      </c>
      <c r="O1023" s="8">
        <f t="shared" si="490"/>
        <v>28.797457949064821</v>
      </c>
      <c r="P1023">
        <f t="shared" si="476"/>
        <v>0.69700000000000273</v>
      </c>
      <c r="Q1023">
        <f t="shared" si="477"/>
        <v>1</v>
      </c>
      <c r="R1023">
        <f t="shared" si="478"/>
        <v>0.69700000000000273</v>
      </c>
      <c r="S1023">
        <f t="shared" si="479"/>
        <v>0</v>
      </c>
      <c r="T1023">
        <f t="shared" si="485"/>
        <v>0.32628571428571412</v>
      </c>
      <c r="U1023">
        <f t="shared" si="485"/>
        <v>0.39814285714285702</v>
      </c>
      <c r="V1023" s="8">
        <f t="shared" si="486"/>
        <v>45.040425951488849</v>
      </c>
      <c r="W1023">
        <f t="shared" si="483"/>
        <v>0.67163071864099666</v>
      </c>
      <c r="X1023">
        <f t="shared" si="484"/>
        <v>0.49622376569550308</v>
      </c>
      <c r="Y1023">
        <f t="shared" si="496"/>
        <v>0.70760769119010192</v>
      </c>
      <c r="Z1023">
        <f t="shared" si="497"/>
        <v>0.51581257453333651</v>
      </c>
      <c r="AA1023" s="8">
        <f t="shared" si="498"/>
        <v>57.838480448227344</v>
      </c>
      <c r="AB1023">
        <f t="shared" si="480"/>
        <v>35.887</v>
      </c>
      <c r="AC1023">
        <f t="shared" si="481"/>
        <v>34.261000000000003</v>
      </c>
      <c r="AD1023">
        <f t="shared" si="491"/>
        <v>100</v>
      </c>
      <c r="AE1023" s="8">
        <f t="shared" si="494"/>
        <v>66.666666666666671</v>
      </c>
      <c r="AF1023">
        <f t="shared" si="473"/>
        <v>0.57999999999999829</v>
      </c>
      <c r="AG1023">
        <f t="shared" si="474"/>
        <v>0.77400000000000091</v>
      </c>
      <c r="AH1023">
        <f t="shared" si="492"/>
        <v>0.78350000000000009</v>
      </c>
      <c r="AI1023" s="8">
        <f t="shared" si="493"/>
        <v>0.66707142857142954</v>
      </c>
      <c r="AJ1023">
        <f t="shared" si="482"/>
        <v>105.58105325095617</v>
      </c>
      <c r="AK1023" s="8">
        <f t="shared" si="495"/>
        <v>97.476640591047371</v>
      </c>
      <c r="AL1023">
        <v>0.65773818532282791</v>
      </c>
    </row>
    <row r="1024" spans="1:38" x14ac:dyDescent="0.35">
      <c r="A1024" s="15">
        <v>37636</v>
      </c>
      <c r="B1024">
        <v>34.957999999999998</v>
      </c>
      <c r="C1024">
        <v>34.764000000000003</v>
      </c>
      <c r="D1024">
        <v>36.234999999999999</v>
      </c>
      <c r="E1024">
        <f t="shared" si="468"/>
        <v>35.319000000000003</v>
      </c>
      <c r="F1024">
        <f t="shared" si="475"/>
        <v>-0.5033333333333303</v>
      </c>
      <c r="G1024">
        <f t="shared" si="469"/>
        <v>-1</v>
      </c>
      <c r="H1024" s="6">
        <v>37</v>
      </c>
      <c r="I1024">
        <f t="shared" si="470"/>
        <v>1306.8030000000001</v>
      </c>
      <c r="J1024">
        <f t="shared" si="471"/>
        <v>0</v>
      </c>
      <c r="K1024">
        <f t="shared" si="472"/>
        <v>1306.8030000000001</v>
      </c>
      <c r="L1024">
        <f t="shared" si="487"/>
        <v>8014.2421999999997</v>
      </c>
      <c r="M1024">
        <f t="shared" si="488"/>
        <v>18072.985399999998</v>
      </c>
      <c r="N1024">
        <f t="shared" si="489"/>
        <v>0.44343765142420799</v>
      </c>
      <c r="O1024" s="8">
        <f t="shared" si="490"/>
        <v>30.720942535112471</v>
      </c>
      <c r="P1024">
        <f t="shared" si="476"/>
        <v>-0.92900000000000205</v>
      </c>
      <c r="Q1024">
        <f t="shared" si="477"/>
        <v>-1</v>
      </c>
      <c r="R1024">
        <f t="shared" si="478"/>
        <v>0</v>
      </c>
      <c r="S1024">
        <f t="shared" si="479"/>
        <v>0.92900000000000205</v>
      </c>
      <c r="T1024">
        <f t="shared" si="485"/>
        <v>0.32628571428571412</v>
      </c>
      <c r="U1024">
        <f t="shared" si="485"/>
        <v>0.35114285714285692</v>
      </c>
      <c r="V1024" s="8">
        <f t="shared" si="486"/>
        <v>48.16533108393083</v>
      </c>
      <c r="W1024">
        <f t="shared" si="483"/>
        <v>0.67163071864099666</v>
      </c>
      <c r="X1024">
        <f t="shared" si="484"/>
        <v>0.49294892334362722</v>
      </c>
      <c r="Y1024">
        <f t="shared" si="496"/>
        <v>0.70432536412685731</v>
      </c>
      <c r="Z1024">
        <f t="shared" si="497"/>
        <v>0.50635881125239857</v>
      </c>
      <c r="AA1024" s="8">
        <f t="shared" si="498"/>
        <v>58.175813184823546</v>
      </c>
      <c r="AB1024">
        <f t="shared" si="480"/>
        <v>35.887</v>
      </c>
      <c r="AC1024">
        <f t="shared" si="481"/>
        <v>34.261000000000003</v>
      </c>
      <c r="AD1024">
        <f t="shared" si="491"/>
        <v>42.865928659286382</v>
      </c>
      <c r="AE1024" s="8">
        <f t="shared" si="494"/>
        <v>80.955309553095461</v>
      </c>
      <c r="AF1024">
        <f t="shared" si="473"/>
        <v>1.277000000000001</v>
      </c>
      <c r="AG1024">
        <f t="shared" si="474"/>
        <v>0.19399999999999551</v>
      </c>
      <c r="AH1024">
        <f t="shared" si="492"/>
        <v>0.73371428571428565</v>
      </c>
      <c r="AI1024" s="8">
        <f t="shared" si="493"/>
        <v>0.66157142857142914</v>
      </c>
      <c r="AJ1024">
        <f t="shared" si="482"/>
        <v>96.992397758171009</v>
      </c>
      <c r="AK1024" s="8">
        <f t="shared" si="495"/>
        <v>97.308281141266534</v>
      </c>
      <c r="AL1024">
        <v>0.65751031206238553</v>
      </c>
    </row>
    <row r="1025" spans="1:38" x14ac:dyDescent="0.35">
      <c r="A1025" s="15">
        <v>37637</v>
      </c>
      <c r="B1025">
        <v>34.841999999999999</v>
      </c>
      <c r="C1025">
        <v>34.454000000000001</v>
      </c>
      <c r="D1025">
        <v>35.421999999999997</v>
      </c>
      <c r="E1025">
        <f t="shared" si="468"/>
        <v>34.905999999999999</v>
      </c>
      <c r="F1025">
        <f t="shared" si="475"/>
        <v>-0.41300000000000381</v>
      </c>
      <c r="G1025">
        <f t="shared" si="469"/>
        <v>-1</v>
      </c>
      <c r="H1025" s="6">
        <v>44.9</v>
      </c>
      <c r="I1025">
        <f t="shared" si="470"/>
        <v>1567.2793999999999</v>
      </c>
      <c r="J1025">
        <f t="shared" si="471"/>
        <v>0</v>
      </c>
      <c r="K1025">
        <f t="shared" si="472"/>
        <v>1567.2793999999999</v>
      </c>
      <c r="L1025">
        <f t="shared" si="487"/>
        <v>8014.2421999999997</v>
      </c>
      <c r="M1025">
        <f t="shared" si="488"/>
        <v>17536.659133333331</v>
      </c>
      <c r="N1025">
        <f t="shared" si="489"/>
        <v>0.45699937137779501</v>
      </c>
      <c r="O1025" s="8">
        <f t="shared" si="490"/>
        <v>31.365790566240165</v>
      </c>
      <c r="P1025">
        <f t="shared" si="476"/>
        <v>-0.11599999999999966</v>
      </c>
      <c r="Q1025">
        <f t="shared" si="477"/>
        <v>-1</v>
      </c>
      <c r="R1025">
        <f t="shared" si="478"/>
        <v>0</v>
      </c>
      <c r="S1025">
        <f t="shared" si="479"/>
        <v>0.11599999999999966</v>
      </c>
      <c r="T1025">
        <f t="shared" si="485"/>
        <v>0.28757142857142831</v>
      </c>
      <c r="U1025">
        <f t="shared" si="485"/>
        <v>0.35942857142857115</v>
      </c>
      <c r="V1025" s="8">
        <f t="shared" si="486"/>
        <v>44.446897769927133</v>
      </c>
      <c r="W1025">
        <f t="shared" si="483"/>
        <v>0.34645608989051074</v>
      </c>
      <c r="X1025">
        <f t="shared" si="484"/>
        <v>0.47951166398476275</v>
      </c>
      <c r="Y1025">
        <f t="shared" si="496"/>
        <v>0.67847025895047619</v>
      </c>
      <c r="Z1025">
        <f t="shared" si="497"/>
        <v>0.49454224743282005</v>
      </c>
      <c r="AA1025" s="8">
        <f t="shared" si="498"/>
        <v>57.839985103174826</v>
      </c>
      <c r="AB1025">
        <f t="shared" si="480"/>
        <v>35.887</v>
      </c>
      <c r="AC1025">
        <f t="shared" si="481"/>
        <v>34.261000000000003</v>
      </c>
      <c r="AD1025">
        <f t="shared" si="491"/>
        <v>35.731857318572992</v>
      </c>
      <c r="AE1025" s="8">
        <f t="shared" si="494"/>
        <v>59.532595325953132</v>
      </c>
      <c r="AF1025">
        <f t="shared" si="473"/>
        <v>0.57999999999999829</v>
      </c>
      <c r="AG1025">
        <f t="shared" si="474"/>
        <v>0.38799999999999812</v>
      </c>
      <c r="AH1025">
        <f t="shared" si="492"/>
        <v>0.75857142857142834</v>
      </c>
      <c r="AI1025" s="8">
        <f t="shared" si="493"/>
        <v>0.63121428571428595</v>
      </c>
      <c r="AJ1025">
        <f t="shared" si="482"/>
        <v>95.746084089035449</v>
      </c>
      <c r="AK1025" s="8">
        <f t="shared" si="495"/>
        <v>97.193706761883504</v>
      </c>
      <c r="AL1025">
        <v>0.65754963681317879</v>
      </c>
    </row>
    <row r="1026" spans="1:38" x14ac:dyDescent="0.35">
      <c r="A1026" s="15">
        <v>37638</v>
      </c>
      <c r="B1026">
        <v>33.216000000000001</v>
      </c>
      <c r="C1026">
        <v>32.982999999999997</v>
      </c>
      <c r="D1026">
        <v>34.764000000000003</v>
      </c>
      <c r="E1026">
        <f t="shared" si="468"/>
        <v>33.654333333333334</v>
      </c>
      <c r="F1026">
        <f t="shared" si="475"/>
        <v>-1.2516666666666652</v>
      </c>
      <c r="G1026">
        <f t="shared" si="469"/>
        <v>-1</v>
      </c>
      <c r="H1026" s="6">
        <v>74.8</v>
      </c>
      <c r="I1026">
        <f t="shared" si="470"/>
        <v>2517.344133333333</v>
      </c>
      <c r="J1026">
        <f t="shared" si="471"/>
        <v>0</v>
      </c>
      <c r="K1026">
        <f t="shared" si="472"/>
        <v>2517.344133333333</v>
      </c>
      <c r="L1026">
        <f t="shared" si="487"/>
        <v>8014.2421999999997</v>
      </c>
      <c r="M1026">
        <f t="shared" si="488"/>
        <v>16454.535833333332</v>
      </c>
      <c r="N1026">
        <f t="shared" si="489"/>
        <v>0.48705367815753747</v>
      </c>
      <c r="O1026" s="8">
        <f t="shared" si="490"/>
        <v>32.752931875397934</v>
      </c>
      <c r="P1026">
        <f t="shared" si="476"/>
        <v>-1.6259999999999977</v>
      </c>
      <c r="Q1026">
        <f t="shared" si="477"/>
        <v>-1</v>
      </c>
      <c r="R1026">
        <f t="shared" si="478"/>
        <v>0</v>
      </c>
      <c r="S1026">
        <f t="shared" si="479"/>
        <v>1.6259999999999977</v>
      </c>
      <c r="T1026">
        <f t="shared" si="485"/>
        <v>0.28757142857142831</v>
      </c>
      <c r="U1026">
        <f t="shared" si="485"/>
        <v>0.43685714285714233</v>
      </c>
      <c r="V1026" s="8">
        <f t="shared" si="486"/>
        <v>39.696312364425168</v>
      </c>
      <c r="W1026">
        <f t="shared" si="483"/>
        <v>0.34712508152281607</v>
      </c>
      <c r="X1026">
        <f t="shared" si="484"/>
        <v>0.46542579071927992</v>
      </c>
      <c r="Y1026">
        <f t="shared" si="496"/>
        <v>0.65266293889068849</v>
      </c>
      <c r="Z1026">
        <f t="shared" si="497"/>
        <v>0.48865616837366188</v>
      </c>
      <c r="AA1026" s="8">
        <f t="shared" si="498"/>
        <v>57.184965601344281</v>
      </c>
      <c r="AB1026">
        <f t="shared" si="480"/>
        <v>35.887</v>
      </c>
      <c r="AC1026">
        <f t="shared" si="481"/>
        <v>33.216000000000001</v>
      </c>
      <c r="AD1026">
        <f t="shared" si="491"/>
        <v>0</v>
      </c>
      <c r="AE1026" s="8">
        <f t="shared" si="494"/>
        <v>26.199261992619792</v>
      </c>
      <c r="AF1026">
        <f t="shared" si="473"/>
        <v>1.5480000000000018</v>
      </c>
      <c r="AG1026">
        <f t="shared" si="474"/>
        <v>0.23300000000000409</v>
      </c>
      <c r="AH1026">
        <f t="shared" si="492"/>
        <v>0.83042857142857129</v>
      </c>
      <c r="AI1026" s="8">
        <f t="shared" si="493"/>
        <v>0.59807142857142936</v>
      </c>
      <c r="AJ1026">
        <f t="shared" si="482"/>
        <v>92.557193412656389</v>
      </c>
      <c r="AK1026" s="8">
        <f t="shared" si="495"/>
        <v>87.197122830966308</v>
      </c>
      <c r="AL1026">
        <v>0.6568309902533892</v>
      </c>
    </row>
    <row r="1027" spans="1:38" x14ac:dyDescent="0.35">
      <c r="A1027" s="15">
        <v>37641</v>
      </c>
      <c r="B1027">
        <v>32.518999999999998</v>
      </c>
      <c r="C1027">
        <v>32.247999999999998</v>
      </c>
      <c r="D1027">
        <v>33.640999999999998</v>
      </c>
      <c r="E1027">
        <f t="shared" ref="E1027:E1090" si="499">(B1027+C1027+D1027)/3</f>
        <v>32.80266666666666</v>
      </c>
      <c r="F1027">
        <f t="shared" si="475"/>
        <v>-0.85166666666667368</v>
      </c>
      <c r="G1027">
        <f t="shared" ref="G1027:G1090" si="500">IF(F1027&gt;0,1,-1)</f>
        <v>-1</v>
      </c>
      <c r="H1027" s="6">
        <v>82.3</v>
      </c>
      <c r="I1027">
        <f t="shared" ref="I1027:I1090" si="501">E1027*H1027</f>
        <v>2699.659466666666</v>
      </c>
      <c r="J1027">
        <f t="shared" ref="J1027:J1090" si="502">IF(G1027&gt;0,I1027,0)</f>
        <v>0</v>
      </c>
      <c r="K1027">
        <f t="shared" ref="K1027:K1090" si="503">IF(G1027&lt;0,I1027,0)</f>
        <v>2699.659466666666</v>
      </c>
      <c r="L1027">
        <f t="shared" si="487"/>
        <v>8014.2421999999997</v>
      </c>
      <c r="M1027">
        <f t="shared" si="488"/>
        <v>17066.582299999995</v>
      </c>
      <c r="N1027">
        <f t="shared" si="489"/>
        <v>0.46958682524268508</v>
      </c>
      <c r="O1027" s="8">
        <f t="shared" si="490"/>
        <v>31.953663245799603</v>
      </c>
      <c r="P1027">
        <f t="shared" si="476"/>
        <v>-0.69700000000000273</v>
      </c>
      <c r="Q1027">
        <f t="shared" si="477"/>
        <v>-1</v>
      </c>
      <c r="R1027">
        <f t="shared" si="478"/>
        <v>0</v>
      </c>
      <c r="S1027">
        <f t="shared" si="479"/>
        <v>0.69700000000000273</v>
      </c>
      <c r="T1027">
        <f t="shared" si="485"/>
        <v>0.28757142857142831</v>
      </c>
      <c r="U1027">
        <f t="shared" si="485"/>
        <v>0.39542857142857152</v>
      </c>
      <c r="V1027" s="8">
        <f t="shared" si="486"/>
        <v>42.104162309140321</v>
      </c>
      <c r="W1027">
        <f t="shared" si="483"/>
        <v>0.34712508152281607</v>
      </c>
      <c r="X1027">
        <f t="shared" si="484"/>
        <v>0.48872272040073778</v>
      </c>
      <c r="Y1027">
        <f t="shared" si="496"/>
        <v>0.62684160358887919</v>
      </c>
      <c r="Z1027">
        <f t="shared" si="497"/>
        <v>0.48443415572032217</v>
      </c>
      <c r="AA1027" s="8">
        <f t="shared" si="498"/>
        <v>56.407385686028164</v>
      </c>
      <c r="AB1027">
        <f t="shared" si="480"/>
        <v>35.887</v>
      </c>
      <c r="AC1027">
        <f t="shared" si="481"/>
        <v>32.518999999999998</v>
      </c>
      <c r="AD1027">
        <f t="shared" si="491"/>
        <v>0</v>
      </c>
      <c r="AE1027" s="8">
        <f t="shared" si="494"/>
        <v>11.910619106190998</v>
      </c>
      <c r="AF1027">
        <f t="shared" ref="AF1027:AF1090" si="504">D1027-B1027</f>
        <v>1.1219999999999999</v>
      </c>
      <c r="AG1027">
        <f t="shared" ref="AG1027:AG1090" si="505">B1027-C1027</f>
        <v>0.2710000000000008</v>
      </c>
      <c r="AH1027">
        <f t="shared" si="492"/>
        <v>0.80000000000000016</v>
      </c>
      <c r="AI1027" s="8">
        <f t="shared" si="493"/>
        <v>0.60907142857142915</v>
      </c>
      <c r="AJ1027">
        <f t="shared" si="482"/>
        <v>92.409775504404649</v>
      </c>
      <c r="AK1027" s="8">
        <f t="shared" si="495"/>
        <v>87.137919022481839</v>
      </c>
      <c r="AL1027">
        <v>0.65686995162266681</v>
      </c>
    </row>
    <row r="1028" spans="1:38" x14ac:dyDescent="0.35">
      <c r="A1028" s="15">
        <v>37642</v>
      </c>
      <c r="B1028">
        <v>31.861000000000001</v>
      </c>
      <c r="C1028">
        <v>31.512</v>
      </c>
      <c r="D1028">
        <v>33.332000000000001</v>
      </c>
      <c r="E1028">
        <f t="shared" si="499"/>
        <v>32.235000000000007</v>
      </c>
      <c r="F1028">
        <f t="shared" ref="F1028:F1091" si="506">E1028-E1027</f>
        <v>-0.56766666666665344</v>
      </c>
      <c r="G1028">
        <f t="shared" si="500"/>
        <v>-1</v>
      </c>
      <c r="H1028" s="6">
        <v>67.2</v>
      </c>
      <c r="I1028">
        <f t="shared" si="501"/>
        <v>2166.1920000000005</v>
      </c>
      <c r="J1028">
        <f t="shared" si="502"/>
        <v>0</v>
      </c>
      <c r="K1028">
        <f t="shared" si="503"/>
        <v>2166.1920000000005</v>
      </c>
      <c r="L1028">
        <f t="shared" si="487"/>
        <v>8014.2421999999997</v>
      </c>
      <c r="M1028">
        <f t="shared" si="488"/>
        <v>17200.562766666666</v>
      </c>
      <c r="N1028">
        <f t="shared" si="489"/>
        <v>0.46592906922388427</v>
      </c>
      <c r="O1028" s="8">
        <f t="shared" si="490"/>
        <v>31.78387542792666</v>
      </c>
      <c r="P1028">
        <f t="shared" ref="P1028:P1091" si="507">B1028-B1027</f>
        <v>-0.6579999999999977</v>
      </c>
      <c r="Q1028">
        <f t="shared" ref="Q1028:Q1091" si="508">IF(P1028&gt;0,1,-1)</f>
        <v>-1</v>
      </c>
      <c r="R1028">
        <f t="shared" ref="R1028:R1091" si="509">IF(P1028&gt;0,P1028,0)</f>
        <v>0</v>
      </c>
      <c r="S1028">
        <f t="shared" ref="S1028:S1091" si="510">IF(P1028&lt;0,(P1028*(-1)),0)</f>
        <v>0.6579999999999977</v>
      </c>
      <c r="T1028">
        <f t="shared" si="485"/>
        <v>0.28757142857142831</v>
      </c>
      <c r="U1028">
        <f t="shared" si="485"/>
        <v>0.43964285714285695</v>
      </c>
      <c r="V1028" s="8">
        <f t="shared" si="486"/>
        <v>39.54424909144484</v>
      </c>
      <c r="W1028">
        <f t="shared" si="483"/>
        <v>0.34712508152281607</v>
      </c>
      <c r="X1028">
        <f t="shared" si="484"/>
        <v>0.52206164288746504</v>
      </c>
      <c r="Y1028">
        <f t="shared" si="496"/>
        <v>0.60080945944796349</v>
      </c>
      <c r="Z1028">
        <f t="shared" si="497"/>
        <v>0.48370009512538376</v>
      </c>
      <c r="AA1028" s="8">
        <f t="shared" si="498"/>
        <v>55.399185458013392</v>
      </c>
      <c r="AB1028">
        <f t="shared" si="480"/>
        <v>34.957999999999998</v>
      </c>
      <c r="AC1028">
        <f t="shared" si="481"/>
        <v>31.861000000000001</v>
      </c>
      <c r="AD1028">
        <f t="shared" si="491"/>
        <v>0</v>
      </c>
      <c r="AE1028" s="8">
        <f t="shared" si="494"/>
        <v>0</v>
      </c>
      <c r="AF1028">
        <f t="shared" si="504"/>
        <v>1.4710000000000001</v>
      </c>
      <c r="AG1028">
        <f t="shared" si="505"/>
        <v>0.3490000000000002</v>
      </c>
      <c r="AH1028">
        <f t="shared" si="492"/>
        <v>0.89400000000000013</v>
      </c>
      <c r="AI1028" s="8">
        <f t="shared" si="493"/>
        <v>0.57314285714285751</v>
      </c>
      <c r="AJ1028">
        <f t="shared" si="482"/>
        <v>92.307915169776351</v>
      </c>
      <c r="AK1028" s="8">
        <f t="shared" si="495"/>
        <v>86.360556203073756</v>
      </c>
      <c r="AL1028">
        <v>0.65681796604113496</v>
      </c>
    </row>
    <row r="1029" spans="1:38" x14ac:dyDescent="0.35">
      <c r="A1029" s="15">
        <v>37643</v>
      </c>
      <c r="B1029">
        <v>31.047999999999998</v>
      </c>
      <c r="C1029">
        <v>30.466999999999999</v>
      </c>
      <c r="D1029">
        <v>31.977</v>
      </c>
      <c r="E1029">
        <f t="shared" si="499"/>
        <v>31.164000000000001</v>
      </c>
      <c r="F1029">
        <f t="shared" si="506"/>
        <v>-1.0710000000000051</v>
      </c>
      <c r="G1029">
        <f t="shared" si="500"/>
        <v>-1</v>
      </c>
      <c r="H1029" s="6">
        <v>104.7</v>
      </c>
      <c r="I1029">
        <f t="shared" si="501"/>
        <v>3262.8708000000001</v>
      </c>
      <c r="J1029">
        <f t="shared" si="502"/>
        <v>0</v>
      </c>
      <c r="K1029">
        <f t="shared" si="503"/>
        <v>3262.8708000000001</v>
      </c>
      <c r="L1029">
        <f t="shared" si="487"/>
        <v>5800.9931666666662</v>
      </c>
      <c r="M1029">
        <f t="shared" si="488"/>
        <v>20463.433566666667</v>
      </c>
      <c r="N1029">
        <f t="shared" si="489"/>
        <v>0.28348092942310671</v>
      </c>
      <c r="O1029" s="8">
        <f t="shared" si="490"/>
        <v>22.086882860855937</v>
      </c>
      <c r="P1029">
        <f t="shared" si="507"/>
        <v>-0.81300000000000239</v>
      </c>
      <c r="Q1029">
        <f t="shared" si="508"/>
        <v>-1</v>
      </c>
      <c r="R1029">
        <f t="shared" si="509"/>
        <v>0</v>
      </c>
      <c r="S1029">
        <f t="shared" si="510"/>
        <v>0.81300000000000239</v>
      </c>
      <c r="T1029">
        <f t="shared" si="485"/>
        <v>0.14099999999999976</v>
      </c>
      <c r="U1029">
        <f t="shared" si="485"/>
        <v>0.49771428571428572</v>
      </c>
      <c r="V1029" s="8">
        <f t="shared" si="486"/>
        <v>22.075598300156535</v>
      </c>
      <c r="W1029">
        <f t="shared" si="483"/>
        <v>0.34712508152281607</v>
      </c>
      <c r="X1029">
        <f t="shared" si="484"/>
        <v>0.52037067656204572</v>
      </c>
      <c r="Y1029">
        <f t="shared" si="496"/>
        <v>0.56170358266714049</v>
      </c>
      <c r="Z1029">
        <f t="shared" si="497"/>
        <v>0.48357017492601923</v>
      </c>
      <c r="AA1029" s="8">
        <f t="shared" si="498"/>
        <v>53.737461462776551</v>
      </c>
      <c r="AB1029">
        <f t="shared" si="480"/>
        <v>34.841999999999999</v>
      </c>
      <c r="AC1029">
        <f t="shared" si="481"/>
        <v>31.047999999999998</v>
      </c>
      <c r="AD1029">
        <f t="shared" si="491"/>
        <v>0</v>
      </c>
      <c r="AE1029" s="8">
        <f t="shared" si="494"/>
        <v>0</v>
      </c>
      <c r="AF1029">
        <f t="shared" si="504"/>
        <v>0.92900000000000205</v>
      </c>
      <c r="AG1029">
        <f t="shared" si="505"/>
        <v>0.58099999999999952</v>
      </c>
      <c r="AH1029">
        <f t="shared" si="492"/>
        <v>0.91335714285714309</v>
      </c>
      <c r="AI1029" s="8">
        <f t="shared" si="493"/>
        <v>0.45700000000000024</v>
      </c>
      <c r="AJ1029">
        <f t="shared" si="482"/>
        <v>90.114355372380558</v>
      </c>
      <c r="AK1029" s="8">
        <f t="shared" si="495"/>
        <v>87.939726958590612</v>
      </c>
      <c r="AL1029">
        <v>0.65885196923515943</v>
      </c>
    </row>
    <row r="1030" spans="1:38" x14ac:dyDescent="0.35">
      <c r="A1030" s="15">
        <v>37644</v>
      </c>
      <c r="B1030">
        <v>31.125</v>
      </c>
      <c r="C1030">
        <v>30.661000000000001</v>
      </c>
      <c r="D1030">
        <v>32.402999999999999</v>
      </c>
      <c r="E1030">
        <f t="shared" si="499"/>
        <v>31.396333333333331</v>
      </c>
      <c r="F1030">
        <f t="shared" si="506"/>
        <v>0.23233333333332951</v>
      </c>
      <c r="G1030">
        <f t="shared" si="500"/>
        <v>1</v>
      </c>
      <c r="H1030" s="6">
        <v>75.400000000000006</v>
      </c>
      <c r="I1030">
        <f t="shared" si="501"/>
        <v>2367.2835333333333</v>
      </c>
      <c r="J1030">
        <f t="shared" si="502"/>
        <v>2367.2835333333333</v>
      </c>
      <c r="K1030">
        <f t="shared" si="503"/>
        <v>0</v>
      </c>
      <c r="L1030">
        <f t="shared" si="487"/>
        <v>6828.9835999999996</v>
      </c>
      <c r="M1030">
        <f t="shared" si="488"/>
        <v>20463.433566666667</v>
      </c>
      <c r="N1030">
        <f t="shared" si="489"/>
        <v>0.33371641067723257</v>
      </c>
      <c r="O1030" s="8">
        <f t="shared" si="490"/>
        <v>25.021541911430674</v>
      </c>
      <c r="P1030">
        <f t="shared" si="507"/>
        <v>7.7000000000001734E-2</v>
      </c>
      <c r="Q1030">
        <f t="shared" si="508"/>
        <v>1</v>
      </c>
      <c r="R1030">
        <f t="shared" si="509"/>
        <v>7.7000000000001734E-2</v>
      </c>
      <c r="S1030">
        <f t="shared" si="510"/>
        <v>0</v>
      </c>
      <c r="T1030">
        <f t="shared" si="485"/>
        <v>0.12164285714285709</v>
      </c>
      <c r="U1030">
        <f t="shared" si="485"/>
        <v>0.49771428571428572</v>
      </c>
      <c r="V1030" s="8">
        <f t="shared" si="486"/>
        <v>19.640179910044971</v>
      </c>
      <c r="W1030">
        <f t="shared" si="483"/>
        <v>0.34395705481288646</v>
      </c>
      <c r="X1030">
        <f t="shared" si="484"/>
        <v>0.51410877577934144</v>
      </c>
      <c r="Y1030">
        <f t="shared" si="496"/>
        <v>0.52339000372105937</v>
      </c>
      <c r="Z1030">
        <f t="shared" si="497"/>
        <v>0.48370061789119961</v>
      </c>
      <c r="AA1030" s="8">
        <f t="shared" si="498"/>
        <v>51.97049724116787</v>
      </c>
      <c r="AB1030">
        <f t="shared" si="480"/>
        <v>33.216000000000001</v>
      </c>
      <c r="AC1030">
        <f t="shared" si="481"/>
        <v>31.047999999999998</v>
      </c>
      <c r="AD1030">
        <f t="shared" si="491"/>
        <v>3.5516605166052413</v>
      </c>
      <c r="AE1030" s="8">
        <f t="shared" si="494"/>
        <v>1.1838868388684138</v>
      </c>
      <c r="AF1030">
        <f t="shared" si="504"/>
        <v>1.2779999999999987</v>
      </c>
      <c r="AG1030">
        <f t="shared" si="505"/>
        <v>0.46399999999999864</v>
      </c>
      <c r="AH1030">
        <f t="shared" si="492"/>
        <v>0.96042857142857152</v>
      </c>
      <c r="AI1030" s="8">
        <f t="shared" si="493"/>
        <v>0.46799999999999997</v>
      </c>
      <c r="AJ1030">
        <f t="shared" si="482"/>
        <v>90.846735355068446</v>
      </c>
      <c r="AK1030" s="8">
        <f t="shared" si="495"/>
        <v>86.82492747154653</v>
      </c>
      <c r="AL1030">
        <v>0.65906128611197023</v>
      </c>
    </row>
    <row r="1031" spans="1:38" x14ac:dyDescent="0.35">
      <c r="A1031" s="15">
        <v>37645</v>
      </c>
      <c r="B1031">
        <v>29.948</v>
      </c>
      <c r="C1031">
        <v>29.716000000000001</v>
      </c>
      <c r="D1031">
        <v>31.977</v>
      </c>
      <c r="E1031">
        <f t="shared" si="499"/>
        <v>30.547000000000001</v>
      </c>
      <c r="F1031">
        <f t="shared" si="506"/>
        <v>-0.84933333333333039</v>
      </c>
      <c r="G1031">
        <f t="shared" si="500"/>
        <v>-1</v>
      </c>
      <c r="H1031" s="6">
        <v>75.400000000000006</v>
      </c>
      <c r="I1031">
        <f t="shared" si="501"/>
        <v>2303.2438000000002</v>
      </c>
      <c r="J1031">
        <f t="shared" si="502"/>
        <v>0</v>
      </c>
      <c r="K1031">
        <f t="shared" si="503"/>
        <v>2303.2438000000002</v>
      </c>
      <c r="L1031">
        <f t="shared" si="487"/>
        <v>6828.9835999999996</v>
      </c>
      <c r="M1031">
        <f t="shared" si="488"/>
        <v>21022.746599999999</v>
      </c>
      <c r="N1031">
        <f t="shared" si="489"/>
        <v>0.3248378401707035</v>
      </c>
      <c r="O1031" s="8">
        <f t="shared" si="490"/>
        <v>24.519064169306077</v>
      </c>
      <c r="P1031">
        <f t="shared" si="507"/>
        <v>-1.1769999999999996</v>
      </c>
      <c r="Q1031">
        <f t="shared" si="508"/>
        <v>-1</v>
      </c>
      <c r="R1031">
        <f t="shared" si="509"/>
        <v>0</v>
      </c>
      <c r="S1031">
        <f t="shared" si="510"/>
        <v>1.1769999999999996</v>
      </c>
      <c r="T1031">
        <f t="shared" si="485"/>
        <v>0.12164285714285709</v>
      </c>
      <c r="U1031">
        <f t="shared" si="485"/>
        <v>0.54585714285714282</v>
      </c>
      <c r="V1031" s="8">
        <f t="shared" si="486"/>
        <v>18.223649010165861</v>
      </c>
      <c r="W1031">
        <f t="shared" si="483"/>
        <v>0.34395705481288646</v>
      </c>
      <c r="X1031">
        <f t="shared" si="484"/>
        <v>0.52726967264608293</v>
      </c>
      <c r="Y1031">
        <f t="shared" si="496"/>
        <v>0.50178976662212516</v>
      </c>
      <c r="Z1031">
        <f t="shared" si="497"/>
        <v>0.48511336305926062</v>
      </c>
      <c r="AA1031" s="8">
        <f t="shared" si="498"/>
        <v>50.844885534421621</v>
      </c>
      <c r="AB1031">
        <f t="shared" ref="AB1031:AB1094" si="511">MAX(B1027:B1031)</f>
        <v>32.518999999999998</v>
      </c>
      <c r="AC1031">
        <f t="shared" ref="AC1031:AC1094" si="512">MIN(B1027:B1031)</f>
        <v>29.948</v>
      </c>
      <c r="AD1031">
        <f t="shared" si="491"/>
        <v>0</v>
      </c>
      <c r="AE1031" s="8">
        <f t="shared" si="494"/>
        <v>1.1838868388684138</v>
      </c>
      <c r="AF1031">
        <f t="shared" si="504"/>
        <v>2.0289999999999999</v>
      </c>
      <c r="AG1031">
        <f t="shared" si="505"/>
        <v>0.23199999999999932</v>
      </c>
      <c r="AH1031">
        <f t="shared" si="492"/>
        <v>1.036214285714286</v>
      </c>
      <c r="AI1031" s="8">
        <f t="shared" si="493"/>
        <v>0.39885714285714258</v>
      </c>
      <c r="AJ1031">
        <f t="shared" si="482"/>
        <v>85.103722648479689</v>
      </c>
      <c r="AK1031" s="8">
        <f t="shared" si="495"/>
        <v>84.824109216563755</v>
      </c>
      <c r="AL1031">
        <v>0.66885607243769596</v>
      </c>
    </row>
    <row r="1032" spans="1:38" x14ac:dyDescent="0.35">
      <c r="A1032" s="15">
        <v>37648</v>
      </c>
      <c r="B1032">
        <v>29.422000000000001</v>
      </c>
      <c r="C1032">
        <v>28.686</v>
      </c>
      <c r="D1032">
        <v>30.428000000000001</v>
      </c>
      <c r="E1032">
        <f t="shared" si="499"/>
        <v>29.512</v>
      </c>
      <c r="F1032">
        <f t="shared" si="506"/>
        <v>-1.0350000000000001</v>
      </c>
      <c r="G1032">
        <f t="shared" si="500"/>
        <v>-1</v>
      </c>
      <c r="H1032" s="6">
        <v>116.6</v>
      </c>
      <c r="I1032">
        <f t="shared" si="501"/>
        <v>3441.0992000000001</v>
      </c>
      <c r="J1032">
        <f t="shared" si="502"/>
        <v>0</v>
      </c>
      <c r="K1032">
        <f t="shared" si="503"/>
        <v>3441.0992000000001</v>
      </c>
      <c r="L1032">
        <f t="shared" si="487"/>
        <v>6828.9835999999996</v>
      </c>
      <c r="M1032">
        <f t="shared" si="488"/>
        <v>23185.768599999999</v>
      </c>
      <c r="N1032">
        <f t="shared" si="489"/>
        <v>0.29453341477754591</v>
      </c>
      <c r="O1032" s="8">
        <f t="shared" si="490"/>
        <v>22.752090553657823</v>
      </c>
      <c r="P1032">
        <f t="shared" si="507"/>
        <v>-0.5259999999999998</v>
      </c>
      <c r="Q1032">
        <f t="shared" si="508"/>
        <v>-1</v>
      </c>
      <c r="R1032">
        <f t="shared" si="509"/>
        <v>0</v>
      </c>
      <c r="S1032">
        <f t="shared" si="510"/>
        <v>0.5259999999999998</v>
      </c>
      <c r="T1032">
        <f t="shared" si="485"/>
        <v>0.12164285714285709</v>
      </c>
      <c r="U1032">
        <f t="shared" si="485"/>
        <v>0.53364285714285686</v>
      </c>
      <c r="V1032" s="8">
        <f t="shared" si="486"/>
        <v>18.563331153259213</v>
      </c>
      <c r="W1032">
        <f t="shared" si="483"/>
        <v>0.21904601241646912</v>
      </c>
      <c r="X1032">
        <f t="shared" si="484"/>
        <v>0.50758371799066848</v>
      </c>
      <c r="Y1032">
        <f t="shared" si="496"/>
        <v>0.47126731220916124</v>
      </c>
      <c r="Z1032">
        <f t="shared" si="497"/>
        <v>0.48511734771630965</v>
      </c>
      <c r="AA1032" s="8">
        <f t="shared" si="498"/>
        <v>49.275917102840836</v>
      </c>
      <c r="AB1032">
        <f t="shared" si="511"/>
        <v>31.861000000000001</v>
      </c>
      <c r="AC1032">
        <f t="shared" si="512"/>
        <v>29.422000000000001</v>
      </c>
      <c r="AD1032">
        <f t="shared" si="491"/>
        <v>0</v>
      </c>
      <c r="AE1032" s="8">
        <f t="shared" si="494"/>
        <v>1.1838868388684138</v>
      </c>
      <c r="AF1032">
        <f t="shared" si="504"/>
        <v>1.0060000000000002</v>
      </c>
      <c r="AG1032">
        <f t="shared" si="505"/>
        <v>0.73600000000000065</v>
      </c>
      <c r="AH1032">
        <f t="shared" si="492"/>
        <v>1.0638571428571433</v>
      </c>
      <c r="AI1032" s="8">
        <f t="shared" si="493"/>
        <v>0.43207142857142827</v>
      </c>
      <c r="AJ1032">
        <f t="shared" si="482"/>
        <v>81.985119959874055</v>
      </c>
      <c r="AK1032" s="8">
        <f t="shared" si="495"/>
        <v>86.46154750359986</v>
      </c>
      <c r="AL1032">
        <v>0.67349812419666832</v>
      </c>
    </row>
    <row r="1033" spans="1:38" x14ac:dyDescent="0.35">
      <c r="A1033" s="15">
        <v>37649</v>
      </c>
      <c r="B1033">
        <v>29.266999999999999</v>
      </c>
      <c r="C1033">
        <v>29.073</v>
      </c>
      <c r="D1033">
        <v>30.506</v>
      </c>
      <c r="E1033">
        <f t="shared" si="499"/>
        <v>29.615333333333336</v>
      </c>
      <c r="F1033">
        <f t="shared" si="506"/>
        <v>0.10333333333333528</v>
      </c>
      <c r="G1033">
        <f t="shared" si="500"/>
        <v>1</v>
      </c>
      <c r="H1033" s="6">
        <v>93.5</v>
      </c>
      <c r="I1033">
        <f t="shared" si="501"/>
        <v>2769.0336666666667</v>
      </c>
      <c r="J1033">
        <f t="shared" si="502"/>
        <v>2769.0336666666667</v>
      </c>
      <c r="K1033">
        <f t="shared" si="503"/>
        <v>0</v>
      </c>
      <c r="L1033">
        <f t="shared" si="487"/>
        <v>9598.0172666666658</v>
      </c>
      <c r="M1033">
        <f t="shared" si="488"/>
        <v>21592.7173</v>
      </c>
      <c r="N1033">
        <f t="shared" si="489"/>
        <v>0.44450252060988477</v>
      </c>
      <c r="O1033" s="8">
        <f t="shared" si="490"/>
        <v>30.77201418950871</v>
      </c>
      <c r="P1033">
        <f t="shared" si="507"/>
        <v>-0.15500000000000114</v>
      </c>
      <c r="Q1033">
        <f t="shared" si="508"/>
        <v>-1</v>
      </c>
      <c r="R1033">
        <f t="shared" si="509"/>
        <v>0</v>
      </c>
      <c r="S1033">
        <f t="shared" si="510"/>
        <v>0.15500000000000114</v>
      </c>
      <c r="T1033">
        <f t="shared" si="485"/>
        <v>0.12164285714285709</v>
      </c>
      <c r="U1033">
        <f t="shared" si="485"/>
        <v>0.49657142857142844</v>
      </c>
      <c r="V1033" s="8">
        <f t="shared" si="486"/>
        <v>19.676487579433854</v>
      </c>
      <c r="W1033">
        <f t="shared" si="483"/>
        <v>2.4349537983297073E-2</v>
      </c>
      <c r="X1033">
        <f t="shared" si="484"/>
        <v>0.50758371799066848</v>
      </c>
      <c r="Y1033">
        <f t="shared" si="496"/>
        <v>0.42683796676525637</v>
      </c>
      <c r="Z1033">
        <f t="shared" si="497"/>
        <v>0.48397942830766344</v>
      </c>
      <c r="AA1033" s="8">
        <f t="shared" si="498"/>
        <v>46.863176864456328</v>
      </c>
      <c r="AB1033">
        <f t="shared" si="511"/>
        <v>31.125</v>
      </c>
      <c r="AC1033">
        <f t="shared" si="512"/>
        <v>29.266999999999999</v>
      </c>
      <c r="AD1033">
        <f t="shared" si="491"/>
        <v>0</v>
      </c>
      <c r="AE1033" s="8">
        <f t="shared" si="494"/>
        <v>0</v>
      </c>
      <c r="AF1033">
        <f t="shared" si="504"/>
        <v>1.2390000000000008</v>
      </c>
      <c r="AG1033">
        <f t="shared" si="505"/>
        <v>0.19399999999999906</v>
      </c>
      <c r="AH1033">
        <f t="shared" si="492"/>
        <v>1.0987142857142858</v>
      </c>
      <c r="AI1033" s="8">
        <f t="shared" si="493"/>
        <v>0.43321428571428555</v>
      </c>
      <c r="AJ1033">
        <f t="shared" si="482"/>
        <v>83.720464557468972</v>
      </c>
      <c r="AK1033" s="8">
        <f t="shared" si="495"/>
        <v>86.104736687260953</v>
      </c>
      <c r="AL1033">
        <v>0.67536411009066522</v>
      </c>
    </row>
    <row r="1034" spans="1:38" x14ac:dyDescent="0.35">
      <c r="A1034" s="15">
        <v>37650</v>
      </c>
      <c r="B1034">
        <v>30.815000000000001</v>
      </c>
      <c r="C1034">
        <v>28.298999999999999</v>
      </c>
      <c r="D1034">
        <v>30.962</v>
      </c>
      <c r="E1034">
        <f t="shared" si="499"/>
        <v>30.025333333333336</v>
      </c>
      <c r="F1034">
        <f t="shared" si="506"/>
        <v>0.41000000000000014</v>
      </c>
      <c r="G1034">
        <f t="shared" si="500"/>
        <v>1</v>
      </c>
      <c r="H1034" s="6">
        <v>86.3</v>
      </c>
      <c r="I1034">
        <f t="shared" si="501"/>
        <v>2591.1862666666666</v>
      </c>
      <c r="J1034">
        <f t="shared" si="502"/>
        <v>2591.1862666666666</v>
      </c>
      <c r="K1034">
        <f t="shared" si="503"/>
        <v>0</v>
      </c>
      <c r="L1034">
        <f t="shared" si="487"/>
        <v>12189.203533333333</v>
      </c>
      <c r="M1034">
        <f t="shared" si="488"/>
        <v>19264.4918</v>
      </c>
      <c r="N1034">
        <f t="shared" si="489"/>
        <v>0.6327290467809451</v>
      </c>
      <c r="O1034" s="8">
        <f t="shared" si="490"/>
        <v>38.752850512975236</v>
      </c>
      <c r="P1034">
        <f t="shared" si="507"/>
        <v>1.5480000000000018</v>
      </c>
      <c r="Q1034">
        <f t="shared" si="508"/>
        <v>1</v>
      </c>
      <c r="R1034">
        <f t="shared" si="509"/>
        <v>1.5480000000000018</v>
      </c>
      <c r="S1034">
        <f t="shared" si="510"/>
        <v>0</v>
      </c>
      <c r="T1034">
        <f t="shared" si="485"/>
        <v>0.23221428571428579</v>
      </c>
      <c r="U1034">
        <f t="shared" si="485"/>
        <v>0.49214285714285716</v>
      </c>
      <c r="V1034" s="8">
        <f t="shared" si="486"/>
        <v>32.057982447490396</v>
      </c>
      <c r="W1034">
        <f t="shared" si="483"/>
        <v>0.48741614663447552</v>
      </c>
      <c r="X1034">
        <f t="shared" si="484"/>
        <v>0.49822953211011728</v>
      </c>
      <c r="Y1034">
        <f t="shared" si="496"/>
        <v>0.41548480765357854</v>
      </c>
      <c r="Z1034">
        <f t="shared" si="497"/>
        <v>0.49086651214543126</v>
      </c>
      <c r="AA1034" s="8">
        <f t="shared" si="498"/>
        <v>45.841474335328975</v>
      </c>
      <c r="AB1034">
        <f t="shared" si="511"/>
        <v>31.125</v>
      </c>
      <c r="AC1034">
        <f t="shared" si="512"/>
        <v>29.266999999999999</v>
      </c>
      <c r="AD1034">
        <f t="shared" si="491"/>
        <v>83.315392895586726</v>
      </c>
      <c r="AE1034" s="8">
        <f t="shared" si="494"/>
        <v>27.771797631862242</v>
      </c>
      <c r="AF1034">
        <f t="shared" si="504"/>
        <v>0.14699999999999847</v>
      </c>
      <c r="AG1034">
        <f t="shared" si="505"/>
        <v>2.5160000000000018</v>
      </c>
      <c r="AH1034">
        <f t="shared" si="492"/>
        <v>1.0870714285714285</v>
      </c>
      <c r="AI1034" s="8">
        <f t="shared" si="493"/>
        <v>0.53385714285714292</v>
      </c>
      <c r="AJ1034">
        <f t="shared" si="482"/>
        <v>88.442110097009362</v>
      </c>
      <c r="AK1034" s="8">
        <f t="shared" si="495"/>
        <v>85.497475167859719</v>
      </c>
      <c r="AL1034">
        <v>0.67444333546152202</v>
      </c>
    </row>
    <row r="1035" spans="1:38" x14ac:dyDescent="0.35">
      <c r="A1035" s="15">
        <v>37651</v>
      </c>
      <c r="B1035">
        <v>30.041</v>
      </c>
      <c r="C1035">
        <v>29.885999999999999</v>
      </c>
      <c r="D1035">
        <v>31.59</v>
      </c>
      <c r="E1035">
        <f t="shared" si="499"/>
        <v>30.505666666666666</v>
      </c>
      <c r="F1035">
        <f t="shared" si="506"/>
        <v>0.48033333333333061</v>
      </c>
      <c r="G1035">
        <f t="shared" si="500"/>
        <v>1</v>
      </c>
      <c r="H1035" s="6">
        <v>68.900000000000006</v>
      </c>
      <c r="I1035">
        <f t="shared" si="501"/>
        <v>2101.8404333333333</v>
      </c>
      <c r="J1035">
        <f t="shared" si="502"/>
        <v>2101.8404333333333</v>
      </c>
      <c r="K1035">
        <f t="shared" si="503"/>
        <v>0</v>
      </c>
      <c r="L1035">
        <f t="shared" si="487"/>
        <v>13004.543966666666</v>
      </c>
      <c r="M1035">
        <f t="shared" si="488"/>
        <v>19264.4918</v>
      </c>
      <c r="N1035">
        <f t="shared" si="489"/>
        <v>0.67505253196799442</v>
      </c>
      <c r="O1035" s="8">
        <f t="shared" si="490"/>
        <v>40.300379784202065</v>
      </c>
      <c r="P1035">
        <f t="shared" si="507"/>
        <v>-0.77400000000000091</v>
      </c>
      <c r="Q1035">
        <f t="shared" si="508"/>
        <v>-1</v>
      </c>
      <c r="R1035">
        <f t="shared" si="509"/>
        <v>0</v>
      </c>
      <c r="S1035">
        <f t="shared" si="510"/>
        <v>0.77400000000000091</v>
      </c>
      <c r="T1035">
        <f t="shared" si="485"/>
        <v>0.23221428571428579</v>
      </c>
      <c r="U1035">
        <f t="shared" si="485"/>
        <v>0.53364285714285742</v>
      </c>
      <c r="V1035" s="8">
        <f t="shared" si="486"/>
        <v>30.320835664987868</v>
      </c>
      <c r="W1035">
        <f t="shared" si="483"/>
        <v>0.48741614663447552</v>
      </c>
      <c r="X1035">
        <f t="shared" si="484"/>
        <v>0.51690820243403912</v>
      </c>
      <c r="Y1035">
        <f t="shared" si="496"/>
        <v>0.4041576106976591</v>
      </c>
      <c r="Z1035">
        <f t="shared" si="497"/>
        <v>0.49745423764242203</v>
      </c>
      <c r="AA1035" s="8">
        <f t="shared" si="498"/>
        <v>44.826120180400949</v>
      </c>
      <c r="AB1035">
        <f t="shared" si="511"/>
        <v>30.815000000000001</v>
      </c>
      <c r="AC1035">
        <f t="shared" si="512"/>
        <v>29.266999999999999</v>
      </c>
      <c r="AD1035">
        <f t="shared" si="491"/>
        <v>50</v>
      </c>
      <c r="AE1035" s="8">
        <f t="shared" si="494"/>
        <v>44.438464298528913</v>
      </c>
      <c r="AF1035">
        <f t="shared" si="504"/>
        <v>1.5489999999999995</v>
      </c>
      <c r="AG1035">
        <f t="shared" si="505"/>
        <v>0.15500000000000114</v>
      </c>
      <c r="AH1035">
        <f t="shared" si="492"/>
        <v>1.1147857142857145</v>
      </c>
      <c r="AI1035" s="8">
        <f t="shared" si="493"/>
        <v>0.53107142857142853</v>
      </c>
      <c r="AJ1035">
        <f t="shared" si="482"/>
        <v>90.4413535645472</v>
      </c>
      <c r="AK1035" s="8">
        <f t="shared" si="495"/>
        <v>82.552899148117618</v>
      </c>
      <c r="AL1035">
        <v>0.67582796483764662</v>
      </c>
    </row>
    <row r="1036" spans="1:38" x14ac:dyDescent="0.35">
      <c r="A1036" s="15">
        <v>37652</v>
      </c>
      <c r="B1036">
        <v>30.582999999999998</v>
      </c>
      <c r="C1036">
        <v>29.111999999999998</v>
      </c>
      <c r="D1036">
        <v>30.661000000000001</v>
      </c>
      <c r="E1036">
        <f t="shared" si="499"/>
        <v>30.118666666666666</v>
      </c>
      <c r="F1036">
        <f t="shared" si="506"/>
        <v>-0.38700000000000045</v>
      </c>
      <c r="G1036">
        <f t="shared" si="500"/>
        <v>-1</v>
      </c>
      <c r="H1036" s="6">
        <v>51.2</v>
      </c>
      <c r="I1036">
        <f t="shared" si="501"/>
        <v>1542.0757333333333</v>
      </c>
      <c r="J1036">
        <f t="shared" si="502"/>
        <v>0</v>
      </c>
      <c r="K1036">
        <f t="shared" si="503"/>
        <v>1542.0757333333333</v>
      </c>
      <c r="L1036">
        <f t="shared" si="487"/>
        <v>11470.006766666667</v>
      </c>
      <c r="M1036">
        <f t="shared" si="488"/>
        <v>20806.567533333335</v>
      </c>
      <c r="N1036">
        <f t="shared" si="489"/>
        <v>0.55126857172818378</v>
      </c>
      <c r="O1036" s="8">
        <f t="shared" si="490"/>
        <v>35.536629941135558</v>
      </c>
      <c r="P1036">
        <f t="shared" si="507"/>
        <v>0.54199999999999804</v>
      </c>
      <c r="Q1036">
        <f t="shared" si="508"/>
        <v>1</v>
      </c>
      <c r="R1036">
        <f t="shared" si="509"/>
        <v>0.54199999999999804</v>
      </c>
      <c r="S1036">
        <f t="shared" si="510"/>
        <v>0</v>
      </c>
      <c r="T1036">
        <f t="shared" si="485"/>
        <v>0.20457142857142888</v>
      </c>
      <c r="U1036">
        <f t="shared" si="485"/>
        <v>0.53364285714285742</v>
      </c>
      <c r="V1036" s="8">
        <f t="shared" si="486"/>
        <v>27.711659409772636</v>
      </c>
      <c r="W1036">
        <f t="shared" si="483"/>
        <v>0.49737177018582196</v>
      </c>
      <c r="X1036">
        <f t="shared" si="484"/>
        <v>0.44472058355319882</v>
      </c>
      <c r="Y1036">
        <f t="shared" si="496"/>
        <v>0.39155225548172007</v>
      </c>
      <c r="Z1036">
        <f t="shared" si="497"/>
        <v>0.49869067043553839</v>
      </c>
      <c r="AA1036" s="8">
        <f t="shared" si="498"/>
        <v>43.982630367805022</v>
      </c>
      <c r="AB1036">
        <f t="shared" si="511"/>
        <v>30.815000000000001</v>
      </c>
      <c r="AC1036">
        <f t="shared" si="512"/>
        <v>29.266999999999999</v>
      </c>
      <c r="AD1036">
        <f t="shared" si="491"/>
        <v>85.012919896640653</v>
      </c>
      <c r="AE1036" s="8">
        <f t="shared" si="494"/>
        <v>72.776104264075798</v>
      </c>
      <c r="AF1036">
        <f t="shared" si="504"/>
        <v>7.8000000000002956E-2</v>
      </c>
      <c r="AG1036">
        <f t="shared" si="505"/>
        <v>1.4710000000000001</v>
      </c>
      <c r="AH1036">
        <f t="shared" si="492"/>
        <v>1.0595000000000001</v>
      </c>
      <c r="AI1036" s="8">
        <f t="shared" si="493"/>
        <v>0.61128571428571432</v>
      </c>
      <c r="AJ1036">
        <f t="shared" ref="AJ1036:AJ1099" si="513">(B1036/B1027)*100</f>
        <v>94.046557397213931</v>
      </c>
      <c r="AK1036" s="8">
        <f t="shared" si="495"/>
        <v>85.220274751302696</v>
      </c>
      <c r="AL1036">
        <v>0.67586481274759169</v>
      </c>
    </row>
    <row r="1037" spans="1:38" x14ac:dyDescent="0.35">
      <c r="A1037" s="15">
        <v>37655</v>
      </c>
      <c r="B1037">
        <v>30.196000000000002</v>
      </c>
      <c r="C1037">
        <v>29.963999999999999</v>
      </c>
      <c r="D1037">
        <v>31.512</v>
      </c>
      <c r="E1037">
        <f t="shared" si="499"/>
        <v>30.557333333333332</v>
      </c>
      <c r="F1037">
        <f t="shared" si="506"/>
        <v>0.43866666666666632</v>
      </c>
      <c r="G1037">
        <f t="shared" si="500"/>
        <v>1</v>
      </c>
      <c r="H1037" s="6">
        <v>41.1</v>
      </c>
      <c r="I1037">
        <f t="shared" si="501"/>
        <v>1255.9064000000001</v>
      </c>
      <c r="J1037">
        <f t="shared" si="502"/>
        <v>1255.9064000000001</v>
      </c>
      <c r="K1037">
        <f t="shared" si="503"/>
        <v>0</v>
      </c>
      <c r="L1037">
        <f t="shared" si="487"/>
        <v>11085.2503</v>
      </c>
      <c r="M1037">
        <f t="shared" si="488"/>
        <v>20806.567533333335</v>
      </c>
      <c r="N1037">
        <f t="shared" si="489"/>
        <v>0.53277650348817907</v>
      </c>
      <c r="O1037" s="8">
        <f t="shared" si="490"/>
        <v>34.758916402732282</v>
      </c>
      <c r="P1037">
        <f t="shared" si="507"/>
        <v>-0.3869999999999969</v>
      </c>
      <c r="Q1037">
        <f t="shared" si="508"/>
        <v>-1</v>
      </c>
      <c r="R1037">
        <f t="shared" si="509"/>
        <v>0</v>
      </c>
      <c r="S1037">
        <f t="shared" si="510"/>
        <v>0.3869999999999969</v>
      </c>
      <c r="T1037">
        <f t="shared" si="485"/>
        <v>0.15478571428571439</v>
      </c>
      <c r="U1037">
        <f t="shared" si="485"/>
        <v>0.56128571428571428</v>
      </c>
      <c r="V1037" s="8">
        <f t="shared" si="486"/>
        <v>21.615960099750634</v>
      </c>
      <c r="W1037">
        <f t="shared" ref="W1037:W1100" si="514">SQRT(VAR(R1028:R1037))</f>
        <v>0.49737177018582196</v>
      </c>
      <c r="X1037">
        <f t="shared" ref="X1037:X1100" si="515">SQRT(VAR(S1028:S1040))</f>
        <v>0.44199068907700911</v>
      </c>
      <c r="Y1037">
        <f t="shared" si="496"/>
        <v>0.37910518773492186</v>
      </c>
      <c r="Z1037">
        <f t="shared" si="497"/>
        <v>0.49481687924850309</v>
      </c>
      <c r="AA1037" s="8">
        <f t="shared" si="498"/>
        <v>43.379747698041832</v>
      </c>
      <c r="AB1037">
        <f t="shared" si="511"/>
        <v>30.815000000000001</v>
      </c>
      <c r="AC1037">
        <f t="shared" si="512"/>
        <v>29.266999999999999</v>
      </c>
      <c r="AD1037">
        <f t="shared" si="491"/>
        <v>60.012919896640895</v>
      </c>
      <c r="AE1037" s="8">
        <f t="shared" si="494"/>
        <v>65.008613264427183</v>
      </c>
      <c r="AF1037">
        <f t="shared" si="504"/>
        <v>1.3159999999999989</v>
      </c>
      <c r="AG1037">
        <f t="shared" si="505"/>
        <v>0.23200000000000287</v>
      </c>
      <c r="AH1037">
        <f t="shared" si="492"/>
        <v>1.1120714285714288</v>
      </c>
      <c r="AI1037" s="8">
        <f t="shared" si="493"/>
        <v>0.57257142857142873</v>
      </c>
      <c r="AJ1037">
        <f t="shared" si="513"/>
        <v>94.774175324063904</v>
      </c>
      <c r="AK1037" s="8">
        <f t="shared" si="495"/>
        <v>85.808468314862182</v>
      </c>
      <c r="AL1037">
        <v>0.67586481274759169</v>
      </c>
    </row>
    <row r="1038" spans="1:38" x14ac:dyDescent="0.35">
      <c r="A1038" s="15">
        <v>37656</v>
      </c>
      <c r="B1038">
        <v>28.957000000000001</v>
      </c>
      <c r="C1038">
        <v>28.686</v>
      </c>
      <c r="D1038">
        <v>30.08</v>
      </c>
      <c r="E1038">
        <f t="shared" si="499"/>
        <v>29.241</v>
      </c>
      <c r="F1038">
        <f t="shared" si="506"/>
        <v>-1.3163333333333327</v>
      </c>
      <c r="G1038">
        <f t="shared" si="500"/>
        <v>-1</v>
      </c>
      <c r="H1038" s="6">
        <v>58</v>
      </c>
      <c r="I1038">
        <f t="shared" si="501"/>
        <v>1695.9780000000001</v>
      </c>
      <c r="J1038">
        <f t="shared" si="502"/>
        <v>0</v>
      </c>
      <c r="K1038">
        <f t="shared" si="503"/>
        <v>1695.9780000000001</v>
      </c>
      <c r="L1038">
        <f t="shared" si="487"/>
        <v>11085.2503</v>
      </c>
      <c r="M1038">
        <f t="shared" si="488"/>
        <v>21195.742533333334</v>
      </c>
      <c r="N1038">
        <f t="shared" si="489"/>
        <v>0.52299419482789333</v>
      </c>
      <c r="O1038" s="8">
        <f t="shared" si="490"/>
        <v>34.339867913087787</v>
      </c>
      <c r="P1038">
        <f t="shared" si="507"/>
        <v>-1.2390000000000008</v>
      </c>
      <c r="Q1038">
        <f t="shared" si="508"/>
        <v>-1</v>
      </c>
      <c r="R1038">
        <f t="shared" si="509"/>
        <v>0</v>
      </c>
      <c r="S1038">
        <f t="shared" si="510"/>
        <v>1.2390000000000008</v>
      </c>
      <c r="T1038">
        <f t="shared" si="485"/>
        <v>0.15478571428571439</v>
      </c>
      <c r="U1038">
        <f t="shared" si="485"/>
        <v>0.58342857142857141</v>
      </c>
      <c r="V1038" s="8">
        <f t="shared" si="486"/>
        <v>20.967585873246261</v>
      </c>
      <c r="W1038">
        <f t="shared" si="514"/>
        <v>0.49737177018582196</v>
      </c>
      <c r="X1038">
        <f t="shared" si="515"/>
        <v>0.45489679021025181</v>
      </c>
      <c r="Y1038">
        <f t="shared" si="496"/>
        <v>0.36665811998812364</v>
      </c>
      <c r="Z1038">
        <f t="shared" si="497"/>
        <v>0.49209886973897632</v>
      </c>
      <c r="AA1038" s="8">
        <f t="shared" si="498"/>
        <v>42.696376783453267</v>
      </c>
      <c r="AB1038">
        <f t="shared" si="511"/>
        <v>30.815000000000001</v>
      </c>
      <c r="AC1038">
        <f t="shared" si="512"/>
        <v>28.957000000000001</v>
      </c>
      <c r="AD1038">
        <f t="shared" si="491"/>
        <v>0</v>
      </c>
      <c r="AE1038" s="8">
        <f t="shared" si="494"/>
        <v>48.341946597760511</v>
      </c>
      <c r="AF1038">
        <f t="shared" si="504"/>
        <v>1.1229999999999976</v>
      </c>
      <c r="AG1038">
        <f t="shared" si="505"/>
        <v>0.2710000000000008</v>
      </c>
      <c r="AH1038">
        <f t="shared" si="492"/>
        <v>1.1010714285714285</v>
      </c>
      <c r="AI1038" s="8">
        <f t="shared" si="493"/>
        <v>0.57807142857142912</v>
      </c>
      <c r="AJ1038">
        <f t="shared" si="513"/>
        <v>93.265266683844374</v>
      </c>
      <c r="AK1038" s="8">
        <f t="shared" si="495"/>
        <v>83.894425773554303</v>
      </c>
      <c r="AL1038">
        <v>0.68084852435509702</v>
      </c>
    </row>
    <row r="1039" spans="1:38" x14ac:dyDescent="0.35">
      <c r="A1039" s="15">
        <v>37657</v>
      </c>
      <c r="B1039">
        <v>30.312000000000001</v>
      </c>
      <c r="C1039">
        <v>28.609000000000002</v>
      </c>
      <c r="D1039">
        <v>30.506</v>
      </c>
      <c r="E1039">
        <f t="shared" si="499"/>
        <v>29.809000000000001</v>
      </c>
      <c r="F1039">
        <f t="shared" si="506"/>
        <v>0.56800000000000139</v>
      </c>
      <c r="G1039">
        <f t="shared" si="500"/>
        <v>1</v>
      </c>
      <c r="H1039" s="6">
        <v>55.6</v>
      </c>
      <c r="I1039">
        <f t="shared" si="501"/>
        <v>1657.3804</v>
      </c>
      <c r="J1039">
        <f t="shared" si="502"/>
        <v>1657.3804</v>
      </c>
      <c r="K1039">
        <f t="shared" si="503"/>
        <v>0</v>
      </c>
      <c r="L1039">
        <f t="shared" si="487"/>
        <v>12742.6307</v>
      </c>
      <c r="M1039">
        <f t="shared" si="488"/>
        <v>19628.463133333335</v>
      </c>
      <c r="N1039">
        <f t="shared" si="489"/>
        <v>0.64919146310340947</v>
      </c>
      <c r="O1039" s="8">
        <f t="shared" si="490"/>
        <v>39.364226509017719</v>
      </c>
      <c r="P1039">
        <f t="shared" si="507"/>
        <v>1.3550000000000004</v>
      </c>
      <c r="Q1039">
        <f t="shared" si="508"/>
        <v>1</v>
      </c>
      <c r="R1039">
        <f t="shared" si="509"/>
        <v>1.3550000000000004</v>
      </c>
      <c r="S1039">
        <f t="shared" si="510"/>
        <v>0</v>
      </c>
      <c r="T1039">
        <f t="shared" si="485"/>
        <v>0.25157142857142872</v>
      </c>
      <c r="U1039">
        <f t="shared" si="485"/>
        <v>0.57514285714285707</v>
      </c>
      <c r="V1039" s="8">
        <f t="shared" si="486"/>
        <v>30.430274753758443</v>
      </c>
      <c r="W1039">
        <f t="shared" si="514"/>
        <v>0.60475647991567683</v>
      </c>
      <c r="X1039">
        <f t="shared" si="515"/>
        <v>0.46193395021255396</v>
      </c>
      <c r="Y1039">
        <f t="shared" si="496"/>
        <v>0.38510814784706415</v>
      </c>
      <c r="Z1039">
        <f t="shared" si="497"/>
        <v>0.49084331875524712</v>
      </c>
      <c r="AA1039" s="8">
        <f t="shared" si="498"/>
        <v>43.964553120830182</v>
      </c>
      <c r="AB1039">
        <f t="shared" si="511"/>
        <v>30.582999999999998</v>
      </c>
      <c r="AC1039">
        <f t="shared" si="512"/>
        <v>28.957000000000001</v>
      </c>
      <c r="AD1039">
        <f t="shared" si="491"/>
        <v>83.333333333333485</v>
      </c>
      <c r="AE1039" s="8">
        <f t="shared" si="494"/>
        <v>47.782084409991455</v>
      </c>
      <c r="AF1039">
        <f t="shared" si="504"/>
        <v>0.19399999999999906</v>
      </c>
      <c r="AG1039">
        <f t="shared" si="505"/>
        <v>1.7029999999999994</v>
      </c>
      <c r="AH1039">
        <f t="shared" si="492"/>
        <v>1.0734999999999999</v>
      </c>
      <c r="AI1039" s="8">
        <f t="shared" si="493"/>
        <v>0.6720000000000006</v>
      </c>
      <c r="AJ1039">
        <f t="shared" si="513"/>
        <v>97.387951807228916</v>
      </c>
      <c r="AK1039" s="8">
        <f t="shared" si="495"/>
        <v>87.978173796946663</v>
      </c>
      <c r="AL1039">
        <v>0.68015716634741419</v>
      </c>
    </row>
    <row r="1040" spans="1:38" x14ac:dyDescent="0.35">
      <c r="A1040" s="15">
        <v>37658</v>
      </c>
      <c r="B1040">
        <v>29.963999999999999</v>
      </c>
      <c r="C1040">
        <v>29.614999999999998</v>
      </c>
      <c r="D1040">
        <v>30.506</v>
      </c>
      <c r="E1040">
        <f t="shared" si="499"/>
        <v>30.028333333333332</v>
      </c>
      <c r="F1040">
        <f t="shared" si="506"/>
        <v>0.21933333333333138</v>
      </c>
      <c r="G1040">
        <f t="shared" si="500"/>
        <v>1</v>
      </c>
      <c r="H1040" s="6">
        <v>42.6</v>
      </c>
      <c r="I1040">
        <f t="shared" si="501"/>
        <v>1279.2070000000001</v>
      </c>
      <c r="J1040">
        <f t="shared" si="502"/>
        <v>1279.2070000000001</v>
      </c>
      <c r="K1040">
        <f t="shared" si="503"/>
        <v>0</v>
      </c>
      <c r="L1040">
        <f t="shared" si="487"/>
        <v>14021.8377</v>
      </c>
      <c r="M1040">
        <f t="shared" si="488"/>
        <v>17111.119000000002</v>
      </c>
      <c r="N1040">
        <f t="shared" si="489"/>
        <v>0.81945766960068467</v>
      </c>
      <c r="O1040" s="8">
        <f t="shared" si="490"/>
        <v>45.038567441941673</v>
      </c>
      <c r="P1040">
        <f t="shared" si="507"/>
        <v>-0.34800000000000253</v>
      </c>
      <c r="Q1040">
        <f t="shared" si="508"/>
        <v>-1</v>
      </c>
      <c r="R1040">
        <f t="shared" si="509"/>
        <v>0</v>
      </c>
      <c r="S1040">
        <f t="shared" si="510"/>
        <v>0.34800000000000253</v>
      </c>
      <c r="T1040">
        <f t="shared" ref="T1040:U1103" si="516">AVERAGE(R1027:R1040)</f>
        <v>0.25157142857142872</v>
      </c>
      <c r="U1040">
        <f t="shared" si="516"/>
        <v>0.48385714285714315</v>
      </c>
      <c r="V1040" s="8">
        <f t="shared" ref="V1040:V1103" si="517">100*T1040/(T1040+U1040)</f>
        <v>34.207459207459209</v>
      </c>
      <c r="W1040">
        <f t="shared" si="514"/>
        <v>0.60912418912548394</v>
      </c>
      <c r="X1040">
        <f t="shared" si="515"/>
        <v>0.46193395021255396</v>
      </c>
      <c r="Y1040">
        <f t="shared" si="496"/>
        <v>0.40382236981868319</v>
      </c>
      <c r="Z1040">
        <f t="shared" si="497"/>
        <v>0.49059390157619537</v>
      </c>
      <c r="AA1040" s="8">
        <f t="shared" si="498"/>
        <v>45.14926469180908</v>
      </c>
      <c r="AB1040">
        <f t="shared" si="511"/>
        <v>30.582999999999998</v>
      </c>
      <c r="AC1040">
        <f t="shared" si="512"/>
        <v>28.957000000000001</v>
      </c>
      <c r="AD1040">
        <f t="shared" si="491"/>
        <v>61.931119311193072</v>
      </c>
      <c r="AE1040" s="8">
        <f t="shared" si="494"/>
        <v>48.421484214842188</v>
      </c>
      <c r="AF1040">
        <f t="shared" si="504"/>
        <v>0.54200000000000159</v>
      </c>
      <c r="AG1040">
        <f t="shared" si="505"/>
        <v>0.3490000000000002</v>
      </c>
      <c r="AH1040">
        <f t="shared" si="492"/>
        <v>1.0016428571428571</v>
      </c>
      <c r="AI1040" s="8">
        <f t="shared" si="493"/>
        <v>0.6802857142857146</v>
      </c>
      <c r="AJ1040">
        <f t="shared" si="513"/>
        <v>100.05342593829303</v>
      </c>
      <c r="AK1040" s="8">
        <f t="shared" si="495"/>
        <v>87.458042672426359</v>
      </c>
      <c r="AL1040">
        <v>0.68014699551359048</v>
      </c>
    </row>
    <row r="1041" spans="1:38" x14ac:dyDescent="0.35">
      <c r="A1041" s="15">
        <v>37659</v>
      </c>
      <c r="B1041">
        <v>29.073</v>
      </c>
      <c r="C1041">
        <v>28.995999999999999</v>
      </c>
      <c r="D1041">
        <v>30.699000000000002</v>
      </c>
      <c r="E1041">
        <f t="shared" si="499"/>
        <v>29.589333333333332</v>
      </c>
      <c r="F1041">
        <f t="shared" si="506"/>
        <v>-0.43900000000000006</v>
      </c>
      <c r="G1041">
        <f t="shared" si="500"/>
        <v>-1</v>
      </c>
      <c r="H1041" s="6">
        <v>77.5</v>
      </c>
      <c r="I1041">
        <f t="shared" si="501"/>
        <v>2293.1733333333332</v>
      </c>
      <c r="J1041">
        <f t="shared" si="502"/>
        <v>0</v>
      </c>
      <c r="K1041">
        <f t="shared" si="503"/>
        <v>2293.1733333333332</v>
      </c>
      <c r="L1041">
        <f t="shared" ref="L1041:L1104" si="518">SUM(J1028:J1041)</f>
        <v>14021.8377</v>
      </c>
      <c r="M1041">
        <f t="shared" ref="M1041:M1104" si="519">SUM(K1028:K1041)</f>
        <v>16704.632866666667</v>
      </c>
      <c r="N1041">
        <f t="shared" ref="N1041:N1104" si="520">L1041/M1041</f>
        <v>0.83939813654809126</v>
      </c>
      <c r="O1041" s="8">
        <f t="shared" ref="O1041:O1104" si="521">100-(100/(1+N1041))</f>
        <v>45.634390938513654</v>
      </c>
      <c r="P1041">
        <f t="shared" si="507"/>
        <v>-0.89099999999999824</v>
      </c>
      <c r="Q1041">
        <f t="shared" si="508"/>
        <v>-1</v>
      </c>
      <c r="R1041">
        <f t="shared" si="509"/>
        <v>0</v>
      </c>
      <c r="S1041">
        <f t="shared" si="510"/>
        <v>0.89099999999999824</v>
      </c>
      <c r="T1041">
        <f t="shared" si="516"/>
        <v>0.25157142857142872</v>
      </c>
      <c r="U1041">
        <f t="shared" si="516"/>
        <v>0.49771428571428572</v>
      </c>
      <c r="V1041" s="8">
        <f t="shared" si="517"/>
        <v>33.574833174451875</v>
      </c>
      <c r="W1041">
        <f t="shared" si="514"/>
        <v>0.60912418912548394</v>
      </c>
      <c r="X1041">
        <f t="shared" si="515"/>
        <v>0.4035910598486338</v>
      </c>
      <c r="Y1041">
        <f t="shared" si="496"/>
        <v>0.4225365917903024</v>
      </c>
      <c r="Z1041">
        <f t="shared" si="497"/>
        <v>0.48451306867961647</v>
      </c>
      <c r="AA1041" s="8">
        <f t="shared" si="498"/>
        <v>46.583622728153294</v>
      </c>
      <c r="AB1041">
        <f t="shared" si="511"/>
        <v>30.312000000000001</v>
      </c>
      <c r="AC1041">
        <f t="shared" si="512"/>
        <v>28.957000000000001</v>
      </c>
      <c r="AD1041">
        <f t="shared" ref="AD1041:AD1104" si="522">100*((B1041-AC1041)/(AB1041-AC1041))</f>
        <v>8.5608856088560596</v>
      </c>
      <c r="AE1041" s="8">
        <f t="shared" si="494"/>
        <v>51.275112751127544</v>
      </c>
      <c r="AF1041">
        <f t="shared" si="504"/>
        <v>1.6260000000000012</v>
      </c>
      <c r="AG1041">
        <f t="shared" si="505"/>
        <v>7.7000000000001734E-2</v>
      </c>
      <c r="AH1041">
        <f t="shared" ref="AH1041:AH1104" si="523">AVERAGE(AF1028:AF1041)</f>
        <v>1.0376428571428573</v>
      </c>
      <c r="AI1041" s="8">
        <f t="shared" ref="AI1041:AI1104" si="524">AVERAGE(AG1028:AG1041)</f>
        <v>0.66642857142857181</v>
      </c>
      <c r="AJ1041">
        <f t="shared" si="513"/>
        <v>98.813812793147974</v>
      </c>
      <c r="AK1041" s="8">
        <f t="shared" si="495"/>
        <v>82.617220801364027</v>
      </c>
      <c r="AL1041">
        <v>0.68058207377517832</v>
      </c>
    </row>
    <row r="1042" spans="1:38" x14ac:dyDescent="0.35">
      <c r="A1042" s="15">
        <v>37662</v>
      </c>
      <c r="B1042">
        <v>29.266999999999999</v>
      </c>
      <c r="C1042">
        <v>28.530999999999999</v>
      </c>
      <c r="D1042">
        <v>29.422000000000001</v>
      </c>
      <c r="E1042">
        <f t="shared" si="499"/>
        <v>29.073333333333334</v>
      </c>
      <c r="F1042">
        <f t="shared" si="506"/>
        <v>-0.51599999999999824</v>
      </c>
      <c r="G1042">
        <f t="shared" si="500"/>
        <v>-1</v>
      </c>
      <c r="H1042" s="6">
        <v>70.900000000000006</v>
      </c>
      <c r="I1042">
        <f t="shared" si="501"/>
        <v>2061.2993333333334</v>
      </c>
      <c r="J1042">
        <f t="shared" si="502"/>
        <v>0</v>
      </c>
      <c r="K1042">
        <f t="shared" si="503"/>
        <v>2061.2993333333334</v>
      </c>
      <c r="L1042">
        <f t="shared" si="518"/>
        <v>14021.8377</v>
      </c>
      <c r="M1042">
        <f t="shared" si="519"/>
        <v>16599.7402</v>
      </c>
      <c r="N1042">
        <f t="shared" si="520"/>
        <v>0.84470223817117329</v>
      </c>
      <c r="O1042" s="8">
        <f t="shared" si="521"/>
        <v>45.7907092370965</v>
      </c>
      <c r="P1042">
        <f t="shared" si="507"/>
        <v>0.19399999999999906</v>
      </c>
      <c r="Q1042">
        <f t="shared" si="508"/>
        <v>1</v>
      </c>
      <c r="R1042">
        <f t="shared" si="509"/>
        <v>0.19399999999999906</v>
      </c>
      <c r="S1042">
        <f t="shared" si="510"/>
        <v>0</v>
      </c>
      <c r="T1042">
        <f t="shared" si="516"/>
        <v>0.26542857142857151</v>
      </c>
      <c r="U1042">
        <f t="shared" si="516"/>
        <v>0.4507142857142859</v>
      </c>
      <c r="V1042" s="8">
        <f t="shared" si="517"/>
        <v>37.06363455016956</v>
      </c>
      <c r="W1042">
        <f t="shared" si="514"/>
        <v>0.59995341485818754</v>
      </c>
      <c r="X1042">
        <f t="shared" si="515"/>
        <v>0.41270319004936584</v>
      </c>
      <c r="Y1042">
        <f t="shared" si="496"/>
        <v>0.44059575845711457</v>
      </c>
      <c r="Z1042">
        <f t="shared" si="497"/>
        <v>0.47670175061975228</v>
      </c>
      <c r="AA1042" s="8">
        <f t="shared" si="498"/>
        <v>48.031936650576242</v>
      </c>
      <c r="AB1042">
        <f t="shared" si="511"/>
        <v>30.312000000000001</v>
      </c>
      <c r="AC1042">
        <f t="shared" si="512"/>
        <v>28.957000000000001</v>
      </c>
      <c r="AD1042">
        <f t="shared" si="522"/>
        <v>22.878228782287721</v>
      </c>
      <c r="AE1042" s="8">
        <f t="shared" si="494"/>
        <v>31.123411234112282</v>
      </c>
      <c r="AF1042">
        <f t="shared" si="504"/>
        <v>0.15500000000000114</v>
      </c>
      <c r="AG1042">
        <f t="shared" si="505"/>
        <v>0.73600000000000065</v>
      </c>
      <c r="AH1042">
        <f t="shared" si="523"/>
        <v>0.94364285714285734</v>
      </c>
      <c r="AI1042" s="8">
        <f t="shared" si="524"/>
        <v>0.69407142857142901</v>
      </c>
      <c r="AJ1042">
        <f t="shared" si="513"/>
        <v>100</v>
      </c>
      <c r="AK1042" s="8">
        <f t="shared" si="495"/>
        <v>81.553208682809924</v>
      </c>
      <c r="AL1042">
        <v>0.68118860945544324</v>
      </c>
    </row>
    <row r="1043" spans="1:38" x14ac:dyDescent="0.35">
      <c r="A1043" s="15">
        <v>37663</v>
      </c>
      <c r="B1043">
        <v>29.963999999999999</v>
      </c>
      <c r="C1043">
        <v>29.46</v>
      </c>
      <c r="D1043">
        <v>30.466999999999999</v>
      </c>
      <c r="E1043">
        <f t="shared" si="499"/>
        <v>29.963666666666665</v>
      </c>
      <c r="F1043">
        <f t="shared" si="506"/>
        <v>0.89033333333333076</v>
      </c>
      <c r="G1043">
        <f t="shared" si="500"/>
        <v>1</v>
      </c>
      <c r="H1043" s="6">
        <v>36.6</v>
      </c>
      <c r="I1043">
        <f t="shared" si="501"/>
        <v>1096.6702</v>
      </c>
      <c r="J1043">
        <f t="shared" si="502"/>
        <v>1096.6702</v>
      </c>
      <c r="K1043">
        <f t="shared" si="503"/>
        <v>0</v>
      </c>
      <c r="L1043">
        <f t="shared" si="518"/>
        <v>15118.507900000001</v>
      </c>
      <c r="M1043">
        <f t="shared" si="519"/>
        <v>13336.8694</v>
      </c>
      <c r="N1043">
        <f t="shared" si="520"/>
        <v>1.1335874594378199</v>
      </c>
      <c r="O1043" s="8">
        <f t="shared" si="521"/>
        <v>53.130583160462962</v>
      </c>
      <c r="P1043">
        <f t="shared" si="507"/>
        <v>0.69699999999999918</v>
      </c>
      <c r="Q1043">
        <f t="shared" si="508"/>
        <v>1</v>
      </c>
      <c r="R1043">
        <f t="shared" si="509"/>
        <v>0.69699999999999918</v>
      </c>
      <c r="S1043">
        <f t="shared" si="510"/>
        <v>0</v>
      </c>
      <c r="T1043">
        <f t="shared" si="516"/>
        <v>0.31521428571428572</v>
      </c>
      <c r="U1043">
        <f t="shared" si="516"/>
        <v>0.39264285714285713</v>
      </c>
      <c r="V1043" s="8">
        <f t="shared" si="517"/>
        <v>44.530776992936431</v>
      </c>
      <c r="W1043">
        <f t="shared" si="514"/>
        <v>0.5934314900081844</v>
      </c>
      <c r="X1043">
        <f t="shared" si="515"/>
        <v>0.42027518457461982</v>
      </c>
      <c r="Y1043">
        <f t="shared" si="496"/>
        <v>0.4581890733489265</v>
      </c>
      <c r="Z1043">
        <f t="shared" si="497"/>
        <v>0.46955207262065041</v>
      </c>
      <c r="AA1043" s="8">
        <f t="shared" si="498"/>
        <v>49.387598614059073</v>
      </c>
      <c r="AB1043">
        <f t="shared" si="511"/>
        <v>30.312000000000001</v>
      </c>
      <c r="AC1043">
        <f t="shared" si="512"/>
        <v>29.073</v>
      </c>
      <c r="AD1043">
        <f t="shared" si="522"/>
        <v>71.912832929781899</v>
      </c>
      <c r="AE1043" s="8">
        <f t="shared" ref="AE1043:AE1106" si="525">AVERAGE(AD1041:AD1043)</f>
        <v>34.450649106975227</v>
      </c>
      <c r="AF1043">
        <f t="shared" si="504"/>
        <v>0.50300000000000011</v>
      </c>
      <c r="AG1043">
        <f t="shared" si="505"/>
        <v>0.50399999999999778</v>
      </c>
      <c r="AH1043">
        <f t="shared" si="523"/>
        <v>0.91321428571428576</v>
      </c>
      <c r="AI1043" s="8">
        <f t="shared" si="524"/>
        <v>0.68857142857142883</v>
      </c>
      <c r="AJ1043">
        <f t="shared" si="513"/>
        <v>97.238357942560441</v>
      </c>
      <c r="AK1043" s="8">
        <f t="shared" si="495"/>
        <v>85.714285714285708</v>
      </c>
      <c r="AL1043">
        <v>0.681553759543577</v>
      </c>
    </row>
    <row r="1044" spans="1:38" x14ac:dyDescent="0.35">
      <c r="A1044" s="15">
        <v>37664</v>
      </c>
      <c r="B1044">
        <v>29.498999999999999</v>
      </c>
      <c r="C1044">
        <v>29.189</v>
      </c>
      <c r="D1044">
        <v>29.963999999999999</v>
      </c>
      <c r="E1044">
        <f t="shared" si="499"/>
        <v>29.550666666666668</v>
      </c>
      <c r="F1044">
        <f t="shared" si="506"/>
        <v>-0.4129999999999967</v>
      </c>
      <c r="G1044">
        <f t="shared" si="500"/>
        <v>-1</v>
      </c>
      <c r="H1044" s="6">
        <v>62.9</v>
      </c>
      <c r="I1044">
        <f t="shared" si="501"/>
        <v>1858.7369333333334</v>
      </c>
      <c r="J1044">
        <f t="shared" si="502"/>
        <v>0</v>
      </c>
      <c r="K1044">
        <f t="shared" si="503"/>
        <v>1858.7369333333334</v>
      </c>
      <c r="L1044">
        <f t="shared" si="518"/>
        <v>12751.224366666667</v>
      </c>
      <c r="M1044">
        <f t="shared" si="519"/>
        <v>15195.606333333333</v>
      </c>
      <c r="N1044">
        <f t="shared" si="520"/>
        <v>0.83913889889970172</v>
      </c>
      <c r="O1044" s="8">
        <f t="shared" si="521"/>
        <v>45.626727780143838</v>
      </c>
      <c r="P1044">
        <f t="shared" si="507"/>
        <v>-0.46499999999999986</v>
      </c>
      <c r="Q1044">
        <f t="shared" si="508"/>
        <v>-1</v>
      </c>
      <c r="R1044">
        <f t="shared" si="509"/>
        <v>0</v>
      </c>
      <c r="S1044">
        <f t="shared" si="510"/>
        <v>0.46499999999999986</v>
      </c>
      <c r="T1044">
        <f t="shared" si="516"/>
        <v>0.30971428571428561</v>
      </c>
      <c r="U1044">
        <f t="shared" si="516"/>
        <v>0.42585714285714282</v>
      </c>
      <c r="V1044" s="8">
        <f t="shared" si="517"/>
        <v>42.105263157894733</v>
      </c>
      <c r="W1044">
        <f t="shared" si="514"/>
        <v>0.45654981473365341</v>
      </c>
      <c r="X1044">
        <f t="shared" si="515"/>
        <v>0.42027518457461982</v>
      </c>
      <c r="Y1044">
        <f t="shared" si="496"/>
        <v>0.46623141334326706</v>
      </c>
      <c r="Z1044">
        <f t="shared" si="497"/>
        <v>0.46284967324888454</v>
      </c>
      <c r="AA1044" s="8">
        <f t="shared" si="498"/>
        <v>50.181993807816426</v>
      </c>
      <c r="AB1044">
        <f t="shared" si="511"/>
        <v>29.963999999999999</v>
      </c>
      <c r="AC1044">
        <f t="shared" si="512"/>
        <v>29.073</v>
      </c>
      <c r="AD1044">
        <f t="shared" si="522"/>
        <v>47.811447811447721</v>
      </c>
      <c r="AE1044" s="8">
        <f t="shared" si="525"/>
        <v>47.534169841172449</v>
      </c>
      <c r="AF1044">
        <f t="shared" si="504"/>
        <v>0.46499999999999986</v>
      </c>
      <c r="AG1044">
        <f t="shared" si="505"/>
        <v>0.30999999999999872</v>
      </c>
      <c r="AH1044">
        <f t="shared" si="523"/>
        <v>0.8551428571428572</v>
      </c>
      <c r="AI1044" s="8">
        <f t="shared" si="524"/>
        <v>0.67757142857142882</v>
      </c>
      <c r="AJ1044">
        <f t="shared" si="513"/>
        <v>98.195799074598042</v>
      </c>
      <c r="AK1044" s="8">
        <f t="shared" si="495"/>
        <v>84.665059411055623</v>
      </c>
      <c r="AL1044">
        <v>0.68162514533719776</v>
      </c>
    </row>
    <row r="1045" spans="1:38" x14ac:dyDescent="0.35">
      <c r="A1045" s="15">
        <v>37665</v>
      </c>
      <c r="B1045">
        <v>29.614999999999998</v>
      </c>
      <c r="C1045">
        <v>28.917999999999999</v>
      </c>
      <c r="D1045">
        <v>30.234999999999999</v>
      </c>
      <c r="E1045">
        <f t="shared" si="499"/>
        <v>29.589333333333332</v>
      </c>
      <c r="F1045">
        <f t="shared" si="506"/>
        <v>3.8666666666664185E-2</v>
      </c>
      <c r="G1045">
        <f t="shared" si="500"/>
        <v>1</v>
      </c>
      <c r="H1045" s="6">
        <v>51.5</v>
      </c>
      <c r="I1045">
        <f t="shared" si="501"/>
        <v>1523.8506666666667</v>
      </c>
      <c r="J1045">
        <f t="shared" si="502"/>
        <v>1523.8506666666667</v>
      </c>
      <c r="K1045">
        <f t="shared" si="503"/>
        <v>0</v>
      </c>
      <c r="L1045">
        <f t="shared" si="518"/>
        <v>14275.075033333334</v>
      </c>
      <c r="M1045">
        <f t="shared" si="519"/>
        <v>12892.362533333333</v>
      </c>
      <c r="N1045">
        <f t="shared" si="520"/>
        <v>1.1072505133504418</v>
      </c>
      <c r="O1045" s="8">
        <f t="shared" si="521"/>
        <v>52.544797418981709</v>
      </c>
      <c r="P1045">
        <f t="shared" si="507"/>
        <v>0.11599999999999966</v>
      </c>
      <c r="Q1045">
        <f t="shared" si="508"/>
        <v>1</v>
      </c>
      <c r="R1045">
        <f t="shared" si="509"/>
        <v>0.11599999999999966</v>
      </c>
      <c r="S1045">
        <f t="shared" si="510"/>
        <v>0</v>
      </c>
      <c r="T1045">
        <f t="shared" si="516"/>
        <v>0.31799999999999989</v>
      </c>
      <c r="U1045">
        <f t="shared" si="516"/>
        <v>0.3417857142857143</v>
      </c>
      <c r="V1045" s="8">
        <f t="shared" si="517"/>
        <v>48.197466709970762</v>
      </c>
      <c r="W1045">
        <f t="shared" si="514"/>
        <v>0.45010719710852082</v>
      </c>
      <c r="X1045">
        <f t="shared" si="515"/>
        <v>0.43625557082623306</v>
      </c>
      <c r="Y1045">
        <f t="shared" si="496"/>
        <v>0.47381356636438376</v>
      </c>
      <c r="Z1045">
        <f t="shared" si="497"/>
        <v>0.45634866597603818</v>
      </c>
      <c r="AA1045" s="8">
        <f t="shared" si="498"/>
        <v>50.938809370081685</v>
      </c>
      <c r="AB1045">
        <f t="shared" si="511"/>
        <v>29.963999999999999</v>
      </c>
      <c r="AC1045">
        <f t="shared" si="512"/>
        <v>29.073</v>
      </c>
      <c r="AD1045">
        <f t="shared" si="522"/>
        <v>60.830527497194062</v>
      </c>
      <c r="AE1045" s="8">
        <f t="shared" si="525"/>
        <v>60.184936079474561</v>
      </c>
      <c r="AF1045">
        <f t="shared" si="504"/>
        <v>0.62000000000000099</v>
      </c>
      <c r="AG1045">
        <f t="shared" si="505"/>
        <v>0.69699999999999918</v>
      </c>
      <c r="AH1045">
        <f t="shared" si="523"/>
        <v>0.75450000000000017</v>
      </c>
      <c r="AI1045" s="8">
        <f t="shared" si="524"/>
        <v>0.71078571428571458</v>
      </c>
      <c r="AJ1045">
        <f t="shared" si="513"/>
        <v>96.834842886570968</v>
      </c>
      <c r="AK1045" s="8">
        <f t="shared" si="495"/>
        <v>89.158839113680145</v>
      </c>
      <c r="AL1045">
        <v>0.68338528221425998</v>
      </c>
    </row>
    <row r="1046" spans="1:38" x14ac:dyDescent="0.35">
      <c r="A1046" s="15">
        <v>37666</v>
      </c>
      <c r="B1046">
        <v>31.085999999999999</v>
      </c>
      <c r="C1046">
        <v>30.001999999999999</v>
      </c>
      <c r="D1046">
        <v>31.706</v>
      </c>
      <c r="E1046">
        <f t="shared" si="499"/>
        <v>30.931333333333331</v>
      </c>
      <c r="F1046">
        <f t="shared" si="506"/>
        <v>1.3419999999999987</v>
      </c>
      <c r="G1046">
        <f t="shared" si="500"/>
        <v>1</v>
      </c>
      <c r="H1046" s="6">
        <v>75.7</v>
      </c>
      <c r="I1046">
        <f t="shared" si="501"/>
        <v>2341.5019333333335</v>
      </c>
      <c r="J1046">
        <f t="shared" si="502"/>
        <v>2341.5019333333335</v>
      </c>
      <c r="K1046">
        <f t="shared" si="503"/>
        <v>0</v>
      </c>
      <c r="L1046">
        <f t="shared" si="518"/>
        <v>16616.576966666667</v>
      </c>
      <c r="M1046">
        <f t="shared" si="519"/>
        <v>9451.2633333333324</v>
      </c>
      <c r="N1046">
        <f t="shared" si="520"/>
        <v>1.7581328951085553</v>
      </c>
      <c r="O1046" s="8">
        <f t="shared" si="521"/>
        <v>63.743588941147024</v>
      </c>
      <c r="P1046">
        <f t="shared" si="507"/>
        <v>1.4710000000000001</v>
      </c>
      <c r="Q1046">
        <f t="shared" si="508"/>
        <v>1</v>
      </c>
      <c r="R1046">
        <f t="shared" si="509"/>
        <v>1.4710000000000001</v>
      </c>
      <c r="S1046">
        <f t="shared" si="510"/>
        <v>0</v>
      </c>
      <c r="T1046">
        <f t="shared" si="516"/>
        <v>0.42307142857142843</v>
      </c>
      <c r="U1046">
        <f t="shared" si="516"/>
        <v>0.30421428571428571</v>
      </c>
      <c r="V1046" s="8">
        <f t="shared" si="517"/>
        <v>58.171282655666857</v>
      </c>
      <c r="W1046">
        <f t="shared" si="514"/>
        <v>0.58381676158800988</v>
      </c>
      <c r="X1046">
        <f t="shared" si="515"/>
        <v>0.46177664153426623</v>
      </c>
      <c r="Y1046">
        <f t="shared" si="496"/>
        <v>0.49986861987663678</v>
      </c>
      <c r="Z1046">
        <f t="shared" si="497"/>
        <v>0.453076731943438</v>
      </c>
      <c r="AA1046" s="8">
        <f t="shared" si="498"/>
        <v>52.455119165219109</v>
      </c>
      <c r="AB1046">
        <f t="shared" si="511"/>
        <v>31.085999999999999</v>
      </c>
      <c r="AC1046">
        <f t="shared" si="512"/>
        <v>29.266999999999999</v>
      </c>
      <c r="AD1046">
        <f t="shared" si="522"/>
        <v>100</v>
      </c>
      <c r="AE1046" s="8">
        <f t="shared" si="525"/>
        <v>69.547325102880592</v>
      </c>
      <c r="AF1046">
        <f t="shared" si="504"/>
        <v>0.62000000000000099</v>
      </c>
      <c r="AG1046">
        <f t="shared" si="505"/>
        <v>1.0839999999999996</v>
      </c>
      <c r="AH1046">
        <f t="shared" si="523"/>
        <v>0.7269285714285717</v>
      </c>
      <c r="AI1046" s="8">
        <f t="shared" si="524"/>
        <v>0.73564285714285738</v>
      </c>
      <c r="AJ1046">
        <f t="shared" si="513"/>
        <v>102.94741025301364</v>
      </c>
      <c r="AK1046" s="8">
        <f t="shared" ref="AK1046:AK1109" si="526">(B1046/B1027)*100</f>
        <v>95.593345428826225</v>
      </c>
      <c r="AL1046">
        <v>0.68270434233673194</v>
      </c>
    </row>
    <row r="1047" spans="1:38" x14ac:dyDescent="0.35">
      <c r="A1047" s="15">
        <v>37669</v>
      </c>
      <c r="B1047">
        <v>32.595999999999997</v>
      </c>
      <c r="C1047">
        <v>31.706</v>
      </c>
      <c r="D1047">
        <v>32.689</v>
      </c>
      <c r="E1047">
        <f t="shared" si="499"/>
        <v>32.330333333333328</v>
      </c>
      <c r="F1047">
        <f t="shared" si="506"/>
        <v>1.3989999999999974</v>
      </c>
      <c r="G1047">
        <f t="shared" si="500"/>
        <v>1</v>
      </c>
      <c r="H1047" s="6">
        <v>109.1</v>
      </c>
      <c r="I1047">
        <f t="shared" si="501"/>
        <v>3527.2393666666658</v>
      </c>
      <c r="J1047">
        <f t="shared" si="502"/>
        <v>3527.2393666666658</v>
      </c>
      <c r="K1047">
        <f t="shared" si="503"/>
        <v>0</v>
      </c>
      <c r="L1047">
        <f t="shared" si="518"/>
        <v>17374.782666666666</v>
      </c>
      <c r="M1047">
        <f t="shared" si="519"/>
        <v>9451.2633333333324</v>
      </c>
      <c r="N1047">
        <f t="shared" si="520"/>
        <v>1.8383555778610197</v>
      </c>
      <c r="O1047" s="8">
        <f t="shared" si="521"/>
        <v>64.7683324880106</v>
      </c>
      <c r="P1047">
        <f t="shared" si="507"/>
        <v>1.509999999999998</v>
      </c>
      <c r="Q1047">
        <f t="shared" si="508"/>
        <v>1</v>
      </c>
      <c r="R1047">
        <f t="shared" si="509"/>
        <v>1.509999999999998</v>
      </c>
      <c r="S1047">
        <f t="shared" si="510"/>
        <v>0</v>
      </c>
      <c r="T1047">
        <f t="shared" si="516"/>
        <v>0.53092857142857119</v>
      </c>
      <c r="U1047">
        <f t="shared" si="516"/>
        <v>0.29314285714285709</v>
      </c>
      <c r="V1047" s="8">
        <f t="shared" si="517"/>
        <v>64.427494149258891</v>
      </c>
      <c r="W1047">
        <f t="shared" si="514"/>
        <v>0.66350099221226966</v>
      </c>
      <c r="X1047">
        <f t="shared" si="515"/>
        <v>0.50269134639815449</v>
      </c>
      <c r="Y1047">
        <f t="shared" si="496"/>
        <v>0.54552229517870621</v>
      </c>
      <c r="Z1047">
        <f t="shared" si="497"/>
        <v>0.45272727682968694</v>
      </c>
      <c r="AA1047" s="8">
        <f t="shared" si="498"/>
        <v>54.647886708447245</v>
      </c>
      <c r="AB1047">
        <f t="shared" si="511"/>
        <v>32.595999999999997</v>
      </c>
      <c r="AC1047">
        <f t="shared" si="512"/>
        <v>29.498999999999999</v>
      </c>
      <c r="AD1047">
        <f t="shared" si="522"/>
        <v>100</v>
      </c>
      <c r="AE1047" s="8">
        <f t="shared" si="525"/>
        <v>86.943509165731356</v>
      </c>
      <c r="AF1047">
        <f t="shared" si="504"/>
        <v>9.3000000000003524E-2</v>
      </c>
      <c r="AG1047">
        <f t="shared" si="505"/>
        <v>0.88999999999999702</v>
      </c>
      <c r="AH1047">
        <f t="shared" si="523"/>
        <v>0.64507142857142896</v>
      </c>
      <c r="AI1047" s="8">
        <f t="shared" si="524"/>
        <v>0.78535714285714298</v>
      </c>
      <c r="AJ1047">
        <f t="shared" si="513"/>
        <v>112.56690955554787</v>
      </c>
      <c r="AK1047" s="8">
        <f t="shared" si="526"/>
        <v>102.30689557766549</v>
      </c>
      <c r="AL1047">
        <v>0.68216913631487419</v>
      </c>
    </row>
    <row r="1048" spans="1:38" x14ac:dyDescent="0.35">
      <c r="A1048" s="15">
        <v>37670</v>
      </c>
      <c r="B1048">
        <v>31.667000000000002</v>
      </c>
      <c r="C1048">
        <v>31.512</v>
      </c>
      <c r="D1048">
        <v>32.479999999999997</v>
      </c>
      <c r="E1048">
        <f t="shared" si="499"/>
        <v>31.886333333333329</v>
      </c>
      <c r="F1048">
        <f t="shared" si="506"/>
        <v>-0.44399999999999906</v>
      </c>
      <c r="G1048">
        <f t="shared" si="500"/>
        <v>-1</v>
      </c>
      <c r="H1048" s="6">
        <v>57.1</v>
      </c>
      <c r="I1048">
        <f t="shared" si="501"/>
        <v>1820.7096333333332</v>
      </c>
      <c r="J1048">
        <f t="shared" si="502"/>
        <v>0</v>
      </c>
      <c r="K1048">
        <f t="shared" si="503"/>
        <v>1820.7096333333332</v>
      </c>
      <c r="L1048">
        <f t="shared" si="518"/>
        <v>14783.596399999999</v>
      </c>
      <c r="M1048">
        <f t="shared" si="519"/>
        <v>11271.972966666666</v>
      </c>
      <c r="N1048">
        <f t="shared" si="520"/>
        <v>1.3115358281747003</v>
      </c>
      <c r="O1048" s="8">
        <f t="shared" si="521"/>
        <v>56.738719434444242</v>
      </c>
      <c r="P1048">
        <f t="shared" si="507"/>
        <v>-0.92899999999999494</v>
      </c>
      <c r="Q1048">
        <f t="shared" si="508"/>
        <v>-1</v>
      </c>
      <c r="R1048">
        <f t="shared" si="509"/>
        <v>0</v>
      </c>
      <c r="S1048">
        <f t="shared" si="510"/>
        <v>0.92899999999999494</v>
      </c>
      <c r="T1048">
        <f t="shared" si="516"/>
        <v>0.42035714285714249</v>
      </c>
      <c r="U1048">
        <f t="shared" si="516"/>
        <v>0.3594999999999996</v>
      </c>
      <c r="V1048" s="8">
        <f t="shared" si="517"/>
        <v>53.901813518959521</v>
      </c>
      <c r="W1048">
        <f t="shared" si="514"/>
        <v>0.66350099221226966</v>
      </c>
      <c r="X1048">
        <f t="shared" si="515"/>
        <v>0.45853560105611968</v>
      </c>
      <c r="Y1048">
        <f t="shared" si="496"/>
        <v>0.55809978414854866</v>
      </c>
      <c r="Z1048">
        <f t="shared" si="497"/>
        <v>0.4498919960401157</v>
      </c>
      <c r="AA1048" s="8">
        <f t="shared" si="498"/>
        <v>55.367493576593439</v>
      </c>
      <c r="AB1048">
        <f t="shared" si="511"/>
        <v>32.595999999999997</v>
      </c>
      <c r="AC1048">
        <f t="shared" si="512"/>
        <v>29.498999999999999</v>
      </c>
      <c r="AD1048">
        <f t="shared" si="522"/>
        <v>70.003228931223902</v>
      </c>
      <c r="AE1048" s="8">
        <f t="shared" si="525"/>
        <v>90.001076310407981</v>
      </c>
      <c r="AF1048">
        <f t="shared" si="504"/>
        <v>0.81299999999999528</v>
      </c>
      <c r="AG1048">
        <f t="shared" si="505"/>
        <v>0.15500000000000114</v>
      </c>
      <c r="AH1048">
        <f t="shared" si="523"/>
        <v>0.69264285714285734</v>
      </c>
      <c r="AI1048" s="8">
        <f t="shared" si="524"/>
        <v>0.61671428571428577</v>
      </c>
      <c r="AJ1048">
        <f t="shared" si="513"/>
        <v>104.47017682765902</v>
      </c>
      <c r="AK1048" s="8">
        <f t="shared" si="526"/>
        <v>101.99368719402217</v>
      </c>
      <c r="AL1048">
        <v>0.68203164273508388</v>
      </c>
    </row>
    <row r="1049" spans="1:38" x14ac:dyDescent="0.35">
      <c r="A1049" s="15">
        <v>37671</v>
      </c>
      <c r="B1049">
        <v>30.661000000000001</v>
      </c>
      <c r="C1049">
        <v>30.661000000000001</v>
      </c>
      <c r="D1049">
        <v>31.937999999999999</v>
      </c>
      <c r="E1049">
        <f t="shared" si="499"/>
        <v>31.08666666666667</v>
      </c>
      <c r="F1049">
        <f t="shared" si="506"/>
        <v>-0.79966666666665986</v>
      </c>
      <c r="G1049">
        <f t="shared" si="500"/>
        <v>-1</v>
      </c>
      <c r="H1049" s="6">
        <v>60.1</v>
      </c>
      <c r="I1049">
        <f t="shared" si="501"/>
        <v>1868.3086666666668</v>
      </c>
      <c r="J1049">
        <f t="shared" si="502"/>
        <v>0</v>
      </c>
      <c r="K1049">
        <f t="shared" si="503"/>
        <v>1868.3086666666668</v>
      </c>
      <c r="L1049">
        <f t="shared" si="518"/>
        <v>12681.755966666668</v>
      </c>
      <c r="M1049">
        <f t="shared" si="519"/>
        <v>13140.281633333332</v>
      </c>
      <c r="N1049">
        <f t="shared" si="520"/>
        <v>0.96510533948499932</v>
      </c>
      <c r="O1049" s="8">
        <f t="shared" si="521"/>
        <v>49.112142748435417</v>
      </c>
      <c r="P1049">
        <f t="shared" si="507"/>
        <v>-1.0060000000000002</v>
      </c>
      <c r="Q1049">
        <f t="shared" si="508"/>
        <v>-1</v>
      </c>
      <c r="R1049">
        <f t="shared" si="509"/>
        <v>0</v>
      </c>
      <c r="S1049">
        <f t="shared" si="510"/>
        <v>1.0060000000000002</v>
      </c>
      <c r="T1049">
        <f t="shared" si="516"/>
        <v>0.42035714285714249</v>
      </c>
      <c r="U1049">
        <f t="shared" si="516"/>
        <v>0.37607142857142811</v>
      </c>
      <c r="V1049" s="8">
        <f t="shared" si="517"/>
        <v>52.780269058295971</v>
      </c>
      <c r="W1049">
        <f t="shared" si="514"/>
        <v>0.61377046017039405</v>
      </c>
      <c r="X1049">
        <f t="shared" si="515"/>
        <v>0.45284884555784882</v>
      </c>
      <c r="Y1049">
        <f t="shared" si="496"/>
        <v>0.56712509225825714</v>
      </c>
      <c r="Z1049">
        <f t="shared" si="497"/>
        <v>0.44531632769181639</v>
      </c>
      <c r="AA1049" s="8">
        <f t="shared" si="498"/>
        <v>56.0155956762638</v>
      </c>
      <c r="AB1049">
        <f t="shared" si="511"/>
        <v>32.595999999999997</v>
      </c>
      <c r="AC1049">
        <f t="shared" si="512"/>
        <v>29.614999999999998</v>
      </c>
      <c r="AD1049">
        <f t="shared" si="522"/>
        <v>35.088896343509013</v>
      </c>
      <c r="AE1049" s="8">
        <f t="shared" si="525"/>
        <v>68.364041758244312</v>
      </c>
      <c r="AF1049">
        <f t="shared" si="504"/>
        <v>1.2769999999999975</v>
      </c>
      <c r="AG1049">
        <f t="shared" si="505"/>
        <v>0</v>
      </c>
      <c r="AH1049">
        <f t="shared" si="523"/>
        <v>0.67321428571428577</v>
      </c>
      <c r="AI1049" s="8">
        <f t="shared" si="524"/>
        <v>0.60564285714285704</v>
      </c>
      <c r="AJ1049">
        <f t="shared" si="513"/>
        <v>102.32612468295288</v>
      </c>
      <c r="AK1049" s="8">
        <f t="shared" si="526"/>
        <v>98.509236947791166</v>
      </c>
      <c r="AL1049">
        <v>0.68228009094031206</v>
      </c>
    </row>
    <row r="1050" spans="1:38" x14ac:dyDescent="0.35">
      <c r="A1050" s="15">
        <v>37672</v>
      </c>
      <c r="B1050">
        <v>29.538</v>
      </c>
      <c r="C1050">
        <v>29.189</v>
      </c>
      <c r="D1050">
        <v>30.853999999999999</v>
      </c>
      <c r="E1050">
        <f t="shared" si="499"/>
        <v>29.860333333333333</v>
      </c>
      <c r="F1050">
        <f t="shared" si="506"/>
        <v>-1.2263333333333364</v>
      </c>
      <c r="G1050">
        <f t="shared" si="500"/>
        <v>-1</v>
      </c>
      <c r="H1050" s="6">
        <v>91.8</v>
      </c>
      <c r="I1050">
        <f t="shared" si="501"/>
        <v>2741.1785999999997</v>
      </c>
      <c r="J1050">
        <f t="shared" si="502"/>
        <v>0</v>
      </c>
      <c r="K1050">
        <f t="shared" si="503"/>
        <v>2741.1785999999997</v>
      </c>
      <c r="L1050">
        <f t="shared" si="518"/>
        <v>12681.755966666668</v>
      </c>
      <c r="M1050">
        <f t="shared" si="519"/>
        <v>14339.3845</v>
      </c>
      <c r="N1050">
        <f t="shared" si="520"/>
        <v>0.88440030091017274</v>
      </c>
      <c r="O1050" s="8">
        <f t="shared" si="521"/>
        <v>46.932719151180557</v>
      </c>
      <c r="P1050">
        <f t="shared" si="507"/>
        <v>-1.1230000000000011</v>
      </c>
      <c r="Q1050">
        <f t="shared" si="508"/>
        <v>-1</v>
      </c>
      <c r="R1050">
        <f t="shared" si="509"/>
        <v>0</v>
      </c>
      <c r="S1050">
        <f t="shared" si="510"/>
        <v>1.1230000000000011</v>
      </c>
      <c r="T1050">
        <f t="shared" si="516"/>
        <v>0.38164285714285689</v>
      </c>
      <c r="U1050">
        <f t="shared" si="516"/>
        <v>0.45628571428571391</v>
      </c>
      <c r="V1050" s="8">
        <f t="shared" si="517"/>
        <v>45.545989259227689</v>
      </c>
      <c r="W1050">
        <f t="shared" si="514"/>
        <v>0.61377046017039405</v>
      </c>
      <c r="X1050">
        <f t="shared" si="515"/>
        <v>0.50542978664772908</v>
      </c>
      <c r="Y1050">
        <f t="shared" ref="Y1050:Y1113" si="527">AVERAGE(W1037:W1050)</f>
        <v>0.57543928440001235</v>
      </c>
      <c r="Z1050">
        <f t="shared" ref="Z1050:Z1113" si="528">AVERAGE(X1037:X1050)</f>
        <v>0.44965269934142565</v>
      </c>
      <c r="AA1050" s="8">
        <f t="shared" ref="AA1050:AA1113" si="529">100*(Y1050/(Y1050+Z1050))</f>
        <v>56.13538038798643</v>
      </c>
      <c r="AB1050">
        <f t="shared" si="511"/>
        <v>32.595999999999997</v>
      </c>
      <c r="AC1050">
        <f t="shared" si="512"/>
        <v>29.538</v>
      </c>
      <c r="AD1050">
        <f t="shared" si="522"/>
        <v>0</v>
      </c>
      <c r="AE1050" s="8">
        <f t="shared" si="525"/>
        <v>35.030708424910976</v>
      </c>
      <c r="AF1050">
        <f t="shared" si="504"/>
        <v>1.3159999999999989</v>
      </c>
      <c r="AG1050">
        <f t="shared" si="505"/>
        <v>0.3490000000000002</v>
      </c>
      <c r="AH1050">
        <f t="shared" si="523"/>
        <v>0.76164285714285695</v>
      </c>
      <c r="AI1050" s="8">
        <f t="shared" si="524"/>
        <v>0.52549999999999997</v>
      </c>
      <c r="AJ1050">
        <f t="shared" si="513"/>
        <v>101.59942214425757</v>
      </c>
      <c r="AK1050" s="8">
        <f t="shared" si="526"/>
        <v>98.630960331240814</v>
      </c>
      <c r="AL1050">
        <v>0.68493043673344178</v>
      </c>
    </row>
    <row r="1051" spans="1:38" x14ac:dyDescent="0.35">
      <c r="A1051" s="15">
        <v>37673</v>
      </c>
      <c r="B1051">
        <v>29.963999999999999</v>
      </c>
      <c r="C1051">
        <v>29.228000000000002</v>
      </c>
      <c r="D1051">
        <v>29.963999999999999</v>
      </c>
      <c r="E1051">
        <f t="shared" si="499"/>
        <v>29.718666666666667</v>
      </c>
      <c r="F1051">
        <f t="shared" si="506"/>
        <v>-0.14166666666666572</v>
      </c>
      <c r="G1051">
        <f t="shared" si="500"/>
        <v>-1</v>
      </c>
      <c r="H1051" s="6">
        <v>59.4</v>
      </c>
      <c r="I1051">
        <f t="shared" si="501"/>
        <v>1765.2888</v>
      </c>
      <c r="J1051">
        <f t="shared" si="502"/>
        <v>0</v>
      </c>
      <c r="K1051">
        <f t="shared" si="503"/>
        <v>1765.2888</v>
      </c>
      <c r="L1051">
        <f t="shared" si="518"/>
        <v>11425.849566666668</v>
      </c>
      <c r="M1051">
        <f t="shared" si="519"/>
        <v>16104.6733</v>
      </c>
      <c r="N1051">
        <f t="shared" si="520"/>
        <v>0.70947416031510979</v>
      </c>
      <c r="O1051" s="8">
        <f t="shared" si="521"/>
        <v>41.502479346299765</v>
      </c>
      <c r="P1051">
        <f t="shared" si="507"/>
        <v>0.42599999999999838</v>
      </c>
      <c r="Q1051">
        <f t="shared" si="508"/>
        <v>1</v>
      </c>
      <c r="R1051">
        <f t="shared" si="509"/>
        <v>0.42599999999999838</v>
      </c>
      <c r="S1051">
        <f t="shared" si="510"/>
        <v>0</v>
      </c>
      <c r="T1051">
        <f t="shared" si="516"/>
        <v>0.4120714285714282</v>
      </c>
      <c r="U1051">
        <f t="shared" si="516"/>
        <v>0.42864285714285699</v>
      </c>
      <c r="V1051" s="8">
        <f t="shared" si="517"/>
        <v>49.014443500424797</v>
      </c>
      <c r="W1051">
        <f t="shared" si="514"/>
        <v>0.59758573536448356</v>
      </c>
      <c r="X1051">
        <f t="shared" si="515"/>
        <v>0.49462446257171594</v>
      </c>
      <c r="Y1051">
        <f t="shared" si="527"/>
        <v>0.58259742476991672</v>
      </c>
      <c r="Z1051">
        <f t="shared" si="528"/>
        <v>0.45341225459104756</v>
      </c>
      <c r="AA1051" s="8">
        <f t="shared" si="529"/>
        <v>56.234747259241516</v>
      </c>
      <c r="AB1051">
        <f t="shared" si="511"/>
        <v>32.595999999999997</v>
      </c>
      <c r="AC1051">
        <f t="shared" si="512"/>
        <v>29.538</v>
      </c>
      <c r="AD1051">
        <f t="shared" si="522"/>
        <v>13.930673642903823</v>
      </c>
      <c r="AE1051" s="8">
        <f t="shared" si="525"/>
        <v>16.33985666213761</v>
      </c>
      <c r="AF1051">
        <f t="shared" si="504"/>
        <v>0</v>
      </c>
      <c r="AG1051">
        <f t="shared" si="505"/>
        <v>0.7359999999999971</v>
      </c>
      <c r="AH1051">
        <f t="shared" si="523"/>
        <v>0.66764285714285698</v>
      </c>
      <c r="AI1051" s="8">
        <f t="shared" si="524"/>
        <v>0.56149999999999956</v>
      </c>
      <c r="AJ1051">
        <f t="shared" si="513"/>
        <v>102.38152185054841</v>
      </c>
      <c r="AK1051" s="8">
        <f t="shared" si="526"/>
        <v>101.84215892869281</v>
      </c>
      <c r="AL1051">
        <v>0.68486631707324297</v>
      </c>
    </row>
    <row r="1052" spans="1:38" x14ac:dyDescent="0.35">
      <c r="A1052" s="15">
        <v>37676</v>
      </c>
      <c r="B1052">
        <v>29.266999999999999</v>
      </c>
      <c r="C1052">
        <v>29.266999999999999</v>
      </c>
      <c r="D1052">
        <v>29.963999999999999</v>
      </c>
      <c r="E1052">
        <f t="shared" si="499"/>
        <v>29.499333333333329</v>
      </c>
      <c r="F1052">
        <f t="shared" si="506"/>
        <v>-0.21933333333333849</v>
      </c>
      <c r="G1052">
        <f t="shared" si="500"/>
        <v>-1</v>
      </c>
      <c r="H1052" s="6">
        <v>40</v>
      </c>
      <c r="I1052">
        <f t="shared" si="501"/>
        <v>1179.9733333333331</v>
      </c>
      <c r="J1052">
        <f t="shared" si="502"/>
        <v>0</v>
      </c>
      <c r="K1052">
        <f t="shared" si="503"/>
        <v>1179.9733333333331</v>
      </c>
      <c r="L1052">
        <f t="shared" si="518"/>
        <v>11425.849566666668</v>
      </c>
      <c r="M1052">
        <f t="shared" si="519"/>
        <v>15588.668633333333</v>
      </c>
      <c r="N1052">
        <f t="shared" si="520"/>
        <v>0.73295865319984499</v>
      </c>
      <c r="O1052" s="8">
        <f t="shared" si="521"/>
        <v>42.295218748956501</v>
      </c>
      <c r="P1052">
        <f t="shared" si="507"/>
        <v>-0.69699999999999918</v>
      </c>
      <c r="Q1052">
        <f t="shared" si="508"/>
        <v>-1</v>
      </c>
      <c r="R1052">
        <f t="shared" si="509"/>
        <v>0</v>
      </c>
      <c r="S1052">
        <f t="shared" si="510"/>
        <v>0.69699999999999918</v>
      </c>
      <c r="T1052">
        <f t="shared" si="516"/>
        <v>0.4120714285714282</v>
      </c>
      <c r="U1052">
        <f t="shared" si="516"/>
        <v>0.38992857142857112</v>
      </c>
      <c r="V1052" s="8">
        <f t="shared" si="517"/>
        <v>51.380477377983603</v>
      </c>
      <c r="W1052">
        <f t="shared" si="514"/>
        <v>0.60953917019335146</v>
      </c>
      <c r="X1052">
        <f t="shared" si="515"/>
        <v>0.49462446257171594</v>
      </c>
      <c r="Y1052">
        <f t="shared" si="527"/>
        <v>0.59060938191331158</v>
      </c>
      <c r="Z1052">
        <f t="shared" si="528"/>
        <v>0.45624994547400938</v>
      </c>
      <c r="AA1052" s="8">
        <f t="shared" si="529"/>
        <v>56.41726318542851</v>
      </c>
      <c r="AB1052">
        <f t="shared" si="511"/>
        <v>31.667000000000002</v>
      </c>
      <c r="AC1052">
        <f t="shared" si="512"/>
        <v>29.266999999999999</v>
      </c>
      <c r="AD1052">
        <f t="shared" si="522"/>
        <v>0</v>
      </c>
      <c r="AE1052" s="8">
        <f t="shared" si="525"/>
        <v>4.6435578809679408</v>
      </c>
      <c r="AF1052">
        <f t="shared" si="504"/>
        <v>0.69699999999999918</v>
      </c>
      <c r="AG1052">
        <f t="shared" si="505"/>
        <v>0</v>
      </c>
      <c r="AH1052">
        <f t="shared" si="523"/>
        <v>0.63721428571428562</v>
      </c>
      <c r="AI1052" s="8">
        <f t="shared" si="524"/>
        <v>0.54214285714285659</v>
      </c>
      <c r="AJ1052">
        <f t="shared" si="513"/>
        <v>97.67387531704712</v>
      </c>
      <c r="AK1052" s="8">
        <f t="shared" si="526"/>
        <v>100</v>
      </c>
      <c r="AL1052">
        <v>0.68859188452501896</v>
      </c>
    </row>
    <row r="1053" spans="1:38" x14ac:dyDescent="0.35">
      <c r="A1053" s="15">
        <v>37677</v>
      </c>
      <c r="B1053">
        <v>28.027999999999999</v>
      </c>
      <c r="C1053">
        <v>27.594000000000001</v>
      </c>
      <c r="D1053">
        <v>29.035</v>
      </c>
      <c r="E1053">
        <f t="shared" si="499"/>
        <v>28.218999999999998</v>
      </c>
      <c r="F1053">
        <f t="shared" si="506"/>
        <v>-1.2803333333333313</v>
      </c>
      <c r="G1053">
        <f t="shared" si="500"/>
        <v>-1</v>
      </c>
      <c r="H1053" s="6">
        <v>177.5</v>
      </c>
      <c r="I1053">
        <f t="shared" si="501"/>
        <v>5008.8724999999995</v>
      </c>
      <c r="J1053">
        <f t="shared" si="502"/>
        <v>0</v>
      </c>
      <c r="K1053">
        <f t="shared" si="503"/>
        <v>5008.8724999999995</v>
      </c>
      <c r="L1053">
        <f t="shared" si="518"/>
        <v>9768.4691666666658</v>
      </c>
      <c r="M1053">
        <f t="shared" si="519"/>
        <v>20597.541133333332</v>
      </c>
      <c r="N1053">
        <f t="shared" si="520"/>
        <v>0.47425414050312031</v>
      </c>
      <c r="O1053" s="8">
        <f t="shared" si="521"/>
        <v>32.169089946816854</v>
      </c>
      <c r="P1053">
        <f t="shared" si="507"/>
        <v>-1.2390000000000008</v>
      </c>
      <c r="Q1053">
        <f t="shared" si="508"/>
        <v>-1</v>
      </c>
      <c r="R1053">
        <f t="shared" si="509"/>
        <v>0</v>
      </c>
      <c r="S1053">
        <f t="shared" si="510"/>
        <v>1.2390000000000008</v>
      </c>
      <c r="T1053">
        <f t="shared" si="516"/>
        <v>0.31528571428571389</v>
      </c>
      <c r="U1053">
        <f t="shared" si="516"/>
        <v>0.4784285714285712</v>
      </c>
      <c r="V1053" s="8">
        <f t="shared" si="517"/>
        <v>39.722822174226039</v>
      </c>
      <c r="W1053">
        <f t="shared" si="514"/>
        <v>0.61443018769877755</v>
      </c>
      <c r="X1053">
        <f t="shared" si="515"/>
        <v>0.49462446257171594</v>
      </c>
      <c r="Y1053">
        <f t="shared" si="527"/>
        <v>0.59130036104067596</v>
      </c>
      <c r="Z1053">
        <f t="shared" si="528"/>
        <v>0.45858498207109238</v>
      </c>
      <c r="AA1053" s="8">
        <f t="shared" si="529"/>
        <v>56.320470127539203</v>
      </c>
      <c r="AB1053">
        <f t="shared" si="511"/>
        <v>30.661000000000001</v>
      </c>
      <c r="AC1053">
        <f t="shared" si="512"/>
        <v>28.027999999999999</v>
      </c>
      <c r="AD1053">
        <f t="shared" si="522"/>
        <v>0</v>
      </c>
      <c r="AE1053" s="8">
        <f t="shared" si="525"/>
        <v>4.6435578809679408</v>
      </c>
      <c r="AF1053">
        <f t="shared" si="504"/>
        <v>1.0070000000000014</v>
      </c>
      <c r="AG1053">
        <f t="shared" si="505"/>
        <v>0.4339999999999975</v>
      </c>
      <c r="AH1053">
        <f t="shared" si="523"/>
        <v>0.6952857142857144</v>
      </c>
      <c r="AI1053" s="8">
        <f t="shared" si="524"/>
        <v>0.45149999999999935</v>
      </c>
      <c r="AJ1053">
        <f t="shared" si="513"/>
        <v>95.013390284416417</v>
      </c>
      <c r="AK1053" s="8">
        <f t="shared" si="526"/>
        <v>90.955703391205574</v>
      </c>
      <c r="AL1053">
        <v>0.69801889138342466</v>
      </c>
    </row>
    <row r="1054" spans="1:38" x14ac:dyDescent="0.35">
      <c r="A1054" s="15">
        <v>37678</v>
      </c>
      <c r="B1054">
        <v>27.795999999999999</v>
      </c>
      <c r="C1054">
        <v>27.353999999999999</v>
      </c>
      <c r="D1054">
        <v>28.414999999999999</v>
      </c>
      <c r="E1054">
        <f t="shared" si="499"/>
        <v>27.855</v>
      </c>
      <c r="F1054">
        <f t="shared" si="506"/>
        <v>-0.36399999999999721</v>
      </c>
      <c r="G1054">
        <f t="shared" si="500"/>
        <v>-1</v>
      </c>
      <c r="H1054" s="6">
        <v>57.7</v>
      </c>
      <c r="I1054">
        <f t="shared" si="501"/>
        <v>1607.2335</v>
      </c>
      <c r="J1054">
        <f t="shared" si="502"/>
        <v>0</v>
      </c>
      <c r="K1054">
        <f t="shared" si="503"/>
        <v>1607.2335</v>
      </c>
      <c r="L1054">
        <f t="shared" si="518"/>
        <v>8489.2621666666673</v>
      </c>
      <c r="M1054">
        <f t="shared" si="519"/>
        <v>22204.774633333331</v>
      </c>
      <c r="N1054">
        <f t="shared" si="520"/>
        <v>0.38231697041963081</v>
      </c>
      <c r="O1054" s="8">
        <f t="shared" si="521"/>
        <v>27.657692020056047</v>
      </c>
      <c r="P1054">
        <f t="shared" si="507"/>
        <v>-0.23199999999999932</v>
      </c>
      <c r="Q1054">
        <f t="shared" si="508"/>
        <v>-1</v>
      </c>
      <c r="R1054">
        <f t="shared" si="509"/>
        <v>0</v>
      </c>
      <c r="S1054">
        <f t="shared" si="510"/>
        <v>0.23199999999999932</v>
      </c>
      <c r="T1054">
        <f t="shared" si="516"/>
        <v>0.31528571428571389</v>
      </c>
      <c r="U1054">
        <f t="shared" si="516"/>
        <v>0.4701428571428567</v>
      </c>
      <c r="V1054" s="8">
        <f t="shared" si="517"/>
        <v>40.14186977082575</v>
      </c>
      <c r="W1054">
        <f t="shared" si="514"/>
        <v>0.61443018769877755</v>
      </c>
      <c r="X1054">
        <f t="shared" si="515"/>
        <v>0.50909298430312944</v>
      </c>
      <c r="Y1054">
        <f t="shared" si="527"/>
        <v>0.59167936093876838</v>
      </c>
      <c r="Z1054">
        <f t="shared" si="528"/>
        <v>0.46195348450613344</v>
      </c>
      <c r="AA1054" s="8">
        <f t="shared" si="529"/>
        <v>56.156123406434702</v>
      </c>
      <c r="AB1054">
        <f t="shared" si="511"/>
        <v>29.963999999999999</v>
      </c>
      <c r="AC1054">
        <f t="shared" si="512"/>
        <v>27.795999999999999</v>
      </c>
      <c r="AD1054">
        <f t="shared" si="522"/>
        <v>0</v>
      </c>
      <c r="AE1054" s="8">
        <f t="shared" si="525"/>
        <v>0</v>
      </c>
      <c r="AF1054">
        <f t="shared" si="504"/>
        <v>0.61899999999999977</v>
      </c>
      <c r="AG1054">
        <f t="shared" si="505"/>
        <v>0.44200000000000017</v>
      </c>
      <c r="AH1054">
        <f t="shared" si="523"/>
        <v>0.70078571428571423</v>
      </c>
      <c r="AI1054" s="8">
        <f t="shared" si="524"/>
        <v>0.45814285714285646</v>
      </c>
      <c r="AJ1054">
        <f t="shared" si="513"/>
        <v>93.857842309640375</v>
      </c>
      <c r="AK1054" s="8">
        <f t="shared" si="526"/>
        <v>92.526879930761282</v>
      </c>
      <c r="AL1054">
        <v>0.70092721957175719</v>
      </c>
    </row>
    <row r="1055" spans="1:38" x14ac:dyDescent="0.35">
      <c r="A1055" s="15">
        <v>37679</v>
      </c>
      <c r="B1055">
        <v>28.492999999999999</v>
      </c>
      <c r="C1055">
        <v>27.564</v>
      </c>
      <c r="D1055">
        <v>28.841000000000001</v>
      </c>
      <c r="E1055">
        <f t="shared" si="499"/>
        <v>28.299333333333333</v>
      </c>
      <c r="F1055">
        <f t="shared" si="506"/>
        <v>0.4443333333333328</v>
      </c>
      <c r="G1055">
        <f t="shared" si="500"/>
        <v>1</v>
      </c>
      <c r="H1055" s="6">
        <v>49.6</v>
      </c>
      <c r="I1055">
        <f t="shared" si="501"/>
        <v>1403.6469333333334</v>
      </c>
      <c r="J1055">
        <f t="shared" si="502"/>
        <v>1403.6469333333334</v>
      </c>
      <c r="K1055">
        <f t="shared" si="503"/>
        <v>0</v>
      </c>
      <c r="L1055">
        <f t="shared" si="518"/>
        <v>9892.9091000000008</v>
      </c>
      <c r="M1055">
        <f t="shared" si="519"/>
        <v>19911.601299999998</v>
      </c>
      <c r="N1055">
        <f t="shared" si="520"/>
        <v>0.49684146196720008</v>
      </c>
      <c r="O1055" s="8">
        <f t="shared" si="521"/>
        <v>33.192657645535434</v>
      </c>
      <c r="P1055">
        <f t="shared" si="507"/>
        <v>0.69699999999999918</v>
      </c>
      <c r="Q1055">
        <f t="shared" si="508"/>
        <v>1</v>
      </c>
      <c r="R1055">
        <f t="shared" si="509"/>
        <v>0.69699999999999918</v>
      </c>
      <c r="S1055">
        <f t="shared" si="510"/>
        <v>0</v>
      </c>
      <c r="T1055">
        <f t="shared" si="516"/>
        <v>0.3650714285714281</v>
      </c>
      <c r="U1055">
        <f t="shared" si="516"/>
        <v>0.40649999999999969</v>
      </c>
      <c r="V1055" s="8">
        <f t="shared" si="517"/>
        <v>47.315311979263086</v>
      </c>
      <c r="W1055">
        <f t="shared" si="514"/>
        <v>0.61706693316041439</v>
      </c>
      <c r="X1055">
        <f t="shared" si="515"/>
        <v>0.49473968809299984</v>
      </c>
      <c r="Y1055">
        <f t="shared" si="527"/>
        <v>0.59224669979840627</v>
      </c>
      <c r="Z1055">
        <f t="shared" si="528"/>
        <v>0.46846410080930251</v>
      </c>
      <c r="AA1055" s="8">
        <f t="shared" si="529"/>
        <v>55.834889157260648</v>
      </c>
      <c r="AB1055">
        <f t="shared" si="511"/>
        <v>29.963999999999999</v>
      </c>
      <c r="AC1055">
        <f t="shared" si="512"/>
        <v>27.795999999999999</v>
      </c>
      <c r="AD1055">
        <f t="shared" si="522"/>
        <v>32.149446494464918</v>
      </c>
      <c r="AE1055" s="8">
        <f t="shared" si="525"/>
        <v>10.71648216482164</v>
      </c>
      <c r="AF1055">
        <f t="shared" si="504"/>
        <v>0.34800000000000253</v>
      </c>
      <c r="AG1055">
        <f t="shared" si="505"/>
        <v>0.92899999999999849</v>
      </c>
      <c r="AH1055">
        <f t="shared" si="523"/>
        <v>0.60950000000000004</v>
      </c>
      <c r="AI1055" s="8">
        <f t="shared" si="524"/>
        <v>0.51899999999999913</v>
      </c>
      <c r="AJ1055">
        <f t="shared" si="513"/>
        <v>91.658624461172238</v>
      </c>
      <c r="AK1055" s="8">
        <f t="shared" si="526"/>
        <v>93.166138050550956</v>
      </c>
      <c r="AL1055">
        <v>0.70067177304414141</v>
      </c>
    </row>
    <row r="1056" spans="1:38" x14ac:dyDescent="0.35">
      <c r="A1056" s="15">
        <v>37680</v>
      </c>
      <c r="B1056">
        <v>29.266999999999999</v>
      </c>
      <c r="C1056">
        <v>28.414999999999999</v>
      </c>
      <c r="D1056">
        <v>29.792999999999999</v>
      </c>
      <c r="E1056">
        <f t="shared" si="499"/>
        <v>29.158333333333331</v>
      </c>
      <c r="F1056">
        <f t="shared" si="506"/>
        <v>0.85899999999999821</v>
      </c>
      <c r="G1056">
        <f t="shared" si="500"/>
        <v>1</v>
      </c>
      <c r="H1056" s="6">
        <v>93.5</v>
      </c>
      <c r="I1056">
        <f t="shared" si="501"/>
        <v>2726.3041666666663</v>
      </c>
      <c r="J1056">
        <f t="shared" si="502"/>
        <v>2726.3041666666663</v>
      </c>
      <c r="K1056">
        <f t="shared" si="503"/>
        <v>0</v>
      </c>
      <c r="L1056">
        <f t="shared" si="518"/>
        <v>12619.213266666668</v>
      </c>
      <c r="M1056">
        <f t="shared" si="519"/>
        <v>17850.301966666666</v>
      </c>
      <c r="N1056">
        <f t="shared" si="520"/>
        <v>0.70694676707607307</v>
      </c>
      <c r="O1056" s="8">
        <f t="shared" si="521"/>
        <v>41.415864906381515</v>
      </c>
      <c r="P1056">
        <f t="shared" si="507"/>
        <v>0.77400000000000091</v>
      </c>
      <c r="Q1056">
        <f t="shared" si="508"/>
        <v>1</v>
      </c>
      <c r="R1056">
        <f t="shared" si="509"/>
        <v>0.77400000000000091</v>
      </c>
      <c r="S1056">
        <f t="shared" si="510"/>
        <v>0</v>
      </c>
      <c r="T1056">
        <f t="shared" si="516"/>
        <v>0.40649999999999969</v>
      </c>
      <c r="U1056">
        <f t="shared" si="516"/>
        <v>0.40649999999999969</v>
      </c>
      <c r="V1056" s="8">
        <f t="shared" si="517"/>
        <v>50</v>
      </c>
      <c r="W1056">
        <f t="shared" si="514"/>
        <v>0.5148566251340696</v>
      </c>
      <c r="X1056">
        <f t="shared" si="515"/>
        <v>0.49473968809299984</v>
      </c>
      <c r="Y1056">
        <f t="shared" si="527"/>
        <v>0.5861683576752551</v>
      </c>
      <c r="Z1056">
        <f t="shared" si="528"/>
        <v>0.47432385066956195</v>
      </c>
      <c r="AA1056" s="8">
        <f t="shared" si="529"/>
        <v>55.273235678942733</v>
      </c>
      <c r="AB1056">
        <f t="shared" si="511"/>
        <v>29.266999999999999</v>
      </c>
      <c r="AC1056">
        <f t="shared" si="512"/>
        <v>27.795999999999999</v>
      </c>
      <c r="AD1056">
        <f t="shared" si="522"/>
        <v>100</v>
      </c>
      <c r="AE1056" s="8">
        <f t="shared" si="525"/>
        <v>44.04981549815497</v>
      </c>
      <c r="AF1056">
        <f t="shared" si="504"/>
        <v>0.5259999999999998</v>
      </c>
      <c r="AG1056">
        <f t="shared" si="505"/>
        <v>0.85200000000000031</v>
      </c>
      <c r="AH1056">
        <f t="shared" si="523"/>
        <v>0.63600000000000001</v>
      </c>
      <c r="AI1056" s="8">
        <f t="shared" si="524"/>
        <v>0.52728571428571336</v>
      </c>
      <c r="AJ1056">
        <f t="shared" si="513"/>
        <v>89.787090440544858</v>
      </c>
      <c r="AK1056" s="8">
        <f t="shared" si="526"/>
        <v>96.923433567359908</v>
      </c>
      <c r="AL1056">
        <v>0.70037117413466254</v>
      </c>
    </row>
    <row r="1057" spans="1:38" x14ac:dyDescent="0.35">
      <c r="A1057" s="15">
        <v>37683</v>
      </c>
      <c r="B1057">
        <v>29.498999999999999</v>
      </c>
      <c r="C1057">
        <v>29.228000000000002</v>
      </c>
      <c r="D1057">
        <v>30.350999999999999</v>
      </c>
      <c r="E1057">
        <f t="shared" si="499"/>
        <v>29.692666666666668</v>
      </c>
      <c r="F1057">
        <f t="shared" si="506"/>
        <v>0.53433333333333621</v>
      </c>
      <c r="G1057">
        <f t="shared" si="500"/>
        <v>1</v>
      </c>
      <c r="H1057" s="6">
        <v>38.9</v>
      </c>
      <c r="I1057">
        <f t="shared" si="501"/>
        <v>1155.0447333333334</v>
      </c>
      <c r="J1057">
        <f t="shared" si="502"/>
        <v>1155.0447333333334</v>
      </c>
      <c r="K1057">
        <f t="shared" si="503"/>
        <v>0</v>
      </c>
      <c r="L1057">
        <f t="shared" si="518"/>
        <v>12677.587800000001</v>
      </c>
      <c r="M1057">
        <f t="shared" si="519"/>
        <v>17850.301966666666</v>
      </c>
      <c r="N1057">
        <f t="shared" si="520"/>
        <v>0.71021699373343383</v>
      </c>
      <c r="O1057" s="8">
        <f t="shared" si="521"/>
        <v>41.527887767213535</v>
      </c>
      <c r="P1057">
        <f t="shared" si="507"/>
        <v>0.23199999999999932</v>
      </c>
      <c r="Q1057">
        <f t="shared" si="508"/>
        <v>1</v>
      </c>
      <c r="R1057">
        <f t="shared" si="509"/>
        <v>0.23199999999999932</v>
      </c>
      <c r="S1057">
        <f t="shared" si="510"/>
        <v>0</v>
      </c>
      <c r="T1057">
        <f t="shared" si="516"/>
        <v>0.37328571428571394</v>
      </c>
      <c r="U1057">
        <f t="shared" si="516"/>
        <v>0.40649999999999969</v>
      </c>
      <c r="V1057" s="8">
        <f t="shared" si="517"/>
        <v>47.870294036823296</v>
      </c>
      <c r="W1057">
        <f t="shared" si="514"/>
        <v>0.31036195714752862</v>
      </c>
      <c r="X1057">
        <f t="shared" si="515"/>
        <v>0.53236852235058318</v>
      </c>
      <c r="Y1057">
        <f t="shared" si="527"/>
        <v>0.56594910532806542</v>
      </c>
      <c r="Z1057">
        <f t="shared" si="528"/>
        <v>0.48233051765355933</v>
      </c>
      <c r="AA1057" s="8">
        <f t="shared" si="529"/>
        <v>53.988372274025011</v>
      </c>
      <c r="AB1057">
        <f t="shared" si="511"/>
        <v>29.498999999999999</v>
      </c>
      <c r="AC1057">
        <f t="shared" si="512"/>
        <v>27.795999999999999</v>
      </c>
      <c r="AD1057">
        <f t="shared" si="522"/>
        <v>100</v>
      </c>
      <c r="AE1057" s="8">
        <f t="shared" si="525"/>
        <v>77.383148831488299</v>
      </c>
      <c r="AF1057">
        <f t="shared" si="504"/>
        <v>0.85200000000000031</v>
      </c>
      <c r="AG1057">
        <f t="shared" si="505"/>
        <v>0.27099999999999724</v>
      </c>
      <c r="AH1057">
        <f t="shared" si="523"/>
        <v>0.66092857142857142</v>
      </c>
      <c r="AI1057" s="8">
        <f t="shared" si="524"/>
        <v>0.51064285714285618</v>
      </c>
      <c r="AJ1057">
        <f t="shared" si="513"/>
        <v>93.153756276249709</v>
      </c>
      <c r="AK1057" s="8">
        <f t="shared" si="526"/>
        <v>101.87174085713298</v>
      </c>
      <c r="AL1057">
        <v>0.70032013141180771</v>
      </c>
    </row>
    <row r="1058" spans="1:38" x14ac:dyDescent="0.35">
      <c r="A1058" s="15">
        <v>37684</v>
      </c>
      <c r="B1058">
        <v>29.111999999999998</v>
      </c>
      <c r="C1058">
        <v>28.507999999999999</v>
      </c>
      <c r="D1058">
        <v>29.654</v>
      </c>
      <c r="E1058">
        <f t="shared" si="499"/>
        <v>29.091333333333335</v>
      </c>
      <c r="F1058">
        <f t="shared" si="506"/>
        <v>-0.60133333333333283</v>
      </c>
      <c r="G1058">
        <f t="shared" si="500"/>
        <v>-1</v>
      </c>
      <c r="H1058" s="6">
        <v>24.1</v>
      </c>
      <c r="I1058">
        <f t="shared" si="501"/>
        <v>701.10113333333345</v>
      </c>
      <c r="J1058">
        <f t="shared" si="502"/>
        <v>0</v>
      </c>
      <c r="K1058">
        <f t="shared" si="503"/>
        <v>701.10113333333345</v>
      </c>
      <c r="L1058">
        <f t="shared" si="518"/>
        <v>12677.587800000001</v>
      </c>
      <c r="M1058">
        <f t="shared" si="519"/>
        <v>16692.666166666666</v>
      </c>
      <c r="N1058">
        <f t="shared" si="520"/>
        <v>0.75947051677794197</v>
      </c>
      <c r="O1058" s="8">
        <f t="shared" si="521"/>
        <v>43.164719700375223</v>
      </c>
      <c r="P1058">
        <f t="shared" si="507"/>
        <v>-0.38700000000000045</v>
      </c>
      <c r="Q1058">
        <f t="shared" si="508"/>
        <v>-1</v>
      </c>
      <c r="R1058">
        <f t="shared" si="509"/>
        <v>0</v>
      </c>
      <c r="S1058">
        <f t="shared" si="510"/>
        <v>0.38700000000000045</v>
      </c>
      <c r="T1058">
        <f t="shared" si="516"/>
        <v>0.37328571428571394</v>
      </c>
      <c r="U1058">
        <f t="shared" si="516"/>
        <v>0.40092857142857113</v>
      </c>
      <c r="V1058" s="8">
        <f t="shared" si="517"/>
        <v>48.214779961251033</v>
      </c>
      <c r="W1058">
        <f t="shared" si="514"/>
        <v>0.31036195714752862</v>
      </c>
      <c r="X1058">
        <f t="shared" si="515"/>
        <v>0.53712375024469294</v>
      </c>
      <c r="Y1058">
        <f t="shared" si="527"/>
        <v>0.55550711550048504</v>
      </c>
      <c r="Z1058">
        <f t="shared" si="528"/>
        <v>0.49067684377285031</v>
      </c>
      <c r="AA1058" s="8">
        <f t="shared" si="529"/>
        <v>53.098416447364812</v>
      </c>
      <c r="AB1058">
        <f t="shared" si="511"/>
        <v>29.498999999999999</v>
      </c>
      <c r="AC1058">
        <f t="shared" si="512"/>
        <v>27.795999999999999</v>
      </c>
      <c r="AD1058">
        <f t="shared" si="522"/>
        <v>77.275396359365786</v>
      </c>
      <c r="AE1058" s="8">
        <f t="shared" si="525"/>
        <v>92.4251321197886</v>
      </c>
      <c r="AF1058">
        <f t="shared" si="504"/>
        <v>0.54200000000000159</v>
      </c>
      <c r="AG1058">
        <f t="shared" si="505"/>
        <v>0.6039999999999992</v>
      </c>
      <c r="AH1058">
        <f t="shared" si="523"/>
        <v>0.66642857142857159</v>
      </c>
      <c r="AI1058" s="8">
        <f t="shared" si="524"/>
        <v>0.5316428571428562</v>
      </c>
      <c r="AJ1058">
        <f t="shared" si="513"/>
        <v>94.947979517954394</v>
      </c>
      <c r="AK1058" s="8">
        <f t="shared" si="526"/>
        <v>96.041171813143293</v>
      </c>
      <c r="AL1058">
        <v>0.70030337065254855</v>
      </c>
    </row>
    <row r="1059" spans="1:38" x14ac:dyDescent="0.35">
      <c r="A1059" s="15">
        <v>37685</v>
      </c>
      <c r="B1059">
        <v>29.963999999999999</v>
      </c>
      <c r="C1059">
        <v>28.431000000000001</v>
      </c>
      <c r="D1059">
        <v>29.963999999999999</v>
      </c>
      <c r="E1059">
        <f t="shared" si="499"/>
        <v>29.452999999999999</v>
      </c>
      <c r="F1059">
        <f t="shared" si="506"/>
        <v>0.36166666666666458</v>
      </c>
      <c r="G1059">
        <f t="shared" si="500"/>
        <v>1</v>
      </c>
      <c r="H1059" s="6">
        <v>39.4</v>
      </c>
      <c r="I1059">
        <f t="shared" si="501"/>
        <v>1160.4482</v>
      </c>
      <c r="J1059">
        <f t="shared" si="502"/>
        <v>1160.4482</v>
      </c>
      <c r="K1059">
        <f t="shared" si="503"/>
        <v>0</v>
      </c>
      <c r="L1059">
        <f t="shared" si="518"/>
        <v>12314.185333333335</v>
      </c>
      <c r="M1059">
        <f t="shared" si="519"/>
        <v>16692.666166666666</v>
      </c>
      <c r="N1059">
        <f t="shared" si="520"/>
        <v>0.73770032961680776</v>
      </c>
      <c r="O1059" s="8">
        <f t="shared" si="521"/>
        <v>42.452678234772691</v>
      </c>
      <c r="P1059">
        <f t="shared" si="507"/>
        <v>0.85200000000000031</v>
      </c>
      <c r="Q1059">
        <f t="shared" si="508"/>
        <v>1</v>
      </c>
      <c r="R1059">
        <f t="shared" si="509"/>
        <v>0.85200000000000031</v>
      </c>
      <c r="S1059">
        <f t="shared" si="510"/>
        <v>0</v>
      </c>
      <c r="T1059">
        <f t="shared" si="516"/>
        <v>0.4258571428571426</v>
      </c>
      <c r="U1059">
        <f t="shared" si="516"/>
        <v>0.40092857142857113</v>
      </c>
      <c r="V1059" s="8">
        <f t="shared" si="517"/>
        <v>51.507559395248379</v>
      </c>
      <c r="W1059">
        <f t="shared" si="514"/>
        <v>0.3586166167061669</v>
      </c>
      <c r="X1059">
        <f t="shared" si="515"/>
        <v>0.60037440241646145</v>
      </c>
      <c r="Y1059">
        <f t="shared" si="527"/>
        <v>0.54897207404317405</v>
      </c>
      <c r="Z1059">
        <f t="shared" si="528"/>
        <v>0.50239961745786654</v>
      </c>
      <c r="AA1059" s="8">
        <f t="shared" si="529"/>
        <v>52.214842617591131</v>
      </c>
      <c r="AB1059">
        <f t="shared" si="511"/>
        <v>29.963999999999999</v>
      </c>
      <c r="AC1059">
        <f t="shared" si="512"/>
        <v>28.492999999999999</v>
      </c>
      <c r="AD1059">
        <f t="shared" si="522"/>
        <v>100</v>
      </c>
      <c r="AE1059" s="8">
        <f t="shared" si="525"/>
        <v>92.4251321197886</v>
      </c>
      <c r="AF1059">
        <f t="shared" si="504"/>
        <v>0</v>
      </c>
      <c r="AG1059">
        <f t="shared" si="505"/>
        <v>1.5329999999999977</v>
      </c>
      <c r="AH1059">
        <f t="shared" si="523"/>
        <v>0.62214285714285722</v>
      </c>
      <c r="AI1059" s="8">
        <f t="shared" si="524"/>
        <v>0.5913571428571418</v>
      </c>
      <c r="AJ1059">
        <f t="shared" si="513"/>
        <v>101.44221003453178</v>
      </c>
      <c r="AK1059" s="8">
        <f t="shared" si="526"/>
        <v>100</v>
      </c>
      <c r="AL1059">
        <v>0.69996105023328448</v>
      </c>
    </row>
    <row r="1060" spans="1:38" x14ac:dyDescent="0.35">
      <c r="A1060" s="15">
        <v>37686</v>
      </c>
      <c r="B1060">
        <v>28.646999999999998</v>
      </c>
      <c r="C1060">
        <v>28.646999999999998</v>
      </c>
      <c r="D1060">
        <v>30.041</v>
      </c>
      <c r="E1060">
        <f t="shared" si="499"/>
        <v>29.111666666666665</v>
      </c>
      <c r="F1060">
        <f t="shared" si="506"/>
        <v>-0.34133333333333482</v>
      </c>
      <c r="G1060">
        <f t="shared" si="500"/>
        <v>-1</v>
      </c>
      <c r="H1060" s="6">
        <v>46.1</v>
      </c>
      <c r="I1060">
        <f t="shared" si="501"/>
        <v>1342.0478333333333</v>
      </c>
      <c r="J1060">
        <f t="shared" si="502"/>
        <v>0</v>
      </c>
      <c r="K1060">
        <f t="shared" si="503"/>
        <v>1342.0478333333333</v>
      </c>
      <c r="L1060">
        <f t="shared" si="518"/>
        <v>9972.6833999999999</v>
      </c>
      <c r="M1060">
        <f t="shared" si="519"/>
        <v>18034.714</v>
      </c>
      <c r="N1060">
        <f t="shared" si="520"/>
        <v>0.55297153034974655</v>
      </c>
      <c r="O1060" s="8">
        <f t="shared" si="521"/>
        <v>35.607319229169079</v>
      </c>
      <c r="P1060">
        <f t="shared" si="507"/>
        <v>-1.3170000000000002</v>
      </c>
      <c r="Q1060">
        <f t="shared" si="508"/>
        <v>-1</v>
      </c>
      <c r="R1060">
        <f t="shared" si="509"/>
        <v>0</v>
      </c>
      <c r="S1060">
        <f t="shared" si="510"/>
        <v>1.3170000000000002</v>
      </c>
      <c r="T1060">
        <f t="shared" si="516"/>
        <v>0.32078571428571401</v>
      </c>
      <c r="U1060">
        <f t="shared" si="516"/>
        <v>0.49499999999999972</v>
      </c>
      <c r="V1060" s="8">
        <f t="shared" si="517"/>
        <v>39.322301024428683</v>
      </c>
      <c r="W1060">
        <f t="shared" si="514"/>
        <v>0.3586166167061669</v>
      </c>
      <c r="X1060">
        <f t="shared" si="515"/>
        <v>0.57363919241708283</v>
      </c>
      <c r="Y1060">
        <f t="shared" si="527"/>
        <v>0.53288634940875668</v>
      </c>
      <c r="Z1060">
        <f t="shared" si="528"/>
        <v>0.51038979966378217</v>
      </c>
      <c r="AA1060" s="8">
        <f t="shared" si="529"/>
        <v>51.07816850624706</v>
      </c>
      <c r="AB1060">
        <f t="shared" si="511"/>
        <v>29.963999999999999</v>
      </c>
      <c r="AC1060">
        <f t="shared" si="512"/>
        <v>28.646999999999998</v>
      </c>
      <c r="AD1060">
        <f t="shared" si="522"/>
        <v>0</v>
      </c>
      <c r="AE1060" s="8">
        <f t="shared" si="525"/>
        <v>59.091798786455264</v>
      </c>
      <c r="AF1060">
        <f t="shared" si="504"/>
        <v>1.3940000000000019</v>
      </c>
      <c r="AG1060">
        <f t="shared" si="505"/>
        <v>0</v>
      </c>
      <c r="AH1060">
        <f t="shared" si="523"/>
        <v>0.6774285714285716</v>
      </c>
      <c r="AI1060" s="8">
        <f t="shared" si="524"/>
        <v>0.5139285714285704</v>
      </c>
      <c r="AJ1060">
        <f t="shared" si="513"/>
        <v>95.604725670804967</v>
      </c>
      <c r="AK1060" s="8">
        <f t="shared" si="526"/>
        <v>98.534722938809196</v>
      </c>
      <c r="AL1060">
        <v>0.69953038835830861</v>
      </c>
    </row>
    <row r="1061" spans="1:38" x14ac:dyDescent="0.35">
      <c r="A1061" s="15">
        <v>37687</v>
      </c>
      <c r="B1061">
        <v>28.995999999999999</v>
      </c>
      <c r="C1061">
        <v>28.044</v>
      </c>
      <c r="D1061">
        <v>29.189</v>
      </c>
      <c r="E1061">
        <f t="shared" si="499"/>
        <v>28.742999999999999</v>
      </c>
      <c r="F1061">
        <f t="shared" si="506"/>
        <v>-0.36866666666666603</v>
      </c>
      <c r="G1061">
        <f t="shared" si="500"/>
        <v>-1</v>
      </c>
      <c r="H1061" s="6">
        <v>44.9</v>
      </c>
      <c r="I1061">
        <f t="shared" si="501"/>
        <v>1290.5607</v>
      </c>
      <c r="J1061">
        <f t="shared" si="502"/>
        <v>0</v>
      </c>
      <c r="K1061">
        <f t="shared" si="503"/>
        <v>1290.5607</v>
      </c>
      <c r="L1061">
        <f t="shared" si="518"/>
        <v>6445.4440333333332</v>
      </c>
      <c r="M1061">
        <f t="shared" si="519"/>
        <v>19325.274700000002</v>
      </c>
      <c r="N1061">
        <f t="shared" si="520"/>
        <v>0.33352405765975129</v>
      </c>
      <c r="O1061" s="8">
        <f t="shared" si="521"/>
        <v>25.010726708977757</v>
      </c>
      <c r="P1061">
        <f t="shared" si="507"/>
        <v>0.3490000000000002</v>
      </c>
      <c r="Q1061">
        <f t="shared" si="508"/>
        <v>1</v>
      </c>
      <c r="R1061">
        <f t="shared" si="509"/>
        <v>0.3490000000000002</v>
      </c>
      <c r="S1061">
        <f t="shared" si="510"/>
        <v>0</v>
      </c>
      <c r="T1061">
        <f t="shared" si="516"/>
        <v>0.23785714285714274</v>
      </c>
      <c r="U1061">
        <f t="shared" si="516"/>
        <v>0.49499999999999972</v>
      </c>
      <c r="V1061" s="8">
        <f t="shared" si="517"/>
        <v>32.456140350877199</v>
      </c>
      <c r="W1061">
        <f t="shared" si="514"/>
        <v>0.35638499781369404</v>
      </c>
      <c r="X1061">
        <f t="shared" si="515"/>
        <v>0.58503382545206484</v>
      </c>
      <c r="Y1061">
        <f t="shared" si="527"/>
        <v>0.5109494926660012</v>
      </c>
      <c r="Z1061">
        <f t="shared" si="528"/>
        <v>0.51627140531049009</v>
      </c>
      <c r="AA1061" s="8">
        <f t="shared" si="529"/>
        <v>49.740955783952003</v>
      </c>
      <c r="AB1061">
        <f t="shared" si="511"/>
        <v>29.963999999999999</v>
      </c>
      <c r="AC1061">
        <f t="shared" si="512"/>
        <v>28.646999999999998</v>
      </c>
      <c r="AD1061">
        <f t="shared" si="522"/>
        <v>26.499620349278675</v>
      </c>
      <c r="AE1061" s="8">
        <f t="shared" si="525"/>
        <v>42.166540116426226</v>
      </c>
      <c r="AF1061">
        <f t="shared" si="504"/>
        <v>0.19300000000000139</v>
      </c>
      <c r="AG1061">
        <f t="shared" si="505"/>
        <v>0.95199999999999818</v>
      </c>
      <c r="AH1061">
        <f t="shared" si="523"/>
        <v>0.6845714285714285</v>
      </c>
      <c r="AI1061" s="8">
        <f t="shared" si="524"/>
        <v>0.51835714285714196</v>
      </c>
      <c r="AJ1061">
        <f t="shared" si="513"/>
        <v>99.074042436874294</v>
      </c>
      <c r="AK1061" s="8">
        <f t="shared" si="526"/>
        <v>99.074042436874294</v>
      </c>
      <c r="AL1061">
        <v>0.69959540974899725</v>
      </c>
    </row>
    <row r="1062" spans="1:38" x14ac:dyDescent="0.35">
      <c r="A1062" s="15">
        <v>37690</v>
      </c>
      <c r="B1062">
        <v>27.446999999999999</v>
      </c>
      <c r="C1062">
        <v>27.423999999999999</v>
      </c>
      <c r="D1062">
        <v>29.035</v>
      </c>
      <c r="E1062">
        <f t="shared" si="499"/>
        <v>27.968666666666664</v>
      </c>
      <c r="F1062">
        <f t="shared" si="506"/>
        <v>-0.77433333333333465</v>
      </c>
      <c r="G1062">
        <f t="shared" si="500"/>
        <v>-1</v>
      </c>
      <c r="H1062" s="6">
        <v>92.3</v>
      </c>
      <c r="I1062">
        <f t="shared" si="501"/>
        <v>2581.5079333333329</v>
      </c>
      <c r="J1062">
        <f t="shared" si="502"/>
        <v>0</v>
      </c>
      <c r="K1062">
        <f t="shared" si="503"/>
        <v>2581.5079333333329</v>
      </c>
      <c r="L1062">
        <f t="shared" si="518"/>
        <v>6445.4440333333332</v>
      </c>
      <c r="M1062">
        <f t="shared" si="519"/>
        <v>20086.073000000004</v>
      </c>
      <c r="N1062">
        <f t="shared" si="520"/>
        <v>0.32089119826126949</v>
      </c>
      <c r="O1062" s="8">
        <f t="shared" si="521"/>
        <v>24.293537475582283</v>
      </c>
      <c r="P1062">
        <f t="shared" si="507"/>
        <v>-1.5489999999999995</v>
      </c>
      <c r="Q1062">
        <f t="shared" si="508"/>
        <v>-1</v>
      </c>
      <c r="R1062">
        <f t="shared" si="509"/>
        <v>0</v>
      </c>
      <c r="S1062">
        <f t="shared" si="510"/>
        <v>1.5489999999999995</v>
      </c>
      <c r="T1062">
        <f t="shared" si="516"/>
        <v>0.23785714285714274</v>
      </c>
      <c r="U1062">
        <f t="shared" si="516"/>
        <v>0.53928571428571437</v>
      </c>
      <c r="V1062" s="8">
        <f t="shared" si="517"/>
        <v>30.606617647058808</v>
      </c>
      <c r="W1062">
        <f t="shared" si="514"/>
        <v>0.35638499781369404</v>
      </c>
      <c r="X1062">
        <f t="shared" si="515"/>
        <v>0.60279534733542106</v>
      </c>
      <c r="Y1062">
        <f t="shared" si="527"/>
        <v>0.48901263592324579</v>
      </c>
      <c r="Z1062">
        <f t="shared" si="528"/>
        <v>0.5265756729018688</v>
      </c>
      <c r="AA1062" s="8">
        <f t="shared" si="529"/>
        <v>48.150675984933414</v>
      </c>
      <c r="AB1062">
        <f t="shared" si="511"/>
        <v>29.963999999999999</v>
      </c>
      <c r="AC1062">
        <f t="shared" si="512"/>
        <v>27.446999999999999</v>
      </c>
      <c r="AD1062">
        <f t="shared" si="522"/>
        <v>0</v>
      </c>
      <c r="AE1062" s="8">
        <f t="shared" si="525"/>
        <v>8.8332067830928924</v>
      </c>
      <c r="AF1062">
        <f t="shared" si="504"/>
        <v>1.588000000000001</v>
      </c>
      <c r="AG1062">
        <f t="shared" si="505"/>
        <v>2.2999999999999687E-2</v>
      </c>
      <c r="AH1062">
        <f t="shared" si="523"/>
        <v>0.73992857142857182</v>
      </c>
      <c r="AI1062" s="8">
        <f t="shared" si="524"/>
        <v>0.5089285714285704</v>
      </c>
      <c r="AJ1062">
        <f t="shared" si="513"/>
        <v>97.927072927072928</v>
      </c>
      <c r="AK1062" s="8">
        <f t="shared" si="526"/>
        <v>91.599919903884668</v>
      </c>
      <c r="AL1062">
        <v>0.70655776367711542</v>
      </c>
    </row>
    <row r="1063" spans="1:38" x14ac:dyDescent="0.35">
      <c r="A1063" s="15">
        <v>37691</v>
      </c>
      <c r="B1063">
        <v>26.789000000000001</v>
      </c>
      <c r="C1063">
        <v>26.72</v>
      </c>
      <c r="D1063">
        <v>27.446999999999999</v>
      </c>
      <c r="E1063">
        <f t="shared" si="499"/>
        <v>26.985333333333333</v>
      </c>
      <c r="F1063">
        <f t="shared" si="506"/>
        <v>-0.98333333333333073</v>
      </c>
      <c r="G1063">
        <f t="shared" si="500"/>
        <v>-1</v>
      </c>
      <c r="H1063" s="6">
        <v>108.6</v>
      </c>
      <c r="I1063">
        <f t="shared" si="501"/>
        <v>2930.6071999999999</v>
      </c>
      <c r="J1063">
        <f t="shared" si="502"/>
        <v>0</v>
      </c>
      <c r="K1063">
        <f t="shared" si="503"/>
        <v>2930.6071999999999</v>
      </c>
      <c r="L1063">
        <f t="shared" si="518"/>
        <v>6445.4440333333332</v>
      </c>
      <c r="M1063">
        <f t="shared" si="519"/>
        <v>21148.371533333331</v>
      </c>
      <c r="N1063">
        <f t="shared" si="520"/>
        <v>0.30477259316038813</v>
      </c>
      <c r="O1063" s="8">
        <f t="shared" si="521"/>
        <v>23.35829207005149</v>
      </c>
      <c r="P1063">
        <f t="shared" si="507"/>
        <v>-0.6579999999999977</v>
      </c>
      <c r="Q1063">
        <f t="shared" si="508"/>
        <v>-1</v>
      </c>
      <c r="R1063">
        <f t="shared" si="509"/>
        <v>0</v>
      </c>
      <c r="S1063">
        <f t="shared" si="510"/>
        <v>0.6579999999999977</v>
      </c>
      <c r="T1063">
        <f t="shared" si="516"/>
        <v>0.23785714285714274</v>
      </c>
      <c r="U1063">
        <f t="shared" si="516"/>
        <v>0.51442857142857135</v>
      </c>
      <c r="V1063" s="8">
        <f t="shared" si="517"/>
        <v>31.617926319787305</v>
      </c>
      <c r="W1063">
        <f t="shared" si="514"/>
        <v>0.35638499781369404</v>
      </c>
      <c r="X1063">
        <f t="shared" si="515"/>
        <v>0.57404529438015606</v>
      </c>
      <c r="Y1063">
        <f t="shared" si="527"/>
        <v>0.47062796004062435</v>
      </c>
      <c r="Z1063">
        <f t="shared" si="528"/>
        <v>0.53523256210346204</v>
      </c>
      <c r="AA1063" s="8">
        <f t="shared" si="529"/>
        <v>46.788590433734946</v>
      </c>
      <c r="AB1063">
        <f t="shared" si="511"/>
        <v>29.963999999999999</v>
      </c>
      <c r="AC1063">
        <f t="shared" si="512"/>
        <v>26.789000000000001</v>
      </c>
      <c r="AD1063">
        <f t="shared" si="522"/>
        <v>0</v>
      </c>
      <c r="AE1063" s="8">
        <f t="shared" si="525"/>
        <v>8.8332067830928924</v>
      </c>
      <c r="AF1063">
        <f t="shared" si="504"/>
        <v>0.6579999999999977</v>
      </c>
      <c r="AG1063">
        <f t="shared" si="505"/>
        <v>6.9000000000002615E-2</v>
      </c>
      <c r="AH1063">
        <f t="shared" si="523"/>
        <v>0.69571428571428606</v>
      </c>
      <c r="AI1063" s="8">
        <f t="shared" si="524"/>
        <v>0.51385714285714201</v>
      </c>
      <c r="AJ1063">
        <f t="shared" si="513"/>
        <v>96.377176572168665</v>
      </c>
      <c r="AK1063" s="8">
        <f t="shared" si="526"/>
        <v>90.81324790670871</v>
      </c>
      <c r="AL1063">
        <v>0.71165850870661918</v>
      </c>
    </row>
    <row r="1064" spans="1:38" x14ac:dyDescent="0.35">
      <c r="A1064" s="15">
        <v>37692</v>
      </c>
      <c r="B1064">
        <v>25.628</v>
      </c>
      <c r="C1064">
        <v>25.558</v>
      </c>
      <c r="D1064">
        <v>27.564</v>
      </c>
      <c r="E1064">
        <f t="shared" si="499"/>
        <v>26.25</v>
      </c>
      <c r="F1064">
        <f t="shared" si="506"/>
        <v>-0.73533333333333317</v>
      </c>
      <c r="G1064">
        <f t="shared" si="500"/>
        <v>-1</v>
      </c>
      <c r="H1064" s="6">
        <v>106</v>
      </c>
      <c r="I1064">
        <f t="shared" si="501"/>
        <v>2782.5</v>
      </c>
      <c r="J1064">
        <f t="shared" si="502"/>
        <v>0</v>
      </c>
      <c r="K1064">
        <f t="shared" si="503"/>
        <v>2782.5</v>
      </c>
      <c r="L1064">
        <f t="shared" si="518"/>
        <v>6445.4440333333332</v>
      </c>
      <c r="M1064">
        <f t="shared" si="519"/>
        <v>21189.692933333332</v>
      </c>
      <c r="N1064">
        <f t="shared" si="520"/>
        <v>0.30417826504668494</v>
      </c>
      <c r="O1064" s="8">
        <f t="shared" si="521"/>
        <v>23.323365616417206</v>
      </c>
      <c r="P1064">
        <f t="shared" si="507"/>
        <v>-1.1610000000000014</v>
      </c>
      <c r="Q1064">
        <f t="shared" si="508"/>
        <v>-1</v>
      </c>
      <c r="R1064">
        <f t="shared" si="509"/>
        <v>0</v>
      </c>
      <c r="S1064">
        <f t="shared" si="510"/>
        <v>1.1610000000000014</v>
      </c>
      <c r="T1064">
        <f t="shared" si="516"/>
        <v>0.23785714285714274</v>
      </c>
      <c r="U1064">
        <f t="shared" si="516"/>
        <v>0.51714285714285702</v>
      </c>
      <c r="V1064" s="8">
        <f t="shared" si="517"/>
        <v>31.504257332071894</v>
      </c>
      <c r="W1064">
        <f t="shared" si="514"/>
        <v>0.35638499781369404</v>
      </c>
      <c r="X1064">
        <f t="shared" si="515"/>
        <v>0.58350119196591277</v>
      </c>
      <c r="Y1064">
        <f t="shared" si="527"/>
        <v>0.45224328415800297</v>
      </c>
      <c r="Z1064">
        <f t="shared" si="528"/>
        <v>0.54080909105476083</v>
      </c>
      <c r="AA1064" s="8">
        <f t="shared" si="529"/>
        <v>45.5407283086261</v>
      </c>
      <c r="AB1064">
        <f t="shared" si="511"/>
        <v>28.995999999999999</v>
      </c>
      <c r="AC1064">
        <f t="shared" si="512"/>
        <v>25.628</v>
      </c>
      <c r="AD1064">
        <f t="shared" si="522"/>
        <v>0</v>
      </c>
      <c r="AE1064" s="8">
        <f t="shared" si="525"/>
        <v>0</v>
      </c>
      <c r="AF1064">
        <f t="shared" si="504"/>
        <v>1.9359999999999999</v>
      </c>
      <c r="AG1064">
        <f t="shared" si="505"/>
        <v>7.0000000000000284E-2</v>
      </c>
      <c r="AH1064">
        <f t="shared" si="523"/>
        <v>0.74000000000000044</v>
      </c>
      <c r="AI1064" s="8">
        <f t="shared" si="524"/>
        <v>0.49392857142857061</v>
      </c>
      <c r="AJ1064">
        <f t="shared" si="513"/>
        <v>89.944898747060691</v>
      </c>
      <c r="AK1064" s="8">
        <f t="shared" si="526"/>
        <v>86.537227756204629</v>
      </c>
      <c r="AL1064">
        <v>0.71944216687231677</v>
      </c>
    </row>
    <row r="1065" spans="1:38" x14ac:dyDescent="0.35">
      <c r="A1065" s="15">
        <v>37693</v>
      </c>
      <c r="B1065">
        <v>27.602</v>
      </c>
      <c r="C1065">
        <v>26.053999999999998</v>
      </c>
      <c r="D1065">
        <v>27.602</v>
      </c>
      <c r="E1065">
        <f t="shared" si="499"/>
        <v>27.085999999999999</v>
      </c>
      <c r="F1065">
        <f t="shared" si="506"/>
        <v>0.83599999999999852</v>
      </c>
      <c r="G1065">
        <f t="shared" si="500"/>
        <v>1</v>
      </c>
      <c r="H1065" s="6">
        <v>85.5</v>
      </c>
      <c r="I1065">
        <f t="shared" si="501"/>
        <v>2315.8530000000001</v>
      </c>
      <c r="J1065">
        <f t="shared" si="502"/>
        <v>2315.8530000000001</v>
      </c>
      <c r="K1065">
        <f t="shared" si="503"/>
        <v>0</v>
      </c>
      <c r="L1065">
        <f t="shared" si="518"/>
        <v>8761.2970333333324</v>
      </c>
      <c r="M1065">
        <f t="shared" si="519"/>
        <v>19424.404133333333</v>
      </c>
      <c r="N1065">
        <f t="shared" si="520"/>
        <v>0.45104585825098598</v>
      </c>
      <c r="O1065" s="8">
        <f t="shared" si="521"/>
        <v>31.084190460710374</v>
      </c>
      <c r="P1065">
        <f t="shared" si="507"/>
        <v>1.9740000000000002</v>
      </c>
      <c r="Q1065">
        <f t="shared" si="508"/>
        <v>1</v>
      </c>
      <c r="R1065">
        <f t="shared" si="509"/>
        <v>1.9740000000000002</v>
      </c>
      <c r="S1065">
        <f t="shared" si="510"/>
        <v>0</v>
      </c>
      <c r="T1065">
        <f t="shared" si="516"/>
        <v>0.34842857142857142</v>
      </c>
      <c r="U1065">
        <f t="shared" si="516"/>
        <v>0.51714285714285702</v>
      </c>
      <c r="V1065" s="8">
        <f t="shared" si="517"/>
        <v>40.254167354348908</v>
      </c>
      <c r="W1065">
        <f t="shared" si="514"/>
        <v>0.63676307298014012</v>
      </c>
      <c r="X1065">
        <f t="shared" si="515"/>
        <v>0.58350119196591277</v>
      </c>
      <c r="Y1065">
        <f t="shared" si="527"/>
        <v>0.45504166541626423</v>
      </c>
      <c r="Z1065">
        <f t="shared" si="528"/>
        <v>0.54715742886863206</v>
      </c>
      <c r="AA1065" s="8">
        <f t="shared" si="529"/>
        <v>45.404318165040067</v>
      </c>
      <c r="AB1065">
        <f t="shared" si="511"/>
        <v>28.995999999999999</v>
      </c>
      <c r="AC1065">
        <f t="shared" si="512"/>
        <v>25.628</v>
      </c>
      <c r="AD1065">
        <f t="shared" si="522"/>
        <v>58.610451306413339</v>
      </c>
      <c r="AE1065" s="8">
        <f t="shared" si="525"/>
        <v>19.536817102137778</v>
      </c>
      <c r="AF1065">
        <f t="shared" si="504"/>
        <v>0</v>
      </c>
      <c r="AG1065">
        <f t="shared" si="505"/>
        <v>1.5480000000000018</v>
      </c>
      <c r="AH1065">
        <f t="shared" si="523"/>
        <v>0.74000000000000044</v>
      </c>
      <c r="AI1065" s="8">
        <f t="shared" si="524"/>
        <v>0.55192857142857099</v>
      </c>
      <c r="AJ1065">
        <f t="shared" si="513"/>
        <v>94.310998735777503</v>
      </c>
      <c r="AK1065" s="8">
        <f t="shared" si="526"/>
        <v>88.792382422955669</v>
      </c>
      <c r="AL1065">
        <v>0.71790634678013232</v>
      </c>
    </row>
    <row r="1066" spans="1:38" x14ac:dyDescent="0.35">
      <c r="A1066" s="15">
        <v>37694</v>
      </c>
      <c r="B1066">
        <v>28.646999999999998</v>
      </c>
      <c r="C1066">
        <v>27.951000000000001</v>
      </c>
      <c r="D1066">
        <v>29.654</v>
      </c>
      <c r="E1066">
        <f t="shared" si="499"/>
        <v>28.750666666666664</v>
      </c>
      <c r="F1066">
        <f t="shared" si="506"/>
        <v>1.6646666666666654</v>
      </c>
      <c r="G1066">
        <f t="shared" si="500"/>
        <v>1</v>
      </c>
      <c r="H1066" s="6">
        <v>79.3</v>
      </c>
      <c r="I1066">
        <f t="shared" si="501"/>
        <v>2279.9278666666664</v>
      </c>
      <c r="J1066">
        <f t="shared" si="502"/>
        <v>2279.9278666666664</v>
      </c>
      <c r="K1066">
        <f t="shared" si="503"/>
        <v>0</v>
      </c>
      <c r="L1066">
        <f t="shared" si="518"/>
        <v>11041.224899999999</v>
      </c>
      <c r="M1066">
        <f t="shared" si="519"/>
        <v>18244.430800000002</v>
      </c>
      <c r="N1066">
        <f t="shared" si="520"/>
        <v>0.60518330338921822</v>
      </c>
      <c r="O1066" s="8">
        <f t="shared" si="521"/>
        <v>37.701818983004699</v>
      </c>
      <c r="P1066">
        <f t="shared" si="507"/>
        <v>1.0449999999999982</v>
      </c>
      <c r="Q1066">
        <f t="shared" si="508"/>
        <v>1</v>
      </c>
      <c r="R1066">
        <f t="shared" si="509"/>
        <v>1.0449999999999982</v>
      </c>
      <c r="S1066">
        <f t="shared" si="510"/>
        <v>0</v>
      </c>
      <c r="T1066">
        <f t="shared" si="516"/>
        <v>0.42307142857142843</v>
      </c>
      <c r="U1066">
        <f t="shared" si="516"/>
        <v>0.4673571428571428</v>
      </c>
      <c r="V1066" s="8">
        <f t="shared" si="517"/>
        <v>47.513236001925229</v>
      </c>
      <c r="W1066">
        <f t="shared" si="514"/>
        <v>0.65897223006739813</v>
      </c>
      <c r="X1066">
        <f t="shared" si="515"/>
        <v>0.58350119196591277</v>
      </c>
      <c r="Y1066">
        <f t="shared" si="527"/>
        <v>0.45857259826441038</v>
      </c>
      <c r="Z1066">
        <f t="shared" si="528"/>
        <v>0.55350576668250329</v>
      </c>
      <c r="AA1066" s="8">
        <f t="shared" si="529"/>
        <v>45.309989240651717</v>
      </c>
      <c r="AB1066">
        <f t="shared" si="511"/>
        <v>28.646999999999998</v>
      </c>
      <c r="AC1066">
        <f t="shared" si="512"/>
        <v>25.628</v>
      </c>
      <c r="AD1066">
        <f t="shared" si="522"/>
        <v>100</v>
      </c>
      <c r="AE1066" s="8">
        <f t="shared" si="525"/>
        <v>52.87015043547111</v>
      </c>
      <c r="AF1066">
        <f t="shared" si="504"/>
        <v>1.0070000000000014</v>
      </c>
      <c r="AG1066">
        <f t="shared" si="505"/>
        <v>0.69599999999999795</v>
      </c>
      <c r="AH1066">
        <f t="shared" si="523"/>
        <v>0.76214285714285779</v>
      </c>
      <c r="AI1066" s="8">
        <f t="shared" si="524"/>
        <v>0.60164285714285648</v>
      </c>
      <c r="AJ1066">
        <f t="shared" si="513"/>
        <v>97.111766500559341</v>
      </c>
      <c r="AK1066" s="8">
        <f t="shared" si="526"/>
        <v>87.885016566449877</v>
      </c>
      <c r="AL1066">
        <v>0.71777204223817836</v>
      </c>
    </row>
    <row r="1067" spans="1:38" x14ac:dyDescent="0.35">
      <c r="A1067" s="15">
        <v>37697</v>
      </c>
      <c r="B1067">
        <v>29.654</v>
      </c>
      <c r="C1067">
        <v>27.718</v>
      </c>
      <c r="D1067">
        <v>30.157</v>
      </c>
      <c r="E1067">
        <f t="shared" si="499"/>
        <v>29.176333333333332</v>
      </c>
      <c r="F1067">
        <f t="shared" si="506"/>
        <v>0.42566666666666819</v>
      </c>
      <c r="G1067">
        <f t="shared" si="500"/>
        <v>1</v>
      </c>
      <c r="H1067" s="6">
        <v>85.8</v>
      </c>
      <c r="I1067">
        <f t="shared" si="501"/>
        <v>2503.3293999999996</v>
      </c>
      <c r="J1067">
        <f t="shared" si="502"/>
        <v>2503.3293999999996</v>
      </c>
      <c r="K1067">
        <f t="shared" si="503"/>
        <v>0</v>
      </c>
      <c r="L1067">
        <f t="shared" si="518"/>
        <v>13544.5543</v>
      </c>
      <c r="M1067">
        <f t="shared" si="519"/>
        <v>13235.558300000001</v>
      </c>
      <c r="N1067">
        <f t="shared" si="520"/>
        <v>1.0233458984499353</v>
      </c>
      <c r="O1067" s="8">
        <f t="shared" si="521"/>
        <v>50.576913182956517</v>
      </c>
      <c r="P1067">
        <f t="shared" si="507"/>
        <v>1.0070000000000014</v>
      </c>
      <c r="Q1067">
        <f t="shared" si="508"/>
        <v>1</v>
      </c>
      <c r="R1067">
        <f t="shared" si="509"/>
        <v>1.0070000000000014</v>
      </c>
      <c r="S1067">
        <f t="shared" si="510"/>
        <v>0</v>
      </c>
      <c r="T1067">
        <f t="shared" si="516"/>
        <v>0.495</v>
      </c>
      <c r="U1067">
        <f t="shared" si="516"/>
        <v>0.37885714285714273</v>
      </c>
      <c r="V1067" s="8">
        <f t="shared" si="517"/>
        <v>56.645414418832772</v>
      </c>
      <c r="W1067">
        <f t="shared" si="514"/>
        <v>0.67645334075767727</v>
      </c>
      <c r="X1067">
        <f t="shared" si="515"/>
        <v>0.58350119196591277</v>
      </c>
      <c r="Y1067">
        <f t="shared" si="527"/>
        <v>0.46300282348290323</v>
      </c>
      <c r="Z1067">
        <f t="shared" si="528"/>
        <v>0.55985410449637441</v>
      </c>
      <c r="AA1067" s="8">
        <f t="shared" si="529"/>
        <v>45.265648676555017</v>
      </c>
      <c r="AB1067">
        <f t="shared" si="511"/>
        <v>29.654</v>
      </c>
      <c r="AC1067">
        <f t="shared" si="512"/>
        <v>25.628</v>
      </c>
      <c r="AD1067">
        <f t="shared" si="522"/>
        <v>100</v>
      </c>
      <c r="AE1067" s="8">
        <f t="shared" si="525"/>
        <v>86.203483768804446</v>
      </c>
      <c r="AF1067">
        <f t="shared" si="504"/>
        <v>0.50300000000000011</v>
      </c>
      <c r="AG1067">
        <f t="shared" si="505"/>
        <v>1.9359999999999999</v>
      </c>
      <c r="AH1067">
        <f t="shared" si="523"/>
        <v>0.72614285714285765</v>
      </c>
      <c r="AI1067" s="8">
        <f t="shared" si="524"/>
        <v>0.70892857142857102</v>
      </c>
      <c r="AJ1067">
        <f t="shared" si="513"/>
        <v>101.8617752129706</v>
      </c>
      <c r="AK1067" s="8">
        <f t="shared" si="526"/>
        <v>93.643224808159914</v>
      </c>
      <c r="AL1067">
        <v>0.71852470403449409</v>
      </c>
    </row>
    <row r="1068" spans="1:38" x14ac:dyDescent="0.35">
      <c r="A1068" s="15">
        <v>37698</v>
      </c>
      <c r="B1068">
        <v>30.312000000000001</v>
      </c>
      <c r="C1068">
        <v>29.344000000000001</v>
      </c>
      <c r="D1068">
        <v>31.667000000000002</v>
      </c>
      <c r="E1068">
        <f t="shared" si="499"/>
        <v>30.441000000000003</v>
      </c>
      <c r="F1068">
        <f t="shared" si="506"/>
        <v>1.2646666666666704</v>
      </c>
      <c r="G1068">
        <f t="shared" si="500"/>
        <v>1</v>
      </c>
      <c r="H1068" s="6">
        <v>139</v>
      </c>
      <c r="I1068">
        <f t="shared" si="501"/>
        <v>4231.299</v>
      </c>
      <c r="J1068">
        <f t="shared" si="502"/>
        <v>4231.299</v>
      </c>
      <c r="K1068">
        <f t="shared" si="503"/>
        <v>0</v>
      </c>
      <c r="L1068">
        <f t="shared" si="518"/>
        <v>17775.853299999999</v>
      </c>
      <c r="M1068">
        <f t="shared" si="519"/>
        <v>11628.3248</v>
      </c>
      <c r="N1068">
        <f t="shared" si="520"/>
        <v>1.5286684544621594</v>
      </c>
      <c r="O1068" s="8">
        <f t="shared" si="521"/>
        <v>60.453494872553499</v>
      </c>
      <c r="P1068">
        <f t="shared" si="507"/>
        <v>0.65800000000000125</v>
      </c>
      <c r="Q1068">
        <f t="shared" si="508"/>
        <v>1</v>
      </c>
      <c r="R1068">
        <f t="shared" si="509"/>
        <v>0.65800000000000125</v>
      </c>
      <c r="S1068">
        <f t="shared" si="510"/>
        <v>0</v>
      </c>
      <c r="T1068">
        <f t="shared" si="516"/>
        <v>0.54200000000000004</v>
      </c>
      <c r="U1068">
        <f t="shared" si="516"/>
        <v>0.36228571428571421</v>
      </c>
      <c r="V1068" s="8">
        <f t="shared" si="517"/>
        <v>59.936808846761458</v>
      </c>
      <c r="W1068">
        <f t="shared" si="514"/>
        <v>0.65150223842030408</v>
      </c>
      <c r="X1068">
        <f t="shared" si="515"/>
        <v>0.59346251474735656</v>
      </c>
      <c r="Y1068">
        <f t="shared" si="527"/>
        <v>0.46565082710586941</v>
      </c>
      <c r="Z1068">
        <f t="shared" si="528"/>
        <v>0.56588049952810493</v>
      </c>
      <c r="AA1068" s="8">
        <f t="shared" si="529"/>
        <v>45.141704869531281</v>
      </c>
      <c r="AB1068">
        <f t="shared" si="511"/>
        <v>30.312000000000001</v>
      </c>
      <c r="AC1068">
        <f t="shared" si="512"/>
        <v>25.628</v>
      </c>
      <c r="AD1068">
        <f t="shared" si="522"/>
        <v>100</v>
      </c>
      <c r="AE1068" s="8">
        <f t="shared" si="525"/>
        <v>100</v>
      </c>
      <c r="AF1068">
        <f t="shared" si="504"/>
        <v>1.3550000000000004</v>
      </c>
      <c r="AG1068">
        <f t="shared" si="505"/>
        <v>0.96799999999999997</v>
      </c>
      <c r="AH1068">
        <f t="shared" si="523"/>
        <v>0.77871428571428625</v>
      </c>
      <c r="AI1068" s="8">
        <f t="shared" si="524"/>
        <v>0.7464999999999995</v>
      </c>
      <c r="AJ1068">
        <f t="shared" si="513"/>
        <v>101.1613936724069</v>
      </c>
      <c r="AK1068" s="8">
        <f t="shared" si="526"/>
        <v>98.861746192231166</v>
      </c>
      <c r="AL1068">
        <v>0.71603169393944954</v>
      </c>
    </row>
    <row r="1069" spans="1:38" x14ac:dyDescent="0.35">
      <c r="A1069" s="15">
        <v>37699</v>
      </c>
      <c r="B1069">
        <v>31.047999999999998</v>
      </c>
      <c r="C1069">
        <v>29.885999999999999</v>
      </c>
      <c r="D1069">
        <v>32.015000000000001</v>
      </c>
      <c r="E1069">
        <f t="shared" si="499"/>
        <v>30.983000000000001</v>
      </c>
      <c r="F1069">
        <f t="shared" si="506"/>
        <v>0.54199999999999804</v>
      </c>
      <c r="G1069">
        <f t="shared" si="500"/>
        <v>1</v>
      </c>
      <c r="H1069" s="6">
        <v>72.900000000000006</v>
      </c>
      <c r="I1069">
        <f t="shared" si="501"/>
        <v>2258.6607000000004</v>
      </c>
      <c r="J1069">
        <f t="shared" si="502"/>
        <v>2258.6607000000004</v>
      </c>
      <c r="K1069">
        <f t="shared" si="503"/>
        <v>0</v>
      </c>
      <c r="L1069">
        <f t="shared" si="518"/>
        <v>18630.867066666666</v>
      </c>
      <c r="M1069">
        <f t="shared" si="519"/>
        <v>11628.3248</v>
      </c>
      <c r="N1069">
        <f t="shared" si="520"/>
        <v>1.6021969963091043</v>
      </c>
      <c r="O1069" s="8">
        <f t="shared" si="521"/>
        <v>61.570934044640865</v>
      </c>
      <c r="P1069">
        <f t="shared" si="507"/>
        <v>0.7359999999999971</v>
      </c>
      <c r="Q1069">
        <f t="shared" si="508"/>
        <v>1</v>
      </c>
      <c r="R1069">
        <f t="shared" si="509"/>
        <v>0.7359999999999971</v>
      </c>
      <c r="S1069">
        <f t="shared" si="510"/>
        <v>0</v>
      </c>
      <c r="T1069">
        <f t="shared" si="516"/>
        <v>0.54478571428571421</v>
      </c>
      <c r="U1069">
        <f t="shared" si="516"/>
        <v>0.36228571428571421</v>
      </c>
      <c r="V1069" s="8">
        <f t="shared" si="517"/>
        <v>60.059847232065522</v>
      </c>
      <c r="W1069">
        <f t="shared" si="514"/>
        <v>0.64730852166661768</v>
      </c>
      <c r="X1069">
        <f t="shared" si="515"/>
        <v>0.8069205867576642</v>
      </c>
      <c r="Y1069">
        <f t="shared" si="527"/>
        <v>0.46781094057059824</v>
      </c>
      <c r="Z1069">
        <f t="shared" si="528"/>
        <v>0.58817913514700948</v>
      </c>
      <c r="AA1069" s="8">
        <f t="shared" si="529"/>
        <v>44.300694800819315</v>
      </c>
      <c r="AB1069">
        <f t="shared" si="511"/>
        <v>31.047999999999998</v>
      </c>
      <c r="AC1069">
        <f t="shared" si="512"/>
        <v>27.602</v>
      </c>
      <c r="AD1069">
        <f t="shared" si="522"/>
        <v>100</v>
      </c>
      <c r="AE1069" s="8">
        <f t="shared" si="525"/>
        <v>100</v>
      </c>
      <c r="AF1069">
        <f t="shared" si="504"/>
        <v>0.9670000000000023</v>
      </c>
      <c r="AG1069">
        <f t="shared" si="505"/>
        <v>1.161999999999999</v>
      </c>
      <c r="AH1069">
        <f t="shared" si="523"/>
        <v>0.82292857142857201</v>
      </c>
      <c r="AI1069" s="8">
        <f t="shared" si="524"/>
        <v>0.76314285714285668</v>
      </c>
      <c r="AJ1069">
        <f t="shared" si="513"/>
        <v>108.38133137850386</v>
      </c>
      <c r="AK1069" s="8">
        <f t="shared" si="526"/>
        <v>105.11205904258919</v>
      </c>
      <c r="AL1069">
        <v>0.71706973165779975</v>
      </c>
    </row>
    <row r="1070" spans="1:38" x14ac:dyDescent="0.35">
      <c r="A1070" s="15">
        <v>37700</v>
      </c>
      <c r="B1070">
        <v>31.628</v>
      </c>
      <c r="C1070">
        <v>30.234999999999999</v>
      </c>
      <c r="D1070">
        <v>31.821999999999999</v>
      </c>
      <c r="E1070">
        <f t="shared" si="499"/>
        <v>31.228333333333335</v>
      </c>
      <c r="F1070">
        <f t="shared" si="506"/>
        <v>0.24533333333333474</v>
      </c>
      <c r="G1070">
        <f t="shared" si="500"/>
        <v>1</v>
      </c>
      <c r="H1070" s="6">
        <v>77.8</v>
      </c>
      <c r="I1070">
        <f t="shared" si="501"/>
        <v>2429.5643333333333</v>
      </c>
      <c r="J1070">
        <f t="shared" si="502"/>
        <v>2429.5643333333333</v>
      </c>
      <c r="K1070">
        <f t="shared" si="503"/>
        <v>0</v>
      </c>
      <c r="L1070">
        <f t="shared" si="518"/>
        <v>18334.127233333333</v>
      </c>
      <c r="M1070">
        <f t="shared" si="519"/>
        <v>11628.3248</v>
      </c>
      <c r="N1070">
        <f t="shared" si="520"/>
        <v>1.5766782876010939</v>
      </c>
      <c r="O1070" s="8">
        <f t="shared" si="521"/>
        <v>61.190343210016827</v>
      </c>
      <c r="P1070">
        <f t="shared" si="507"/>
        <v>0.58000000000000185</v>
      </c>
      <c r="Q1070">
        <f t="shared" si="508"/>
        <v>1</v>
      </c>
      <c r="R1070">
        <f t="shared" si="509"/>
        <v>0.58000000000000185</v>
      </c>
      <c r="S1070">
        <f t="shared" si="510"/>
        <v>0</v>
      </c>
      <c r="T1070">
        <f t="shared" si="516"/>
        <v>0.53092857142857142</v>
      </c>
      <c r="U1070">
        <f t="shared" si="516"/>
        <v>0.36228571428571421</v>
      </c>
      <c r="V1070" s="8">
        <f t="shared" si="517"/>
        <v>59.440223910435833</v>
      </c>
      <c r="W1070">
        <f t="shared" si="514"/>
        <v>0.61505473107864317</v>
      </c>
      <c r="X1070">
        <f t="shared" si="515"/>
        <v>0.78427614020991598</v>
      </c>
      <c r="Y1070">
        <f t="shared" si="527"/>
        <v>0.4749679481380677</v>
      </c>
      <c r="Z1070">
        <f t="shared" si="528"/>
        <v>0.60886031029821785</v>
      </c>
      <c r="AA1070" s="8">
        <f t="shared" si="529"/>
        <v>43.823174422794345</v>
      </c>
      <c r="AB1070">
        <f t="shared" si="511"/>
        <v>31.628</v>
      </c>
      <c r="AC1070">
        <f t="shared" si="512"/>
        <v>28.646999999999998</v>
      </c>
      <c r="AD1070">
        <f t="shared" si="522"/>
        <v>100</v>
      </c>
      <c r="AE1070" s="8">
        <f t="shared" si="525"/>
        <v>100</v>
      </c>
      <c r="AF1070">
        <f t="shared" si="504"/>
        <v>0.19399999999999906</v>
      </c>
      <c r="AG1070">
        <f t="shared" si="505"/>
        <v>1.3930000000000007</v>
      </c>
      <c r="AH1070">
        <f t="shared" si="523"/>
        <v>0.79921428571428621</v>
      </c>
      <c r="AI1070" s="8">
        <f t="shared" si="524"/>
        <v>0.80178571428571388</v>
      </c>
      <c r="AJ1070">
        <f t="shared" si="513"/>
        <v>109.07711408470135</v>
      </c>
      <c r="AK1070" s="8">
        <f t="shared" si="526"/>
        <v>105.55333066346282</v>
      </c>
      <c r="AL1070">
        <v>0.71698926525109852</v>
      </c>
    </row>
    <row r="1071" spans="1:38" x14ac:dyDescent="0.35">
      <c r="A1071" s="15">
        <v>37701</v>
      </c>
      <c r="B1071">
        <v>34.067</v>
      </c>
      <c r="C1071">
        <v>31.628</v>
      </c>
      <c r="D1071">
        <v>34.183</v>
      </c>
      <c r="E1071">
        <f t="shared" si="499"/>
        <v>33.292666666666662</v>
      </c>
      <c r="F1071">
        <f t="shared" si="506"/>
        <v>2.0643333333333267</v>
      </c>
      <c r="G1071">
        <f t="shared" si="500"/>
        <v>1</v>
      </c>
      <c r="H1071" s="6">
        <v>108</v>
      </c>
      <c r="I1071">
        <f t="shared" si="501"/>
        <v>3595.6079999999993</v>
      </c>
      <c r="J1071">
        <f t="shared" si="502"/>
        <v>3595.6079999999993</v>
      </c>
      <c r="K1071">
        <f t="shared" si="503"/>
        <v>0</v>
      </c>
      <c r="L1071">
        <f t="shared" si="518"/>
        <v>20774.690499999997</v>
      </c>
      <c r="M1071">
        <f t="shared" si="519"/>
        <v>11628.3248</v>
      </c>
      <c r="N1071">
        <f t="shared" si="520"/>
        <v>1.7865591869260478</v>
      </c>
      <c r="O1071" s="8">
        <f t="shared" si="521"/>
        <v>64.113448417252698</v>
      </c>
      <c r="P1071">
        <f t="shared" si="507"/>
        <v>2.4390000000000001</v>
      </c>
      <c r="Q1071">
        <f t="shared" si="508"/>
        <v>1</v>
      </c>
      <c r="R1071">
        <f t="shared" si="509"/>
        <v>2.4390000000000001</v>
      </c>
      <c r="S1071">
        <f t="shared" si="510"/>
        <v>0</v>
      </c>
      <c r="T1071">
        <f t="shared" si="516"/>
        <v>0.68857142857142861</v>
      </c>
      <c r="U1071">
        <f t="shared" si="516"/>
        <v>0.36228571428571421</v>
      </c>
      <c r="V1071" s="8">
        <f t="shared" si="517"/>
        <v>65.524741707449721</v>
      </c>
      <c r="W1071">
        <f t="shared" si="514"/>
        <v>0.82602521484247404</v>
      </c>
      <c r="X1071">
        <f t="shared" si="515"/>
        <v>0.77696992813800003</v>
      </c>
      <c r="Y1071">
        <f t="shared" si="527"/>
        <v>0.51180103797342102</v>
      </c>
      <c r="Z1071">
        <f t="shared" si="528"/>
        <v>0.62633183928303338</v>
      </c>
      <c r="AA1071" s="8">
        <f t="shared" si="529"/>
        <v>44.968478479169477</v>
      </c>
      <c r="AB1071">
        <f t="shared" si="511"/>
        <v>34.067</v>
      </c>
      <c r="AC1071">
        <f t="shared" si="512"/>
        <v>29.654</v>
      </c>
      <c r="AD1071">
        <f t="shared" si="522"/>
        <v>100</v>
      </c>
      <c r="AE1071" s="8">
        <f t="shared" si="525"/>
        <v>100</v>
      </c>
      <c r="AF1071">
        <f t="shared" si="504"/>
        <v>0.11599999999999966</v>
      </c>
      <c r="AG1071">
        <f t="shared" si="505"/>
        <v>2.4390000000000001</v>
      </c>
      <c r="AH1071">
        <f t="shared" si="523"/>
        <v>0.74664285714285761</v>
      </c>
      <c r="AI1071" s="8">
        <f t="shared" si="524"/>
        <v>0.95664285714285691</v>
      </c>
      <c r="AJ1071">
        <f t="shared" si="513"/>
        <v>124.11921157139214</v>
      </c>
      <c r="AK1071" s="8">
        <f t="shared" si="526"/>
        <v>116.40072436532614</v>
      </c>
      <c r="AL1071">
        <v>0.71486403138630894</v>
      </c>
    </row>
    <row r="1072" spans="1:38" x14ac:dyDescent="0.35">
      <c r="A1072" s="15">
        <v>37704</v>
      </c>
      <c r="B1072">
        <v>31.667000000000002</v>
      </c>
      <c r="C1072">
        <v>31.550999999999998</v>
      </c>
      <c r="D1072">
        <v>33.098999999999997</v>
      </c>
      <c r="E1072">
        <f t="shared" si="499"/>
        <v>32.105666666666671</v>
      </c>
      <c r="F1072">
        <f t="shared" si="506"/>
        <v>-1.1869999999999905</v>
      </c>
      <c r="G1072">
        <f t="shared" si="500"/>
        <v>-1</v>
      </c>
      <c r="H1072" s="6">
        <v>110.4</v>
      </c>
      <c r="I1072">
        <f t="shared" si="501"/>
        <v>3544.4656000000009</v>
      </c>
      <c r="J1072">
        <f t="shared" si="502"/>
        <v>0</v>
      </c>
      <c r="K1072">
        <f t="shared" si="503"/>
        <v>3544.4656000000009</v>
      </c>
      <c r="L1072">
        <f t="shared" si="518"/>
        <v>20774.690499999997</v>
      </c>
      <c r="M1072">
        <f t="shared" si="519"/>
        <v>14471.689266666668</v>
      </c>
      <c r="N1072">
        <f t="shared" si="520"/>
        <v>1.435540116788669</v>
      </c>
      <c r="O1072" s="8">
        <f t="shared" si="521"/>
        <v>58.941345572310702</v>
      </c>
      <c r="P1072">
        <f t="shared" si="507"/>
        <v>-2.3999999999999986</v>
      </c>
      <c r="Q1072">
        <f t="shared" si="508"/>
        <v>-1</v>
      </c>
      <c r="R1072">
        <f t="shared" si="509"/>
        <v>0</v>
      </c>
      <c r="S1072">
        <f t="shared" si="510"/>
        <v>2.3999999999999986</v>
      </c>
      <c r="T1072">
        <f t="shared" si="516"/>
        <v>0.68857142857142861</v>
      </c>
      <c r="U1072">
        <f t="shared" si="516"/>
        <v>0.50607142857142839</v>
      </c>
      <c r="V1072" s="8">
        <f t="shared" si="517"/>
        <v>57.63826606875935</v>
      </c>
      <c r="W1072">
        <f t="shared" si="514"/>
        <v>0.82602521484247404</v>
      </c>
      <c r="X1072">
        <f t="shared" si="515"/>
        <v>0.7069888567649022</v>
      </c>
      <c r="Y1072">
        <f t="shared" si="527"/>
        <v>0.54863412780877419</v>
      </c>
      <c r="Z1072">
        <f t="shared" si="528"/>
        <v>0.63846506117733404</v>
      </c>
      <c r="AA1072" s="8">
        <f t="shared" si="529"/>
        <v>46.216367840109314</v>
      </c>
      <c r="AB1072">
        <f t="shared" si="511"/>
        <v>34.067</v>
      </c>
      <c r="AC1072">
        <f t="shared" si="512"/>
        <v>30.312000000000001</v>
      </c>
      <c r="AD1072">
        <f t="shared" si="522"/>
        <v>36.085219707057277</v>
      </c>
      <c r="AE1072" s="8">
        <f t="shared" si="525"/>
        <v>78.695073235685754</v>
      </c>
      <c r="AF1072">
        <f t="shared" si="504"/>
        <v>1.4319999999999951</v>
      </c>
      <c r="AG1072">
        <f t="shared" si="505"/>
        <v>0.11600000000000321</v>
      </c>
      <c r="AH1072">
        <f t="shared" si="523"/>
        <v>0.81021428571428566</v>
      </c>
      <c r="AI1072" s="8">
        <f t="shared" si="524"/>
        <v>0.92178571428571432</v>
      </c>
      <c r="AJ1072">
        <f t="shared" si="513"/>
        <v>118.20896636679234</v>
      </c>
      <c r="AK1072" s="8">
        <f t="shared" si="526"/>
        <v>112.98344512630227</v>
      </c>
      <c r="AL1072">
        <v>0.71361366918224689</v>
      </c>
    </row>
    <row r="1073" spans="1:38" x14ac:dyDescent="0.35">
      <c r="A1073" s="15">
        <v>37705</v>
      </c>
      <c r="B1073">
        <v>32.286000000000001</v>
      </c>
      <c r="C1073">
        <v>30.428000000000001</v>
      </c>
      <c r="D1073">
        <v>32.511000000000003</v>
      </c>
      <c r="E1073">
        <f t="shared" si="499"/>
        <v>31.741666666666664</v>
      </c>
      <c r="F1073">
        <f t="shared" si="506"/>
        <v>-0.36400000000000787</v>
      </c>
      <c r="G1073">
        <f t="shared" si="500"/>
        <v>-1</v>
      </c>
      <c r="H1073" s="6">
        <v>71.599999999999994</v>
      </c>
      <c r="I1073">
        <f t="shared" si="501"/>
        <v>2272.7033333333329</v>
      </c>
      <c r="J1073">
        <f t="shared" si="502"/>
        <v>0</v>
      </c>
      <c r="K1073">
        <f t="shared" si="503"/>
        <v>2272.7033333333329</v>
      </c>
      <c r="L1073">
        <f t="shared" si="518"/>
        <v>19614.242299999998</v>
      </c>
      <c r="M1073">
        <f t="shared" si="519"/>
        <v>16744.392599999999</v>
      </c>
      <c r="N1073">
        <f t="shared" si="520"/>
        <v>1.1713916872684889</v>
      </c>
      <c r="O1073" s="8">
        <f t="shared" si="521"/>
        <v>53.946586151945986</v>
      </c>
      <c r="P1073">
        <f t="shared" si="507"/>
        <v>0.61899999999999977</v>
      </c>
      <c r="Q1073">
        <f t="shared" si="508"/>
        <v>1</v>
      </c>
      <c r="R1073">
        <f t="shared" si="509"/>
        <v>0.61899999999999977</v>
      </c>
      <c r="S1073">
        <f t="shared" si="510"/>
        <v>0</v>
      </c>
      <c r="T1073">
        <f t="shared" si="516"/>
        <v>0.67192857142857143</v>
      </c>
      <c r="U1073">
        <f t="shared" si="516"/>
        <v>0.50607142857142839</v>
      </c>
      <c r="V1073" s="8">
        <f t="shared" si="517"/>
        <v>57.039776861508621</v>
      </c>
      <c r="W1073">
        <f t="shared" si="514"/>
        <v>0.77752853466752081</v>
      </c>
      <c r="X1073">
        <f t="shared" si="515"/>
        <v>0.70275989808680339</v>
      </c>
      <c r="Y1073">
        <f t="shared" si="527"/>
        <v>0.57855640766315664</v>
      </c>
      <c r="Z1073">
        <f t="shared" si="528"/>
        <v>0.64577831086807269</v>
      </c>
      <c r="AA1073" s="8">
        <f t="shared" si="529"/>
        <v>47.254757943744387</v>
      </c>
      <c r="AB1073">
        <f t="shared" si="511"/>
        <v>34.067</v>
      </c>
      <c r="AC1073">
        <f t="shared" si="512"/>
        <v>31.047999999999998</v>
      </c>
      <c r="AD1073">
        <f t="shared" si="522"/>
        <v>41.006955945677454</v>
      </c>
      <c r="AE1073" s="8">
        <f t="shared" si="525"/>
        <v>59.030725217578237</v>
      </c>
      <c r="AF1073">
        <f t="shared" si="504"/>
        <v>0.22500000000000142</v>
      </c>
      <c r="AG1073">
        <f t="shared" si="505"/>
        <v>1.8580000000000005</v>
      </c>
      <c r="AH1073">
        <f t="shared" si="523"/>
        <v>0.8262857142857144</v>
      </c>
      <c r="AI1073" s="8">
        <f t="shared" si="524"/>
        <v>0.94500000000000028</v>
      </c>
      <c r="AJ1073">
        <f t="shared" si="513"/>
        <v>125.97939753394725</v>
      </c>
      <c r="AK1073" s="8">
        <f t="shared" si="526"/>
        <v>116.15340336739099</v>
      </c>
      <c r="AL1073">
        <v>0.71361016930759957</v>
      </c>
    </row>
    <row r="1074" spans="1:38" x14ac:dyDescent="0.35">
      <c r="A1074" s="15">
        <v>37706</v>
      </c>
      <c r="B1074">
        <v>32.093000000000004</v>
      </c>
      <c r="C1074">
        <v>31.667000000000002</v>
      </c>
      <c r="D1074">
        <v>33.098999999999997</v>
      </c>
      <c r="E1074">
        <f t="shared" si="499"/>
        <v>32.286333333333339</v>
      </c>
      <c r="F1074">
        <f t="shared" si="506"/>
        <v>0.54466666666667507</v>
      </c>
      <c r="G1074">
        <f t="shared" si="500"/>
        <v>1</v>
      </c>
      <c r="H1074" s="6">
        <v>37.700000000000003</v>
      </c>
      <c r="I1074">
        <f t="shared" si="501"/>
        <v>1217.194766666667</v>
      </c>
      <c r="J1074">
        <f t="shared" si="502"/>
        <v>1217.194766666667</v>
      </c>
      <c r="K1074">
        <f t="shared" si="503"/>
        <v>0</v>
      </c>
      <c r="L1074">
        <f t="shared" si="518"/>
        <v>20831.437066666665</v>
      </c>
      <c r="M1074">
        <f t="shared" si="519"/>
        <v>15402.344766666667</v>
      </c>
      <c r="N1074">
        <f t="shared" si="520"/>
        <v>1.3524847925589545</v>
      </c>
      <c r="O1074" s="8">
        <f t="shared" si="521"/>
        <v>57.491754966363317</v>
      </c>
      <c r="P1074">
        <f t="shared" si="507"/>
        <v>-0.19299999999999784</v>
      </c>
      <c r="Q1074">
        <f t="shared" si="508"/>
        <v>-1</v>
      </c>
      <c r="R1074">
        <f t="shared" si="509"/>
        <v>0</v>
      </c>
      <c r="S1074">
        <f t="shared" si="510"/>
        <v>0.19299999999999784</v>
      </c>
      <c r="T1074">
        <f t="shared" si="516"/>
        <v>0.67192857142857143</v>
      </c>
      <c r="U1074">
        <f t="shared" si="516"/>
        <v>0.42578571428571393</v>
      </c>
      <c r="V1074" s="8">
        <f t="shared" si="517"/>
        <v>61.211608537220222</v>
      </c>
      <c r="W1074">
        <f t="shared" si="514"/>
        <v>0.77752853466752081</v>
      </c>
      <c r="X1074">
        <f t="shared" si="515"/>
        <v>0.702853843726436</v>
      </c>
      <c r="Y1074">
        <f t="shared" si="527"/>
        <v>0.60847868751753909</v>
      </c>
      <c r="Z1074">
        <f t="shared" si="528"/>
        <v>0.6550079288187407</v>
      </c>
      <c r="AA1074" s="8">
        <f t="shared" si="529"/>
        <v>48.158696708789769</v>
      </c>
      <c r="AB1074">
        <f t="shared" si="511"/>
        <v>34.067</v>
      </c>
      <c r="AC1074">
        <f t="shared" si="512"/>
        <v>31.628</v>
      </c>
      <c r="AD1074">
        <f t="shared" si="522"/>
        <v>19.065190651906658</v>
      </c>
      <c r="AE1074" s="8">
        <f t="shared" si="525"/>
        <v>32.052455434880464</v>
      </c>
      <c r="AF1074">
        <f t="shared" si="504"/>
        <v>1.0059999999999931</v>
      </c>
      <c r="AG1074">
        <f t="shared" si="505"/>
        <v>0.42600000000000193</v>
      </c>
      <c r="AH1074">
        <f t="shared" si="523"/>
        <v>0.79857142857142804</v>
      </c>
      <c r="AI1074" s="8">
        <f t="shared" si="524"/>
        <v>0.97542857142857187</v>
      </c>
      <c r="AJ1074">
        <f t="shared" si="513"/>
        <v>116.27056010434028</v>
      </c>
      <c r="AK1074" s="8">
        <f t="shared" si="526"/>
        <v>112.63468220264627</v>
      </c>
      <c r="AL1074">
        <v>0.71384886788307012</v>
      </c>
    </row>
    <row r="1075" spans="1:38" x14ac:dyDescent="0.35">
      <c r="A1075" s="15">
        <v>37707</v>
      </c>
      <c r="B1075">
        <v>31.512</v>
      </c>
      <c r="C1075">
        <v>30.699000000000002</v>
      </c>
      <c r="D1075">
        <v>31.899000000000001</v>
      </c>
      <c r="E1075">
        <f t="shared" si="499"/>
        <v>31.37</v>
      </c>
      <c r="F1075">
        <f t="shared" si="506"/>
        <v>-0.91633333333333766</v>
      </c>
      <c r="G1075">
        <f t="shared" si="500"/>
        <v>-1</v>
      </c>
      <c r="H1075" s="6">
        <v>35.9</v>
      </c>
      <c r="I1075">
        <f t="shared" si="501"/>
        <v>1126.183</v>
      </c>
      <c r="J1075">
        <f t="shared" si="502"/>
        <v>0</v>
      </c>
      <c r="K1075">
        <f t="shared" si="503"/>
        <v>1126.183</v>
      </c>
      <c r="L1075">
        <f t="shared" si="518"/>
        <v>20831.437066666665</v>
      </c>
      <c r="M1075">
        <f t="shared" si="519"/>
        <v>15237.967066666668</v>
      </c>
      <c r="N1075">
        <f t="shared" si="520"/>
        <v>1.3670745563058615</v>
      </c>
      <c r="O1075" s="8">
        <f t="shared" si="521"/>
        <v>57.753759917024553</v>
      </c>
      <c r="P1075">
        <f t="shared" si="507"/>
        <v>-0.58100000000000307</v>
      </c>
      <c r="Q1075">
        <f t="shared" si="508"/>
        <v>-1</v>
      </c>
      <c r="R1075">
        <f t="shared" si="509"/>
        <v>0</v>
      </c>
      <c r="S1075">
        <f t="shared" si="510"/>
        <v>0.58100000000000307</v>
      </c>
      <c r="T1075">
        <f t="shared" si="516"/>
        <v>0.64700000000000002</v>
      </c>
      <c r="U1075">
        <f t="shared" si="516"/>
        <v>0.46728571428571414</v>
      </c>
      <c r="V1075" s="8">
        <f t="shared" si="517"/>
        <v>58.064102564102576</v>
      </c>
      <c r="W1075">
        <f t="shared" si="514"/>
        <v>0.72500654403176845</v>
      </c>
      <c r="X1075">
        <f t="shared" si="515"/>
        <v>0.702853843726436</v>
      </c>
      <c r="Y1075">
        <f t="shared" si="527"/>
        <v>0.63480879796168721</v>
      </c>
      <c r="Z1075">
        <f t="shared" si="528"/>
        <v>0.66342364440976731</v>
      </c>
      <c r="AA1075" s="8">
        <f t="shared" si="529"/>
        <v>48.897930543323582</v>
      </c>
      <c r="AB1075">
        <f t="shared" si="511"/>
        <v>34.067</v>
      </c>
      <c r="AC1075">
        <f t="shared" si="512"/>
        <v>31.512</v>
      </c>
      <c r="AD1075">
        <f t="shared" si="522"/>
        <v>0</v>
      </c>
      <c r="AE1075" s="8">
        <f t="shared" si="525"/>
        <v>20.024048865861371</v>
      </c>
      <c r="AF1075">
        <f t="shared" si="504"/>
        <v>0.38700000000000045</v>
      </c>
      <c r="AG1075">
        <f t="shared" si="505"/>
        <v>0.81299999999999883</v>
      </c>
      <c r="AH1075">
        <f t="shared" si="523"/>
        <v>0.81242857142857083</v>
      </c>
      <c r="AI1075" s="8">
        <f t="shared" si="524"/>
        <v>0.96550000000000047</v>
      </c>
      <c r="AJ1075">
        <f t="shared" si="513"/>
        <v>110.00104723007647</v>
      </c>
      <c r="AK1075" s="8">
        <f t="shared" si="526"/>
        <v>107.67075545836609</v>
      </c>
      <c r="AL1075">
        <v>0.71434995084742681</v>
      </c>
    </row>
    <row r="1076" spans="1:38" x14ac:dyDescent="0.35">
      <c r="A1076" s="15">
        <v>37708</v>
      </c>
      <c r="B1076">
        <v>31.047999999999998</v>
      </c>
      <c r="C1076">
        <v>30.622</v>
      </c>
      <c r="D1076">
        <v>31.706</v>
      </c>
      <c r="E1076">
        <f t="shared" si="499"/>
        <v>31.125333333333334</v>
      </c>
      <c r="F1076">
        <f t="shared" si="506"/>
        <v>-0.24466666666666725</v>
      </c>
      <c r="G1076">
        <f t="shared" si="500"/>
        <v>-1</v>
      </c>
      <c r="H1076" s="6">
        <v>53.1</v>
      </c>
      <c r="I1076">
        <f t="shared" si="501"/>
        <v>1652.7552000000001</v>
      </c>
      <c r="J1076">
        <f t="shared" si="502"/>
        <v>0</v>
      </c>
      <c r="K1076">
        <f t="shared" si="503"/>
        <v>1652.7552000000001</v>
      </c>
      <c r="L1076">
        <f t="shared" si="518"/>
        <v>20831.437066666665</v>
      </c>
      <c r="M1076">
        <f t="shared" si="519"/>
        <v>14309.214333333333</v>
      </c>
      <c r="N1076">
        <f t="shared" si="520"/>
        <v>1.4558057892905976</v>
      </c>
      <c r="O1076" s="8">
        <f t="shared" si="521"/>
        <v>59.280167659802302</v>
      </c>
      <c r="P1076">
        <f t="shared" si="507"/>
        <v>-0.46400000000000219</v>
      </c>
      <c r="Q1076">
        <f t="shared" si="508"/>
        <v>-1</v>
      </c>
      <c r="R1076">
        <f t="shared" si="509"/>
        <v>0</v>
      </c>
      <c r="S1076">
        <f t="shared" si="510"/>
        <v>0.46400000000000219</v>
      </c>
      <c r="T1076">
        <f t="shared" si="516"/>
        <v>0.64700000000000002</v>
      </c>
      <c r="U1076">
        <f t="shared" si="516"/>
        <v>0.38978571428571435</v>
      </c>
      <c r="V1076" s="8">
        <f t="shared" si="517"/>
        <v>62.404409231829135</v>
      </c>
      <c r="W1076">
        <f t="shared" si="514"/>
        <v>0.74610387272074186</v>
      </c>
      <c r="X1076">
        <f t="shared" si="515"/>
        <v>0.702853843726436</v>
      </c>
      <c r="Y1076">
        <f t="shared" si="527"/>
        <v>0.66264586045504781</v>
      </c>
      <c r="Z1076">
        <f t="shared" si="528"/>
        <v>0.67057067986626839</v>
      </c>
      <c r="AA1076" s="8">
        <f t="shared" si="529"/>
        <v>49.702793238324553</v>
      </c>
      <c r="AB1076">
        <f t="shared" si="511"/>
        <v>32.286000000000001</v>
      </c>
      <c r="AC1076">
        <f t="shared" si="512"/>
        <v>31.047999999999998</v>
      </c>
      <c r="AD1076">
        <f t="shared" si="522"/>
        <v>0</v>
      </c>
      <c r="AE1076" s="8">
        <f t="shared" si="525"/>
        <v>6.3550635506355526</v>
      </c>
      <c r="AF1076">
        <f t="shared" si="504"/>
        <v>0.65800000000000125</v>
      </c>
      <c r="AG1076">
        <f t="shared" si="505"/>
        <v>0.42599999999999838</v>
      </c>
      <c r="AH1076">
        <f t="shared" si="523"/>
        <v>0.74599999999999944</v>
      </c>
      <c r="AI1076" s="8">
        <f t="shared" si="524"/>
        <v>0.99428571428571466</v>
      </c>
      <c r="AJ1076">
        <f t="shared" si="513"/>
        <v>104.70088352330207</v>
      </c>
      <c r="AK1076" s="8">
        <f t="shared" si="526"/>
        <v>105.25102545849012</v>
      </c>
      <c r="AL1076">
        <v>0.7148219519870832</v>
      </c>
    </row>
    <row r="1077" spans="1:38" x14ac:dyDescent="0.35">
      <c r="A1077" s="15">
        <v>37711</v>
      </c>
      <c r="B1077">
        <v>29.885999999999999</v>
      </c>
      <c r="C1077">
        <v>29.538</v>
      </c>
      <c r="D1077">
        <v>30.350999999999999</v>
      </c>
      <c r="E1077">
        <f t="shared" si="499"/>
        <v>29.925000000000001</v>
      </c>
      <c r="F1077">
        <f t="shared" si="506"/>
        <v>-1.200333333333333</v>
      </c>
      <c r="G1077">
        <f t="shared" si="500"/>
        <v>-1</v>
      </c>
      <c r="H1077" s="6">
        <v>71.3</v>
      </c>
      <c r="I1077">
        <f t="shared" si="501"/>
        <v>2133.6525000000001</v>
      </c>
      <c r="J1077">
        <f t="shared" si="502"/>
        <v>0</v>
      </c>
      <c r="K1077">
        <f t="shared" si="503"/>
        <v>2133.6525000000001</v>
      </c>
      <c r="L1077">
        <f t="shared" si="518"/>
        <v>20831.437066666665</v>
      </c>
      <c r="M1077">
        <f t="shared" si="519"/>
        <v>13512.259633333335</v>
      </c>
      <c r="N1077">
        <f t="shared" si="520"/>
        <v>1.5416693900165805</v>
      </c>
      <c r="O1077" s="8">
        <f t="shared" si="521"/>
        <v>60.655779861539095</v>
      </c>
      <c r="P1077">
        <f t="shared" si="507"/>
        <v>-1.161999999999999</v>
      </c>
      <c r="Q1077">
        <f t="shared" si="508"/>
        <v>-1</v>
      </c>
      <c r="R1077">
        <f t="shared" si="509"/>
        <v>0</v>
      </c>
      <c r="S1077">
        <f t="shared" si="510"/>
        <v>1.161999999999999</v>
      </c>
      <c r="T1077">
        <f t="shared" si="516"/>
        <v>0.64700000000000002</v>
      </c>
      <c r="U1077">
        <f t="shared" si="516"/>
        <v>0.42578571428571443</v>
      </c>
      <c r="V1077" s="8">
        <f t="shared" si="517"/>
        <v>60.310273653372391</v>
      </c>
      <c r="W1077">
        <f t="shared" si="514"/>
        <v>0.75357220401675284</v>
      </c>
      <c r="X1077">
        <f t="shared" si="515"/>
        <v>0.702853843726436</v>
      </c>
      <c r="Y1077">
        <f t="shared" si="527"/>
        <v>0.69101637518383752</v>
      </c>
      <c r="Z1077">
        <f t="shared" si="528"/>
        <v>0.67977129053385976</v>
      </c>
      <c r="AA1077" s="8">
        <f t="shared" si="529"/>
        <v>50.410168727484503</v>
      </c>
      <c r="AB1077">
        <f t="shared" si="511"/>
        <v>32.286000000000001</v>
      </c>
      <c r="AC1077">
        <f t="shared" si="512"/>
        <v>29.885999999999999</v>
      </c>
      <c r="AD1077">
        <f t="shared" si="522"/>
        <v>0</v>
      </c>
      <c r="AE1077" s="8">
        <f t="shared" si="525"/>
        <v>0</v>
      </c>
      <c r="AF1077">
        <f t="shared" si="504"/>
        <v>0.46499999999999986</v>
      </c>
      <c r="AG1077">
        <f t="shared" si="505"/>
        <v>0.34799999999999898</v>
      </c>
      <c r="AH1077">
        <f t="shared" si="523"/>
        <v>0.73221428571428526</v>
      </c>
      <c r="AI1077" s="8">
        <f t="shared" si="524"/>
        <v>1.0142142857142857</v>
      </c>
      <c r="AJ1077">
        <f t="shared" si="513"/>
        <v>98.594615993665869</v>
      </c>
      <c r="AK1077" s="8">
        <f t="shared" si="526"/>
        <v>102.65869744435285</v>
      </c>
      <c r="AL1077">
        <v>0.71496982193134562</v>
      </c>
    </row>
    <row r="1078" spans="1:38" x14ac:dyDescent="0.35">
      <c r="A1078" s="15">
        <v>37712</v>
      </c>
      <c r="B1078">
        <v>30.001999999999999</v>
      </c>
      <c r="C1078">
        <v>28.802</v>
      </c>
      <c r="D1078">
        <v>30.815000000000001</v>
      </c>
      <c r="E1078">
        <f t="shared" si="499"/>
        <v>29.873000000000001</v>
      </c>
      <c r="F1078">
        <f t="shared" si="506"/>
        <v>-5.1999999999999602E-2</v>
      </c>
      <c r="G1078">
        <f t="shared" si="500"/>
        <v>-1</v>
      </c>
      <c r="H1078" s="6">
        <v>43.9</v>
      </c>
      <c r="I1078">
        <f t="shared" si="501"/>
        <v>1311.4247</v>
      </c>
      <c r="J1078">
        <f t="shared" si="502"/>
        <v>0</v>
      </c>
      <c r="K1078">
        <f t="shared" si="503"/>
        <v>1311.4247</v>
      </c>
      <c r="L1078">
        <f t="shared" si="518"/>
        <v>20831.437066666665</v>
      </c>
      <c r="M1078">
        <f t="shared" si="519"/>
        <v>12041.184333333335</v>
      </c>
      <c r="N1078">
        <f t="shared" si="520"/>
        <v>1.7300156272003473</v>
      </c>
      <c r="O1078" s="8">
        <f t="shared" si="521"/>
        <v>63.370173048221417</v>
      </c>
      <c r="P1078">
        <f t="shared" si="507"/>
        <v>0.11599999999999966</v>
      </c>
      <c r="Q1078">
        <f t="shared" si="508"/>
        <v>1</v>
      </c>
      <c r="R1078">
        <f t="shared" si="509"/>
        <v>0.11599999999999966</v>
      </c>
      <c r="S1078">
        <f t="shared" si="510"/>
        <v>0</v>
      </c>
      <c r="T1078">
        <f t="shared" si="516"/>
        <v>0.65528571428571425</v>
      </c>
      <c r="U1078">
        <f t="shared" si="516"/>
        <v>0.34285714285714292</v>
      </c>
      <c r="V1078" s="8">
        <f t="shared" si="517"/>
        <v>65.650493774151983</v>
      </c>
      <c r="W1078">
        <f t="shared" si="514"/>
        <v>0.7606593630966928</v>
      </c>
      <c r="X1078">
        <f t="shared" si="515"/>
        <v>0.702853843726436</v>
      </c>
      <c r="Y1078">
        <f t="shared" si="527"/>
        <v>0.71989311556119484</v>
      </c>
      <c r="Z1078">
        <f t="shared" si="528"/>
        <v>0.68829647994532561</v>
      </c>
      <c r="AA1078" s="8">
        <f t="shared" si="529"/>
        <v>51.121888548129199</v>
      </c>
      <c r="AB1078">
        <f t="shared" si="511"/>
        <v>32.093000000000004</v>
      </c>
      <c r="AC1078">
        <f t="shared" si="512"/>
        <v>29.885999999999999</v>
      </c>
      <c r="AD1078">
        <f t="shared" si="522"/>
        <v>5.2560036248300603</v>
      </c>
      <c r="AE1078" s="8">
        <f t="shared" si="525"/>
        <v>1.7520012082766867</v>
      </c>
      <c r="AF1078">
        <f t="shared" si="504"/>
        <v>0.81300000000000239</v>
      </c>
      <c r="AG1078">
        <f t="shared" si="505"/>
        <v>1.1999999999999993</v>
      </c>
      <c r="AH1078">
        <f t="shared" si="523"/>
        <v>0.6519999999999998</v>
      </c>
      <c r="AI1078" s="8">
        <f t="shared" si="524"/>
        <v>1.0949285714285715</v>
      </c>
      <c r="AJ1078">
        <f t="shared" si="513"/>
        <v>96.631022932233961</v>
      </c>
      <c r="AK1078" s="8">
        <f t="shared" si="526"/>
        <v>100.1268188492858</v>
      </c>
      <c r="AL1078">
        <v>0.71631356499524279</v>
      </c>
    </row>
    <row r="1079" spans="1:38" x14ac:dyDescent="0.35">
      <c r="A1079" s="15">
        <v>37713</v>
      </c>
      <c r="B1079">
        <v>30.978000000000002</v>
      </c>
      <c r="C1079">
        <v>30.506</v>
      </c>
      <c r="D1079">
        <v>31.187000000000001</v>
      </c>
      <c r="E1079">
        <f t="shared" si="499"/>
        <v>30.890333333333334</v>
      </c>
      <c r="F1079">
        <f t="shared" si="506"/>
        <v>1.0173333333333332</v>
      </c>
      <c r="G1079">
        <f t="shared" si="500"/>
        <v>1</v>
      </c>
      <c r="H1079" s="6">
        <v>45.3</v>
      </c>
      <c r="I1079">
        <f t="shared" si="501"/>
        <v>1399.3320999999999</v>
      </c>
      <c r="J1079">
        <f t="shared" si="502"/>
        <v>1399.3320999999999</v>
      </c>
      <c r="K1079">
        <f t="shared" si="503"/>
        <v>0</v>
      </c>
      <c r="L1079">
        <f t="shared" si="518"/>
        <v>19914.916166666666</v>
      </c>
      <c r="M1079">
        <f t="shared" si="519"/>
        <v>12041.184333333335</v>
      </c>
      <c r="N1079">
        <f t="shared" si="520"/>
        <v>1.653900116082158</v>
      </c>
      <c r="O1079" s="8">
        <f t="shared" si="521"/>
        <v>62.319606757610075</v>
      </c>
      <c r="P1079">
        <f t="shared" si="507"/>
        <v>0.97600000000000264</v>
      </c>
      <c r="Q1079">
        <f t="shared" si="508"/>
        <v>1</v>
      </c>
      <c r="R1079">
        <f t="shared" si="509"/>
        <v>0.97600000000000264</v>
      </c>
      <c r="S1079">
        <f t="shared" si="510"/>
        <v>0</v>
      </c>
      <c r="T1079">
        <f t="shared" si="516"/>
        <v>0.58400000000000019</v>
      </c>
      <c r="U1079">
        <f t="shared" si="516"/>
        <v>0.34285714285714292</v>
      </c>
      <c r="V1079" s="8">
        <f t="shared" si="517"/>
        <v>63.008631319358827</v>
      </c>
      <c r="W1079">
        <f t="shared" si="514"/>
        <v>0.77438319540995559</v>
      </c>
      <c r="X1079">
        <f t="shared" si="515"/>
        <v>0.702853843726436</v>
      </c>
      <c r="Y1079">
        <f t="shared" si="527"/>
        <v>0.72972312430618147</v>
      </c>
      <c r="Z1079">
        <f t="shared" si="528"/>
        <v>0.69682166935679157</v>
      </c>
      <c r="AA1079" s="8">
        <f t="shared" si="529"/>
        <v>51.153186885387179</v>
      </c>
      <c r="AB1079">
        <f t="shared" si="511"/>
        <v>31.512</v>
      </c>
      <c r="AC1079">
        <f t="shared" si="512"/>
        <v>29.885999999999999</v>
      </c>
      <c r="AD1079">
        <f t="shared" si="522"/>
        <v>67.158671586715954</v>
      </c>
      <c r="AE1079" s="8">
        <f t="shared" si="525"/>
        <v>24.138225070515336</v>
      </c>
      <c r="AF1079">
        <f t="shared" si="504"/>
        <v>0.20899999999999963</v>
      </c>
      <c r="AG1079">
        <f t="shared" si="505"/>
        <v>0.47200000000000131</v>
      </c>
      <c r="AH1079">
        <f t="shared" si="523"/>
        <v>0.6669285714285712</v>
      </c>
      <c r="AI1079" s="8">
        <f t="shared" si="524"/>
        <v>1.0180714285714285</v>
      </c>
      <c r="AJ1079">
        <f t="shared" si="513"/>
        <v>97.944858985708876</v>
      </c>
      <c r="AK1079" s="8">
        <f t="shared" si="526"/>
        <v>108.1369776939994</v>
      </c>
      <c r="AL1079">
        <v>0.71592802123913568</v>
      </c>
    </row>
    <row r="1080" spans="1:38" x14ac:dyDescent="0.35">
      <c r="A1080" s="15">
        <v>37714</v>
      </c>
      <c r="B1080">
        <v>31.047999999999998</v>
      </c>
      <c r="C1080">
        <v>30.622</v>
      </c>
      <c r="D1080">
        <v>31.977</v>
      </c>
      <c r="E1080">
        <f t="shared" si="499"/>
        <v>31.215666666666667</v>
      </c>
      <c r="F1080">
        <f t="shared" si="506"/>
        <v>0.32533333333333303</v>
      </c>
      <c r="G1080">
        <f t="shared" si="500"/>
        <v>1</v>
      </c>
      <c r="H1080" s="6">
        <v>48.6</v>
      </c>
      <c r="I1080">
        <f t="shared" si="501"/>
        <v>1517.0814</v>
      </c>
      <c r="J1080">
        <f t="shared" si="502"/>
        <v>1517.0814</v>
      </c>
      <c r="K1080">
        <f t="shared" si="503"/>
        <v>0</v>
      </c>
      <c r="L1080">
        <f t="shared" si="518"/>
        <v>19152.0697</v>
      </c>
      <c r="M1080">
        <f t="shared" si="519"/>
        <v>12041.184333333335</v>
      </c>
      <c r="N1080">
        <f t="shared" si="520"/>
        <v>1.5905470068240517</v>
      </c>
      <c r="O1080" s="8">
        <f t="shared" si="521"/>
        <v>61.398114090738851</v>
      </c>
      <c r="P1080">
        <f t="shared" si="507"/>
        <v>6.9999999999996732E-2</v>
      </c>
      <c r="Q1080">
        <f t="shared" si="508"/>
        <v>1</v>
      </c>
      <c r="R1080">
        <f t="shared" si="509"/>
        <v>6.9999999999996732E-2</v>
      </c>
      <c r="S1080">
        <f t="shared" si="510"/>
        <v>0</v>
      </c>
      <c r="T1080">
        <f t="shared" si="516"/>
        <v>0.51435714285714285</v>
      </c>
      <c r="U1080">
        <f t="shared" si="516"/>
        <v>0.34285714285714292</v>
      </c>
      <c r="V1080" s="8">
        <f t="shared" si="517"/>
        <v>60.0033330555787</v>
      </c>
      <c r="W1080">
        <f t="shared" si="514"/>
        <v>0.78329602748045846</v>
      </c>
      <c r="X1080">
        <f t="shared" si="515"/>
        <v>0.69408056688927189</v>
      </c>
      <c r="Y1080">
        <f t="shared" si="527"/>
        <v>0.73860339554997156</v>
      </c>
      <c r="Z1080">
        <f t="shared" si="528"/>
        <v>0.70472019613703141</v>
      </c>
      <c r="AA1080" s="8">
        <f t="shared" si="529"/>
        <v>51.173790811987509</v>
      </c>
      <c r="AB1080">
        <f t="shared" si="511"/>
        <v>31.047999999999998</v>
      </c>
      <c r="AC1080">
        <f t="shared" si="512"/>
        <v>29.885999999999999</v>
      </c>
      <c r="AD1080">
        <f t="shared" si="522"/>
        <v>100</v>
      </c>
      <c r="AE1080" s="8">
        <f t="shared" si="525"/>
        <v>57.471558403848668</v>
      </c>
      <c r="AF1080">
        <f t="shared" si="504"/>
        <v>0.92900000000000205</v>
      </c>
      <c r="AG1080">
        <f t="shared" si="505"/>
        <v>0.42599999999999838</v>
      </c>
      <c r="AH1080">
        <f t="shared" si="523"/>
        <v>0.66135714285714264</v>
      </c>
      <c r="AI1080" s="8">
        <f t="shared" si="524"/>
        <v>0.99878571428571428</v>
      </c>
      <c r="AJ1080">
        <f t="shared" si="513"/>
        <v>91.13805148677605</v>
      </c>
      <c r="AK1080" s="8">
        <f t="shared" si="526"/>
        <v>107.07683818457718</v>
      </c>
      <c r="AL1080">
        <v>0.71603144998687829</v>
      </c>
    </row>
    <row r="1081" spans="1:38" x14ac:dyDescent="0.35">
      <c r="A1081" s="15">
        <v>37715</v>
      </c>
      <c r="B1081">
        <v>31.977</v>
      </c>
      <c r="C1081">
        <v>30.582999999999998</v>
      </c>
      <c r="D1081">
        <v>32.271000000000001</v>
      </c>
      <c r="E1081">
        <f t="shared" si="499"/>
        <v>31.610333333333333</v>
      </c>
      <c r="F1081">
        <f t="shared" si="506"/>
        <v>0.39466666666666583</v>
      </c>
      <c r="G1081">
        <f t="shared" si="500"/>
        <v>1</v>
      </c>
      <c r="H1081" s="6">
        <v>64.2</v>
      </c>
      <c r="I1081">
        <f t="shared" si="501"/>
        <v>2029.3834000000002</v>
      </c>
      <c r="J1081">
        <f t="shared" si="502"/>
        <v>2029.3834000000002</v>
      </c>
      <c r="K1081">
        <f t="shared" si="503"/>
        <v>0</v>
      </c>
      <c r="L1081">
        <f t="shared" si="518"/>
        <v>18678.123699999996</v>
      </c>
      <c r="M1081">
        <f t="shared" si="519"/>
        <v>12041.184333333335</v>
      </c>
      <c r="N1081">
        <f t="shared" si="520"/>
        <v>1.5511865928581274</v>
      </c>
      <c r="O1081" s="8">
        <f t="shared" si="521"/>
        <v>60.802553494149286</v>
      </c>
      <c r="P1081">
        <f t="shared" si="507"/>
        <v>0.92900000000000205</v>
      </c>
      <c r="Q1081">
        <f t="shared" si="508"/>
        <v>1</v>
      </c>
      <c r="R1081">
        <f t="shared" si="509"/>
        <v>0.92900000000000205</v>
      </c>
      <c r="S1081">
        <f t="shared" si="510"/>
        <v>0</v>
      </c>
      <c r="T1081">
        <f t="shared" si="516"/>
        <v>0.5087857142857144</v>
      </c>
      <c r="U1081">
        <f t="shared" si="516"/>
        <v>0.34285714285714292</v>
      </c>
      <c r="V1081" s="8">
        <f t="shared" si="517"/>
        <v>59.741675752746794</v>
      </c>
      <c r="W1081">
        <f t="shared" si="514"/>
        <v>0.40589051616305594</v>
      </c>
      <c r="X1081">
        <f t="shared" si="515"/>
        <v>0.68921035269096909</v>
      </c>
      <c r="Y1081">
        <f t="shared" si="527"/>
        <v>0.71927747950749865</v>
      </c>
      <c r="Z1081">
        <f t="shared" si="528"/>
        <v>0.71227085047453542</v>
      </c>
      <c r="AA1081" s="8">
        <f t="shared" si="529"/>
        <v>50.244722056748557</v>
      </c>
      <c r="AB1081">
        <f t="shared" si="511"/>
        <v>31.977</v>
      </c>
      <c r="AC1081">
        <f t="shared" si="512"/>
        <v>29.885999999999999</v>
      </c>
      <c r="AD1081">
        <f t="shared" si="522"/>
        <v>100</v>
      </c>
      <c r="AE1081" s="8">
        <f t="shared" si="525"/>
        <v>89.052890528905323</v>
      </c>
      <c r="AF1081">
        <f t="shared" si="504"/>
        <v>0.29400000000000048</v>
      </c>
      <c r="AG1081">
        <f t="shared" si="505"/>
        <v>1.3940000000000019</v>
      </c>
      <c r="AH1081">
        <f t="shared" si="523"/>
        <v>0.64642857142857124</v>
      </c>
      <c r="AI1081" s="8">
        <f t="shared" si="524"/>
        <v>0.9600714285714288</v>
      </c>
      <c r="AJ1081">
        <f t="shared" si="513"/>
        <v>100.97893706382037</v>
      </c>
      <c r="AK1081" s="8">
        <f t="shared" si="526"/>
        <v>116.50453601486501</v>
      </c>
      <c r="AL1081">
        <v>0.71568806550725983</v>
      </c>
    </row>
    <row r="1082" spans="1:38" x14ac:dyDescent="0.35">
      <c r="A1082" s="15">
        <v>37718</v>
      </c>
      <c r="B1082">
        <v>33.216000000000001</v>
      </c>
      <c r="C1082">
        <v>33.098999999999997</v>
      </c>
      <c r="D1082">
        <v>34.447000000000003</v>
      </c>
      <c r="E1082">
        <f t="shared" si="499"/>
        <v>33.587333333333333</v>
      </c>
      <c r="F1082">
        <f t="shared" si="506"/>
        <v>1.9770000000000003</v>
      </c>
      <c r="G1082">
        <f t="shared" si="500"/>
        <v>1</v>
      </c>
      <c r="H1082" s="6">
        <v>119.6</v>
      </c>
      <c r="I1082">
        <f t="shared" si="501"/>
        <v>4017.0450666666666</v>
      </c>
      <c r="J1082">
        <f t="shared" si="502"/>
        <v>4017.0450666666666</v>
      </c>
      <c r="K1082">
        <f t="shared" si="503"/>
        <v>0</v>
      </c>
      <c r="L1082">
        <f t="shared" si="518"/>
        <v>18463.869766666667</v>
      </c>
      <c r="M1082">
        <f t="shared" si="519"/>
        <v>12041.184333333335</v>
      </c>
      <c r="N1082">
        <f t="shared" si="520"/>
        <v>1.5333931659490969</v>
      </c>
      <c r="O1082" s="8">
        <f t="shared" si="521"/>
        <v>60.527248062368351</v>
      </c>
      <c r="P1082">
        <f t="shared" si="507"/>
        <v>1.2390000000000008</v>
      </c>
      <c r="Q1082">
        <f t="shared" si="508"/>
        <v>1</v>
      </c>
      <c r="R1082">
        <f t="shared" si="509"/>
        <v>1.2390000000000008</v>
      </c>
      <c r="S1082">
        <f t="shared" si="510"/>
        <v>0</v>
      </c>
      <c r="T1082">
        <f t="shared" si="516"/>
        <v>0.55028571428571438</v>
      </c>
      <c r="U1082">
        <f t="shared" si="516"/>
        <v>0.34285714285714292</v>
      </c>
      <c r="V1082" s="8">
        <f t="shared" si="517"/>
        <v>61.612284069097896</v>
      </c>
      <c r="W1082">
        <f t="shared" si="514"/>
        <v>0.49360295560073258</v>
      </c>
      <c r="X1082">
        <f t="shared" si="515"/>
        <v>0.34554711356384943</v>
      </c>
      <c r="Y1082">
        <f t="shared" si="527"/>
        <v>0.70799895930610057</v>
      </c>
      <c r="Z1082">
        <f t="shared" si="528"/>
        <v>0.69456260753285637</v>
      </c>
      <c r="AA1082" s="8">
        <f t="shared" si="529"/>
        <v>50.478993296655297</v>
      </c>
      <c r="AB1082">
        <f t="shared" si="511"/>
        <v>33.216000000000001</v>
      </c>
      <c r="AC1082">
        <f t="shared" si="512"/>
        <v>30.001999999999999</v>
      </c>
      <c r="AD1082">
        <f t="shared" si="522"/>
        <v>100</v>
      </c>
      <c r="AE1082" s="8">
        <f t="shared" si="525"/>
        <v>100</v>
      </c>
      <c r="AF1082">
        <f t="shared" si="504"/>
        <v>1.2310000000000016</v>
      </c>
      <c r="AG1082">
        <f t="shared" si="505"/>
        <v>0.11700000000000443</v>
      </c>
      <c r="AH1082">
        <f t="shared" si="523"/>
        <v>0.63757142857142846</v>
      </c>
      <c r="AI1082" s="8">
        <f t="shared" si="524"/>
        <v>0.8992857142857148</v>
      </c>
      <c r="AJ1082">
        <f t="shared" si="513"/>
        <v>102.88050548225236</v>
      </c>
      <c r="AK1082" s="8">
        <f t="shared" si="526"/>
        <v>123.99119041397589</v>
      </c>
      <c r="AL1082">
        <v>0.71536458247466272</v>
      </c>
    </row>
    <row r="1083" spans="1:38" x14ac:dyDescent="0.35">
      <c r="A1083" s="15">
        <v>37719</v>
      </c>
      <c r="B1083">
        <v>32.79</v>
      </c>
      <c r="C1083">
        <v>32.363999999999997</v>
      </c>
      <c r="D1083">
        <v>33.253999999999998</v>
      </c>
      <c r="E1083">
        <f t="shared" si="499"/>
        <v>32.80266666666666</v>
      </c>
      <c r="F1083">
        <f t="shared" si="506"/>
        <v>-0.78466666666667351</v>
      </c>
      <c r="G1083">
        <f t="shared" si="500"/>
        <v>-1</v>
      </c>
      <c r="H1083" s="6">
        <v>56.6</v>
      </c>
      <c r="I1083">
        <f t="shared" si="501"/>
        <v>1856.6309333333329</v>
      </c>
      <c r="J1083">
        <f t="shared" si="502"/>
        <v>0</v>
      </c>
      <c r="K1083">
        <f t="shared" si="503"/>
        <v>1856.6309333333329</v>
      </c>
      <c r="L1083">
        <f t="shared" si="518"/>
        <v>16205.209066666666</v>
      </c>
      <c r="M1083">
        <f t="shared" si="519"/>
        <v>13897.815266666668</v>
      </c>
      <c r="N1083">
        <f t="shared" si="520"/>
        <v>1.1660256490481771</v>
      </c>
      <c r="O1083" s="8">
        <f t="shared" si="521"/>
        <v>53.832494991948373</v>
      </c>
      <c r="P1083">
        <f t="shared" si="507"/>
        <v>-0.42600000000000193</v>
      </c>
      <c r="Q1083">
        <f t="shared" si="508"/>
        <v>-1</v>
      </c>
      <c r="R1083">
        <f t="shared" si="509"/>
        <v>0</v>
      </c>
      <c r="S1083">
        <f t="shared" si="510"/>
        <v>0.42600000000000193</v>
      </c>
      <c r="T1083">
        <f t="shared" si="516"/>
        <v>0.49771428571428594</v>
      </c>
      <c r="U1083">
        <f t="shared" si="516"/>
        <v>0.3732857142857145</v>
      </c>
      <c r="V1083" s="8">
        <f t="shared" si="517"/>
        <v>57.142857142857139</v>
      </c>
      <c r="W1083">
        <f t="shared" si="514"/>
        <v>0.5011324952323275</v>
      </c>
      <c r="X1083">
        <f t="shared" si="515"/>
        <v>0.34554711356384943</v>
      </c>
      <c r="Y1083">
        <f t="shared" si="527"/>
        <v>0.69755781456079424</v>
      </c>
      <c r="Z1083">
        <f t="shared" si="528"/>
        <v>0.66160735944758409</v>
      </c>
      <c r="AA1083" s="8">
        <f t="shared" si="529"/>
        <v>51.322519727576122</v>
      </c>
      <c r="AB1083">
        <f t="shared" si="511"/>
        <v>33.216000000000001</v>
      </c>
      <c r="AC1083">
        <f t="shared" si="512"/>
        <v>30.978000000000002</v>
      </c>
      <c r="AD1083">
        <f t="shared" si="522"/>
        <v>80.96514745308302</v>
      </c>
      <c r="AE1083" s="8">
        <f t="shared" si="525"/>
        <v>93.655049151027683</v>
      </c>
      <c r="AF1083">
        <f t="shared" si="504"/>
        <v>0.46399999999999864</v>
      </c>
      <c r="AG1083">
        <f t="shared" si="505"/>
        <v>0.42600000000000193</v>
      </c>
      <c r="AH1083">
        <f t="shared" si="523"/>
        <v>0.60164285714285681</v>
      </c>
      <c r="AI1083" s="8">
        <f t="shared" si="524"/>
        <v>0.84671428571428642</v>
      </c>
      <c r="AJ1083">
        <f t="shared" si="513"/>
        <v>102.17181316798055</v>
      </c>
      <c r="AK1083" s="8">
        <f t="shared" si="526"/>
        <v>127.94599656625564</v>
      </c>
      <c r="AL1083">
        <v>0.71596057201102581</v>
      </c>
    </row>
    <row r="1084" spans="1:38" x14ac:dyDescent="0.35">
      <c r="A1084" s="15">
        <v>37720</v>
      </c>
      <c r="B1084">
        <v>32.673999999999999</v>
      </c>
      <c r="C1084">
        <v>31.977</v>
      </c>
      <c r="D1084">
        <v>33.795999999999999</v>
      </c>
      <c r="E1084">
        <f t="shared" si="499"/>
        <v>32.815666666666665</v>
      </c>
      <c r="F1084">
        <f t="shared" si="506"/>
        <v>1.300000000000523E-2</v>
      </c>
      <c r="G1084">
        <f t="shared" si="500"/>
        <v>1</v>
      </c>
      <c r="H1084" s="6">
        <v>58.4</v>
      </c>
      <c r="I1084">
        <f t="shared" si="501"/>
        <v>1916.4349333333332</v>
      </c>
      <c r="J1084">
        <f t="shared" si="502"/>
        <v>1916.4349333333332</v>
      </c>
      <c r="K1084">
        <f t="shared" si="503"/>
        <v>0</v>
      </c>
      <c r="L1084">
        <f t="shared" si="518"/>
        <v>15692.079666666665</v>
      </c>
      <c r="M1084">
        <f t="shared" si="519"/>
        <v>13897.815266666668</v>
      </c>
      <c r="N1084">
        <f t="shared" si="520"/>
        <v>1.1291040617228136</v>
      </c>
      <c r="O1084" s="8">
        <f t="shared" si="521"/>
        <v>53.031887075034412</v>
      </c>
      <c r="P1084">
        <f t="shared" si="507"/>
        <v>-0.11599999999999966</v>
      </c>
      <c r="Q1084">
        <f t="shared" si="508"/>
        <v>-1</v>
      </c>
      <c r="R1084">
        <f t="shared" si="509"/>
        <v>0</v>
      </c>
      <c r="S1084">
        <f t="shared" si="510"/>
        <v>0.11599999999999966</v>
      </c>
      <c r="T1084">
        <f t="shared" si="516"/>
        <v>0.45628571428571441</v>
      </c>
      <c r="U1084">
        <f t="shared" si="516"/>
        <v>0.38157142857142873</v>
      </c>
      <c r="V1084" s="8">
        <f t="shared" si="517"/>
        <v>54.45865302642796</v>
      </c>
      <c r="W1084">
        <f t="shared" si="514"/>
        <v>0.5011324952323275</v>
      </c>
      <c r="X1084">
        <f t="shared" si="515"/>
        <v>0.35256143309012727</v>
      </c>
      <c r="Y1084">
        <f t="shared" si="527"/>
        <v>0.68942051200034327</v>
      </c>
      <c r="Z1084">
        <f t="shared" si="528"/>
        <v>0.63077059465331331</v>
      </c>
      <c r="AA1084" s="8">
        <f t="shared" si="529"/>
        <v>52.221266188335889</v>
      </c>
      <c r="AB1084">
        <f t="shared" si="511"/>
        <v>33.216000000000001</v>
      </c>
      <c r="AC1084">
        <f t="shared" si="512"/>
        <v>31.047999999999998</v>
      </c>
      <c r="AD1084">
        <f t="shared" si="522"/>
        <v>74.999999999999957</v>
      </c>
      <c r="AE1084" s="8">
        <f t="shared" si="525"/>
        <v>85.321715817694326</v>
      </c>
      <c r="AF1084">
        <f t="shared" si="504"/>
        <v>1.1219999999999999</v>
      </c>
      <c r="AG1084">
        <f t="shared" si="505"/>
        <v>0.69699999999999918</v>
      </c>
      <c r="AH1084">
        <f t="shared" si="523"/>
        <v>0.66792857142857109</v>
      </c>
      <c r="AI1084" s="8">
        <f t="shared" si="524"/>
        <v>0.7970000000000006</v>
      </c>
      <c r="AJ1084">
        <f t="shared" si="513"/>
        <v>103.68748413302869</v>
      </c>
      <c r="AK1084" s="8">
        <f t="shared" si="526"/>
        <v>118.37548003767841</v>
      </c>
      <c r="AL1084">
        <v>0.71617441598111575</v>
      </c>
    </row>
    <row r="1085" spans="1:38" x14ac:dyDescent="0.35">
      <c r="A1085" s="15">
        <v>37721</v>
      </c>
      <c r="B1085">
        <v>32.286000000000001</v>
      </c>
      <c r="C1085">
        <v>32.015000000000001</v>
      </c>
      <c r="D1085">
        <v>32.79</v>
      </c>
      <c r="E1085">
        <f t="shared" si="499"/>
        <v>32.363666666666667</v>
      </c>
      <c r="F1085">
        <f t="shared" si="506"/>
        <v>-0.45199999999999818</v>
      </c>
      <c r="G1085">
        <f t="shared" si="500"/>
        <v>-1</v>
      </c>
      <c r="H1085" s="6">
        <v>36</v>
      </c>
      <c r="I1085">
        <f t="shared" si="501"/>
        <v>1165.0920000000001</v>
      </c>
      <c r="J1085">
        <f t="shared" si="502"/>
        <v>0</v>
      </c>
      <c r="K1085">
        <f t="shared" si="503"/>
        <v>1165.0920000000001</v>
      </c>
      <c r="L1085">
        <f t="shared" si="518"/>
        <v>12096.471666666668</v>
      </c>
      <c r="M1085">
        <f t="shared" si="519"/>
        <v>15062.907266666669</v>
      </c>
      <c r="N1085">
        <f t="shared" si="520"/>
        <v>0.80306354228412802</v>
      </c>
      <c r="O1085" s="8">
        <f t="shared" si="521"/>
        <v>44.53883756458211</v>
      </c>
      <c r="P1085">
        <f t="shared" si="507"/>
        <v>-0.38799999999999812</v>
      </c>
      <c r="Q1085">
        <f t="shared" si="508"/>
        <v>-1</v>
      </c>
      <c r="R1085">
        <f t="shared" si="509"/>
        <v>0</v>
      </c>
      <c r="S1085">
        <f t="shared" si="510"/>
        <v>0.38799999999999812</v>
      </c>
      <c r="T1085">
        <f t="shared" si="516"/>
        <v>0.2820714285714287</v>
      </c>
      <c r="U1085">
        <f t="shared" si="516"/>
        <v>0.40928571428571431</v>
      </c>
      <c r="V1085" s="8">
        <f t="shared" si="517"/>
        <v>40.79966938733341</v>
      </c>
      <c r="W1085">
        <f t="shared" si="514"/>
        <v>0.5011324952323275</v>
      </c>
      <c r="X1085">
        <f t="shared" si="515"/>
        <v>0.34259634617178331</v>
      </c>
      <c r="Y1085">
        <f t="shared" si="527"/>
        <v>0.66621388917104707</v>
      </c>
      <c r="Z1085">
        <f t="shared" si="528"/>
        <v>0.59974391022715512</v>
      </c>
      <c r="AA1085" s="8">
        <f t="shared" si="529"/>
        <v>52.625284151473686</v>
      </c>
      <c r="AB1085">
        <f t="shared" si="511"/>
        <v>33.216000000000001</v>
      </c>
      <c r="AC1085">
        <f t="shared" si="512"/>
        <v>31.977</v>
      </c>
      <c r="AD1085">
        <f t="shared" si="522"/>
        <v>24.939467312348736</v>
      </c>
      <c r="AE1085" s="8">
        <f t="shared" si="525"/>
        <v>60.301538255143903</v>
      </c>
      <c r="AF1085">
        <f t="shared" si="504"/>
        <v>0.50399999999999778</v>
      </c>
      <c r="AG1085">
        <f t="shared" si="505"/>
        <v>0.2710000000000008</v>
      </c>
      <c r="AH1085">
        <f t="shared" si="523"/>
        <v>0.69564285714285667</v>
      </c>
      <c r="AI1085" s="8">
        <f t="shared" si="524"/>
        <v>0.64214285714285779</v>
      </c>
      <c r="AJ1085">
        <f t="shared" si="513"/>
        <v>103.98737438804433</v>
      </c>
      <c r="AK1085" s="8">
        <f t="shared" si="526"/>
        <v>112.70290082731178</v>
      </c>
      <c r="AL1085">
        <v>0.71678371466780955</v>
      </c>
    </row>
    <row r="1086" spans="1:38" x14ac:dyDescent="0.35">
      <c r="A1086" s="15">
        <v>37722</v>
      </c>
      <c r="B1086">
        <v>32.750999999999998</v>
      </c>
      <c r="C1086">
        <v>32.441000000000003</v>
      </c>
      <c r="D1086">
        <v>33.68</v>
      </c>
      <c r="E1086">
        <f t="shared" si="499"/>
        <v>32.957333333333338</v>
      </c>
      <c r="F1086">
        <f t="shared" si="506"/>
        <v>0.59366666666667101</v>
      </c>
      <c r="G1086">
        <f t="shared" si="500"/>
        <v>1</v>
      </c>
      <c r="H1086" s="6">
        <v>53.7</v>
      </c>
      <c r="I1086">
        <f t="shared" si="501"/>
        <v>1769.8088000000002</v>
      </c>
      <c r="J1086">
        <f t="shared" si="502"/>
        <v>1769.8088000000002</v>
      </c>
      <c r="K1086">
        <f t="shared" si="503"/>
        <v>0</v>
      </c>
      <c r="L1086">
        <f t="shared" si="518"/>
        <v>13866.280466666669</v>
      </c>
      <c r="M1086">
        <f t="shared" si="519"/>
        <v>11518.441666666666</v>
      </c>
      <c r="N1086">
        <f t="shared" si="520"/>
        <v>1.2038330242878632</v>
      </c>
      <c r="O1086" s="8">
        <f t="shared" si="521"/>
        <v>54.624511522458214</v>
      </c>
      <c r="P1086">
        <f t="shared" si="507"/>
        <v>0.46499999999999631</v>
      </c>
      <c r="Q1086">
        <f t="shared" si="508"/>
        <v>1</v>
      </c>
      <c r="R1086">
        <f t="shared" si="509"/>
        <v>0.46499999999999631</v>
      </c>
      <c r="S1086">
        <f t="shared" si="510"/>
        <v>0</v>
      </c>
      <c r="T1086">
        <f t="shared" si="516"/>
        <v>0.31528571428571411</v>
      </c>
      <c r="U1086">
        <f t="shared" si="516"/>
        <v>0.23785714285714299</v>
      </c>
      <c r="V1086" s="8">
        <f t="shared" si="517"/>
        <v>56.998966942148726</v>
      </c>
      <c r="W1086">
        <f t="shared" si="514"/>
        <v>0.48820720783062871</v>
      </c>
      <c r="X1086">
        <f t="shared" si="515"/>
        <v>0.33653490694093452</v>
      </c>
      <c r="Y1086">
        <f t="shared" si="527"/>
        <v>0.64208403152734372</v>
      </c>
      <c r="Z1086">
        <f t="shared" si="528"/>
        <v>0.57328291381115737</v>
      </c>
      <c r="AA1086" s="8">
        <f t="shared" si="529"/>
        <v>52.830466879985117</v>
      </c>
      <c r="AB1086">
        <f t="shared" si="511"/>
        <v>33.216000000000001</v>
      </c>
      <c r="AC1086">
        <f t="shared" si="512"/>
        <v>32.286000000000001</v>
      </c>
      <c r="AD1086">
        <f t="shared" si="522"/>
        <v>49.999999999999616</v>
      </c>
      <c r="AE1086" s="8">
        <f t="shared" si="525"/>
        <v>49.979822437449435</v>
      </c>
      <c r="AF1086">
        <f t="shared" si="504"/>
        <v>0.92900000000000205</v>
      </c>
      <c r="AG1086">
        <f t="shared" si="505"/>
        <v>0.30999999999999517</v>
      </c>
      <c r="AH1086">
        <f t="shared" si="523"/>
        <v>0.65971428571428581</v>
      </c>
      <c r="AI1086" s="8">
        <f t="shared" si="524"/>
        <v>0.65600000000000003</v>
      </c>
      <c r="AJ1086">
        <f t="shared" si="513"/>
        <v>109.58642842802651</v>
      </c>
      <c r="AK1086" s="8">
        <f t="shared" si="526"/>
        <v>110.4437849868483</v>
      </c>
      <c r="AL1086">
        <v>0.71709138034214359</v>
      </c>
    </row>
    <row r="1087" spans="1:38" x14ac:dyDescent="0.35">
      <c r="A1087" s="15">
        <v>37725</v>
      </c>
      <c r="B1087">
        <v>33.99</v>
      </c>
      <c r="C1087">
        <v>32.866999999999997</v>
      </c>
      <c r="D1087">
        <v>34.261000000000003</v>
      </c>
      <c r="E1087">
        <f t="shared" si="499"/>
        <v>33.705999999999996</v>
      </c>
      <c r="F1087">
        <f t="shared" si="506"/>
        <v>0.74866666666665793</v>
      </c>
      <c r="G1087">
        <f t="shared" si="500"/>
        <v>1</v>
      </c>
      <c r="H1087" s="6">
        <v>56</v>
      </c>
      <c r="I1087">
        <f t="shared" si="501"/>
        <v>1887.5359999999998</v>
      </c>
      <c r="J1087">
        <f t="shared" si="502"/>
        <v>1887.5359999999998</v>
      </c>
      <c r="K1087">
        <f t="shared" si="503"/>
        <v>0</v>
      </c>
      <c r="L1087">
        <f t="shared" si="518"/>
        <v>15753.816466666669</v>
      </c>
      <c r="M1087">
        <f t="shared" si="519"/>
        <v>9245.7383333333328</v>
      </c>
      <c r="N1087">
        <f t="shared" si="520"/>
        <v>1.7039003158752604</v>
      </c>
      <c r="O1087" s="8">
        <f t="shared" si="521"/>
        <v>63.016388062505285</v>
      </c>
      <c r="P1087">
        <f t="shared" si="507"/>
        <v>1.2390000000000043</v>
      </c>
      <c r="Q1087">
        <f t="shared" si="508"/>
        <v>1</v>
      </c>
      <c r="R1087">
        <f t="shared" si="509"/>
        <v>1.2390000000000043</v>
      </c>
      <c r="S1087">
        <f t="shared" si="510"/>
        <v>0</v>
      </c>
      <c r="T1087">
        <f t="shared" si="516"/>
        <v>0.35957142857142876</v>
      </c>
      <c r="U1087">
        <f t="shared" si="516"/>
        <v>0.23785714285714299</v>
      </c>
      <c r="V1087" s="8">
        <f t="shared" si="517"/>
        <v>60.186513629842182</v>
      </c>
      <c r="W1087">
        <f t="shared" si="514"/>
        <v>0.53606844504949125</v>
      </c>
      <c r="X1087">
        <f t="shared" si="515"/>
        <v>0.15246453980331268</v>
      </c>
      <c r="Y1087">
        <f t="shared" si="527"/>
        <v>0.62483688226891299</v>
      </c>
      <c r="Z1087">
        <f t="shared" si="528"/>
        <v>0.53397610250519378</v>
      </c>
      <c r="AA1087" s="8">
        <f t="shared" si="529"/>
        <v>53.920424648220134</v>
      </c>
      <c r="AB1087">
        <f t="shared" si="511"/>
        <v>33.99</v>
      </c>
      <c r="AC1087">
        <f t="shared" si="512"/>
        <v>32.286000000000001</v>
      </c>
      <c r="AD1087">
        <f t="shared" si="522"/>
        <v>100</v>
      </c>
      <c r="AE1087" s="8">
        <f t="shared" si="525"/>
        <v>58.313155770782792</v>
      </c>
      <c r="AF1087">
        <f t="shared" si="504"/>
        <v>0.2710000000000008</v>
      </c>
      <c r="AG1087">
        <f t="shared" si="505"/>
        <v>1.1230000000000047</v>
      </c>
      <c r="AH1087">
        <f t="shared" si="523"/>
        <v>0.66300000000000003</v>
      </c>
      <c r="AI1087" s="8">
        <f t="shared" si="524"/>
        <v>0.60350000000000037</v>
      </c>
      <c r="AJ1087">
        <f t="shared" si="513"/>
        <v>113.29244717018867</v>
      </c>
      <c r="AK1087" s="8">
        <f t="shared" si="526"/>
        <v>112.13380839271576</v>
      </c>
      <c r="AL1087">
        <v>0.71763824410881538</v>
      </c>
    </row>
    <row r="1088" spans="1:38" x14ac:dyDescent="0.35">
      <c r="A1088" s="15">
        <v>37726</v>
      </c>
      <c r="B1088">
        <v>34.764000000000003</v>
      </c>
      <c r="C1088">
        <v>34.430999999999997</v>
      </c>
      <c r="D1088">
        <v>35.445</v>
      </c>
      <c r="E1088">
        <f t="shared" si="499"/>
        <v>34.879999999999995</v>
      </c>
      <c r="F1088">
        <f t="shared" si="506"/>
        <v>1.1739999999999995</v>
      </c>
      <c r="G1088">
        <f t="shared" si="500"/>
        <v>1</v>
      </c>
      <c r="H1088" s="6">
        <v>99.6</v>
      </c>
      <c r="I1088">
        <f t="shared" si="501"/>
        <v>3474.0479999999993</v>
      </c>
      <c r="J1088">
        <f t="shared" si="502"/>
        <v>3474.0479999999993</v>
      </c>
      <c r="K1088">
        <f t="shared" si="503"/>
        <v>0</v>
      </c>
      <c r="L1088">
        <f t="shared" si="518"/>
        <v>18010.669700000002</v>
      </c>
      <c r="M1088">
        <f t="shared" si="519"/>
        <v>9245.7383333333328</v>
      </c>
      <c r="N1088">
        <f t="shared" si="520"/>
        <v>1.947996909567165</v>
      </c>
      <c r="O1088" s="8">
        <f t="shared" si="521"/>
        <v>66.07866186173095</v>
      </c>
      <c r="P1088">
        <f t="shared" si="507"/>
        <v>0.77400000000000091</v>
      </c>
      <c r="Q1088">
        <f t="shared" si="508"/>
        <v>1</v>
      </c>
      <c r="R1088">
        <f t="shared" si="509"/>
        <v>0.77400000000000091</v>
      </c>
      <c r="S1088">
        <f t="shared" si="510"/>
        <v>0</v>
      </c>
      <c r="T1088">
        <f t="shared" si="516"/>
        <v>0.41485714285714309</v>
      </c>
      <c r="U1088">
        <f t="shared" si="516"/>
        <v>0.22407142857142887</v>
      </c>
      <c r="V1088" s="8">
        <f t="shared" si="517"/>
        <v>64.930128563443247</v>
      </c>
      <c r="W1088">
        <f t="shared" si="514"/>
        <v>0.5234685175718693</v>
      </c>
      <c r="X1088">
        <f t="shared" si="515"/>
        <v>0.15246453980331268</v>
      </c>
      <c r="Y1088">
        <f t="shared" si="527"/>
        <v>0.60668973819065208</v>
      </c>
      <c r="Z1088">
        <f t="shared" si="528"/>
        <v>0.49466258079639924</v>
      </c>
      <c r="AA1088" s="8">
        <f t="shared" si="529"/>
        <v>55.085891020653946</v>
      </c>
      <c r="AB1088">
        <f t="shared" si="511"/>
        <v>34.764000000000003</v>
      </c>
      <c r="AC1088">
        <f t="shared" si="512"/>
        <v>32.286000000000001</v>
      </c>
      <c r="AD1088">
        <f t="shared" si="522"/>
        <v>100</v>
      </c>
      <c r="AE1088" s="8">
        <f t="shared" si="525"/>
        <v>83.333333333333201</v>
      </c>
      <c r="AF1088">
        <f t="shared" si="504"/>
        <v>0.68099999999999739</v>
      </c>
      <c r="AG1088">
        <f t="shared" si="505"/>
        <v>0.33300000000000551</v>
      </c>
      <c r="AH1088">
        <f t="shared" si="523"/>
        <v>0.63978571428571462</v>
      </c>
      <c r="AI1088" s="8">
        <f t="shared" si="524"/>
        <v>0.59685714285714353</v>
      </c>
      <c r="AJ1088">
        <f t="shared" si="513"/>
        <v>112.22157660275033</v>
      </c>
      <c r="AK1088" s="8">
        <f t="shared" si="526"/>
        <v>111.96856480288587</v>
      </c>
      <c r="AL1088">
        <v>0.71739275738126818</v>
      </c>
    </row>
    <row r="1089" spans="1:38" x14ac:dyDescent="0.35">
      <c r="A1089" s="15">
        <v>37727</v>
      </c>
      <c r="B1089">
        <v>35.113</v>
      </c>
      <c r="C1089">
        <v>35.034999999999997</v>
      </c>
      <c r="D1089">
        <v>35.987000000000002</v>
      </c>
      <c r="E1089">
        <f t="shared" si="499"/>
        <v>35.37833333333333</v>
      </c>
      <c r="F1089">
        <f t="shared" si="506"/>
        <v>0.49833333333333485</v>
      </c>
      <c r="G1089">
        <f t="shared" si="500"/>
        <v>1</v>
      </c>
      <c r="H1089" s="6">
        <v>77.5</v>
      </c>
      <c r="I1089">
        <f t="shared" si="501"/>
        <v>2741.8208333333332</v>
      </c>
      <c r="J1089">
        <f t="shared" si="502"/>
        <v>2741.8208333333332</v>
      </c>
      <c r="K1089">
        <f t="shared" si="503"/>
        <v>0</v>
      </c>
      <c r="L1089">
        <f t="shared" si="518"/>
        <v>20752.490533333337</v>
      </c>
      <c r="M1089">
        <f t="shared" si="519"/>
        <v>8119.5553333333337</v>
      </c>
      <c r="N1089">
        <f t="shared" si="520"/>
        <v>2.5558653991971485</v>
      </c>
      <c r="O1089" s="8">
        <f t="shared" si="521"/>
        <v>71.877450698055611</v>
      </c>
      <c r="P1089">
        <f t="shared" si="507"/>
        <v>0.34899999999999665</v>
      </c>
      <c r="Q1089">
        <f t="shared" si="508"/>
        <v>1</v>
      </c>
      <c r="R1089">
        <f t="shared" si="509"/>
        <v>0.34899999999999665</v>
      </c>
      <c r="S1089">
        <f t="shared" si="510"/>
        <v>0</v>
      </c>
      <c r="T1089">
        <f t="shared" si="516"/>
        <v>0.43978571428571428</v>
      </c>
      <c r="U1089">
        <f t="shared" si="516"/>
        <v>0.18257142857142863</v>
      </c>
      <c r="V1089" s="8">
        <f t="shared" si="517"/>
        <v>70.664524274073216</v>
      </c>
      <c r="W1089">
        <f t="shared" si="514"/>
        <v>0.50660772683496491</v>
      </c>
      <c r="X1089">
        <f t="shared" si="515"/>
        <v>0.15246453980331268</v>
      </c>
      <c r="Y1089">
        <f t="shared" si="527"/>
        <v>0.5910898226765946</v>
      </c>
      <c r="Z1089">
        <f t="shared" si="528"/>
        <v>0.4553490590876047</v>
      </c>
      <c r="AA1089" s="8">
        <f t="shared" si="529"/>
        <v>56.485842888413309</v>
      </c>
      <c r="AB1089">
        <f t="shared" si="511"/>
        <v>35.113</v>
      </c>
      <c r="AC1089">
        <f t="shared" si="512"/>
        <v>32.286000000000001</v>
      </c>
      <c r="AD1089">
        <f t="shared" si="522"/>
        <v>100</v>
      </c>
      <c r="AE1089" s="8">
        <f t="shared" si="525"/>
        <v>100</v>
      </c>
      <c r="AF1089">
        <f t="shared" si="504"/>
        <v>0.87400000000000233</v>
      </c>
      <c r="AG1089">
        <f t="shared" si="505"/>
        <v>7.8000000000002956E-2</v>
      </c>
      <c r="AH1089">
        <f t="shared" si="523"/>
        <v>0.67457142857142904</v>
      </c>
      <c r="AI1089" s="8">
        <f t="shared" si="524"/>
        <v>0.54435714285714376</v>
      </c>
      <c r="AJ1089">
        <f t="shared" si="513"/>
        <v>113.0926307652667</v>
      </c>
      <c r="AK1089" s="8">
        <f t="shared" si="526"/>
        <v>111.01871759200708</v>
      </c>
      <c r="AL1089">
        <v>0.71916141362773978</v>
      </c>
    </row>
    <row r="1090" spans="1:38" x14ac:dyDescent="0.35">
      <c r="A1090" s="16">
        <v>37728</v>
      </c>
      <c r="B1090">
        <v>35.692999999999998</v>
      </c>
      <c r="C1090">
        <v>34.609000000000002</v>
      </c>
      <c r="D1090">
        <v>35.771000000000001</v>
      </c>
      <c r="E1090">
        <f t="shared" si="499"/>
        <v>35.357666666666667</v>
      </c>
      <c r="F1090">
        <f t="shared" si="506"/>
        <v>-2.0666666666663502E-2</v>
      </c>
      <c r="G1090">
        <f t="shared" si="500"/>
        <v>-1</v>
      </c>
      <c r="H1090" s="6">
        <v>41.6</v>
      </c>
      <c r="I1090">
        <f t="shared" si="501"/>
        <v>1470.8789333333334</v>
      </c>
      <c r="J1090">
        <f t="shared" si="502"/>
        <v>0</v>
      </c>
      <c r="K1090">
        <f t="shared" si="503"/>
        <v>1470.8789333333334</v>
      </c>
      <c r="L1090">
        <f t="shared" si="518"/>
        <v>20752.490533333337</v>
      </c>
      <c r="M1090">
        <f t="shared" si="519"/>
        <v>7937.6790666666675</v>
      </c>
      <c r="N1090">
        <f t="shared" si="520"/>
        <v>2.6144280159273428</v>
      </c>
      <c r="O1090" s="8">
        <f t="shared" si="521"/>
        <v>72.333105111143482</v>
      </c>
      <c r="P1090">
        <f t="shared" si="507"/>
        <v>0.57999999999999829</v>
      </c>
      <c r="Q1090">
        <f t="shared" si="508"/>
        <v>1</v>
      </c>
      <c r="R1090">
        <f t="shared" si="509"/>
        <v>0.57999999999999829</v>
      </c>
      <c r="S1090">
        <f t="shared" si="510"/>
        <v>0</v>
      </c>
      <c r="T1090">
        <f t="shared" si="516"/>
        <v>0.48121428571428559</v>
      </c>
      <c r="U1090">
        <f t="shared" si="516"/>
        <v>0.14942857142857133</v>
      </c>
      <c r="V1090" s="8">
        <f t="shared" si="517"/>
        <v>76.305357345112697</v>
      </c>
      <c r="W1090">
        <f t="shared" si="514"/>
        <v>0.48289894272910783</v>
      </c>
      <c r="X1090">
        <f t="shared" si="515"/>
        <v>0.37519909244874172</v>
      </c>
      <c r="Y1090">
        <f t="shared" si="527"/>
        <v>0.57228947053433499</v>
      </c>
      <c r="Z1090">
        <f t="shared" si="528"/>
        <v>0.43194514828205505</v>
      </c>
      <c r="AA1090" s="8">
        <f t="shared" si="529"/>
        <v>56.987626179313175</v>
      </c>
      <c r="AB1090">
        <f t="shared" si="511"/>
        <v>35.692999999999998</v>
      </c>
      <c r="AC1090">
        <f t="shared" si="512"/>
        <v>32.750999999999998</v>
      </c>
      <c r="AD1090">
        <f t="shared" si="522"/>
        <v>100</v>
      </c>
      <c r="AE1090" s="8">
        <f t="shared" si="525"/>
        <v>100</v>
      </c>
      <c r="AF1090">
        <f t="shared" si="504"/>
        <v>7.8000000000002956E-2</v>
      </c>
      <c r="AG1090">
        <f t="shared" si="505"/>
        <v>1.0839999999999961</v>
      </c>
      <c r="AH1090">
        <f t="shared" si="523"/>
        <v>0.63314285714285767</v>
      </c>
      <c r="AI1090" s="8">
        <f t="shared" si="524"/>
        <v>0.59135714285714358</v>
      </c>
      <c r="AJ1090">
        <f t="shared" si="513"/>
        <v>111.62085248772556</v>
      </c>
      <c r="AK1090" s="8">
        <f t="shared" si="526"/>
        <v>104.77294742712888</v>
      </c>
      <c r="AL1090">
        <v>0.71902232405339961</v>
      </c>
    </row>
    <row r="1091" spans="1:38" x14ac:dyDescent="0.35">
      <c r="A1091" s="16">
        <v>37733</v>
      </c>
      <c r="B1091">
        <v>36.854999999999997</v>
      </c>
      <c r="C1091">
        <v>34.996000000000002</v>
      </c>
      <c r="D1091">
        <v>37.009</v>
      </c>
      <c r="E1091">
        <f t="shared" ref="E1091:E1154" si="530">(B1091+C1091+D1091)/3</f>
        <v>36.286666666666669</v>
      </c>
      <c r="F1091">
        <f t="shared" si="506"/>
        <v>0.92900000000000205</v>
      </c>
      <c r="G1091">
        <f t="shared" ref="G1091:G1154" si="531">IF(F1091&gt;0,1,-1)</f>
        <v>1</v>
      </c>
      <c r="H1091" s="6">
        <v>78.400000000000006</v>
      </c>
      <c r="I1091">
        <f t="shared" ref="I1091:I1154" si="532">E1091*H1091</f>
        <v>2844.8746666666671</v>
      </c>
      <c r="J1091">
        <f t="shared" ref="J1091:J1154" si="533">IF(G1091&gt;0,I1091,0)</f>
        <v>2844.8746666666671</v>
      </c>
      <c r="K1091">
        <f t="shared" ref="K1091:K1154" si="534">IF(G1091&lt;0,I1091,0)</f>
        <v>0</v>
      </c>
      <c r="L1091">
        <f t="shared" si="518"/>
        <v>23597.365200000004</v>
      </c>
      <c r="M1091">
        <f t="shared" si="519"/>
        <v>5804.0265666666664</v>
      </c>
      <c r="N1091">
        <f t="shared" si="520"/>
        <v>4.0656886954175846</v>
      </c>
      <c r="O1091" s="8">
        <f t="shared" si="521"/>
        <v>80.259347541340262</v>
      </c>
      <c r="P1091">
        <f t="shared" si="507"/>
        <v>1.161999999999999</v>
      </c>
      <c r="Q1091">
        <f t="shared" si="508"/>
        <v>1</v>
      </c>
      <c r="R1091">
        <f t="shared" si="509"/>
        <v>1.161999999999999</v>
      </c>
      <c r="S1091">
        <f t="shared" si="510"/>
        <v>0</v>
      </c>
      <c r="T1091">
        <f t="shared" si="516"/>
        <v>0.56421428571428556</v>
      </c>
      <c r="U1091">
        <f t="shared" si="516"/>
        <v>6.6428571428571406E-2</v>
      </c>
      <c r="V1091" s="8">
        <f t="shared" si="517"/>
        <v>89.466530750934425</v>
      </c>
      <c r="W1091">
        <f t="shared" si="514"/>
        <v>0.5077949717487702</v>
      </c>
      <c r="X1091">
        <f t="shared" si="515"/>
        <v>0.44123195830044049</v>
      </c>
      <c r="Y1091">
        <f t="shared" si="527"/>
        <v>0.5547339539437649</v>
      </c>
      <c r="Z1091">
        <f t="shared" si="528"/>
        <v>0.4132578707516269</v>
      </c>
      <c r="AA1091" s="8">
        <f t="shared" si="529"/>
        <v>57.307710642941522</v>
      </c>
      <c r="AB1091">
        <f t="shared" si="511"/>
        <v>36.854999999999997</v>
      </c>
      <c r="AC1091">
        <f t="shared" si="512"/>
        <v>33.99</v>
      </c>
      <c r="AD1091">
        <f t="shared" si="522"/>
        <v>100</v>
      </c>
      <c r="AE1091" s="8">
        <f t="shared" si="525"/>
        <v>100</v>
      </c>
      <c r="AF1091">
        <f t="shared" ref="AF1091:AF1154" si="535">D1091-B1091</f>
        <v>0.15400000000000347</v>
      </c>
      <c r="AG1091">
        <f t="shared" ref="AG1091:AG1154" si="536">B1091-C1091</f>
        <v>1.8589999999999947</v>
      </c>
      <c r="AH1091">
        <f t="shared" si="523"/>
        <v>0.61092857142857226</v>
      </c>
      <c r="AI1091" s="8">
        <f t="shared" si="524"/>
        <v>0.69928571428571473</v>
      </c>
      <c r="AJ1091">
        <f t="shared" si="513"/>
        <v>110.95556358381502</v>
      </c>
      <c r="AK1091" s="8">
        <f t="shared" si="526"/>
        <v>116.38298544225849</v>
      </c>
      <c r="AL1091">
        <v>0.71926546392800339</v>
      </c>
    </row>
    <row r="1092" spans="1:38" x14ac:dyDescent="0.35">
      <c r="A1092" s="15">
        <v>37734</v>
      </c>
      <c r="B1092">
        <v>37.203000000000003</v>
      </c>
      <c r="C1092">
        <v>36.901000000000003</v>
      </c>
      <c r="D1092">
        <v>37.667999999999999</v>
      </c>
      <c r="E1092">
        <f t="shared" si="530"/>
        <v>37.257333333333342</v>
      </c>
      <c r="F1092">
        <f t="shared" ref="F1092:F1155" si="537">E1092-E1091</f>
        <v>0.97066666666667345</v>
      </c>
      <c r="G1092">
        <f t="shared" si="531"/>
        <v>1</v>
      </c>
      <c r="H1092" s="6">
        <v>103.4</v>
      </c>
      <c r="I1092">
        <f t="shared" si="532"/>
        <v>3852.4082666666677</v>
      </c>
      <c r="J1092">
        <f t="shared" si="533"/>
        <v>3852.4082666666677</v>
      </c>
      <c r="K1092">
        <f t="shared" si="534"/>
        <v>0</v>
      </c>
      <c r="L1092">
        <f t="shared" si="518"/>
        <v>27449.773466666673</v>
      </c>
      <c r="M1092">
        <f t="shared" si="519"/>
        <v>4492.601866666666</v>
      </c>
      <c r="N1092">
        <f t="shared" si="520"/>
        <v>6.1099946715361462</v>
      </c>
      <c r="O1092" s="8">
        <f t="shared" si="521"/>
        <v>85.93529185045162</v>
      </c>
      <c r="P1092">
        <f t="shared" ref="P1092:P1155" si="538">B1092-B1091</f>
        <v>0.34800000000000608</v>
      </c>
      <c r="Q1092">
        <f t="shared" ref="Q1092:Q1155" si="539">IF(P1092&gt;0,1,-1)</f>
        <v>1</v>
      </c>
      <c r="R1092">
        <f t="shared" ref="R1092:R1155" si="540">IF(P1092&gt;0,P1092,0)</f>
        <v>0.34800000000000608</v>
      </c>
      <c r="S1092">
        <f t="shared" ref="S1092:S1155" si="541">IF(P1092&lt;0,(P1092*(-1)),0)</f>
        <v>0</v>
      </c>
      <c r="T1092">
        <f t="shared" si="516"/>
        <v>0.58078571428571457</v>
      </c>
      <c r="U1092">
        <f t="shared" si="516"/>
        <v>6.6428571428571406E-2</v>
      </c>
      <c r="V1092" s="8">
        <f t="shared" si="517"/>
        <v>89.736232203951005</v>
      </c>
      <c r="W1092">
        <f t="shared" si="514"/>
        <v>0.45488485722579719</v>
      </c>
      <c r="X1092">
        <f t="shared" si="515"/>
        <v>0.44123195830044049</v>
      </c>
      <c r="Y1092">
        <f t="shared" si="527"/>
        <v>0.53289291781012949</v>
      </c>
      <c r="Z1092">
        <f t="shared" si="528"/>
        <v>0.39457059322119864</v>
      </c>
      <c r="AA1092" s="8">
        <f t="shared" si="529"/>
        <v>57.457022456609543</v>
      </c>
      <c r="AB1092">
        <f t="shared" si="511"/>
        <v>37.203000000000003</v>
      </c>
      <c r="AC1092">
        <f t="shared" si="512"/>
        <v>34.764000000000003</v>
      </c>
      <c r="AD1092">
        <f t="shared" si="522"/>
        <v>100</v>
      </c>
      <c r="AE1092" s="8">
        <f t="shared" si="525"/>
        <v>100</v>
      </c>
      <c r="AF1092">
        <f t="shared" si="535"/>
        <v>0.46499999999999631</v>
      </c>
      <c r="AG1092">
        <f t="shared" si="536"/>
        <v>0.3019999999999996</v>
      </c>
      <c r="AH1092">
        <f t="shared" si="523"/>
        <v>0.58607142857142891</v>
      </c>
      <c r="AI1092" s="8">
        <f t="shared" si="524"/>
        <v>0.63514285714285756</v>
      </c>
      <c r="AJ1092">
        <f t="shared" si="513"/>
        <v>113.45837145471181</v>
      </c>
      <c r="AK1092" s="8">
        <f t="shared" si="526"/>
        <v>115.22951124326333</v>
      </c>
      <c r="AL1092">
        <v>0.72059799539181335</v>
      </c>
    </row>
    <row r="1093" spans="1:38" x14ac:dyDescent="0.35">
      <c r="A1093" s="15">
        <v>37735</v>
      </c>
      <c r="B1093">
        <v>35.887</v>
      </c>
      <c r="C1093">
        <v>35.654000000000003</v>
      </c>
      <c r="D1093">
        <v>36.932000000000002</v>
      </c>
      <c r="E1093">
        <f t="shared" si="530"/>
        <v>36.157666666666664</v>
      </c>
      <c r="F1093">
        <f t="shared" si="537"/>
        <v>-1.0996666666666783</v>
      </c>
      <c r="G1093">
        <f t="shared" si="531"/>
        <v>-1</v>
      </c>
      <c r="H1093" s="6">
        <v>117.2</v>
      </c>
      <c r="I1093">
        <f t="shared" si="532"/>
        <v>4237.6785333333328</v>
      </c>
      <c r="J1093">
        <f t="shared" si="533"/>
        <v>0</v>
      </c>
      <c r="K1093">
        <f t="shared" si="534"/>
        <v>4237.6785333333328</v>
      </c>
      <c r="L1093">
        <f t="shared" si="518"/>
        <v>26050.441366666673</v>
      </c>
      <c r="M1093">
        <f t="shared" si="519"/>
        <v>8730.2803999999996</v>
      </c>
      <c r="N1093">
        <f t="shared" si="520"/>
        <v>2.9839180614023202</v>
      </c>
      <c r="O1093" s="8">
        <f t="shared" si="521"/>
        <v>74.899082145077926</v>
      </c>
      <c r="P1093">
        <f t="shared" si="538"/>
        <v>-1.3160000000000025</v>
      </c>
      <c r="Q1093">
        <f t="shared" si="539"/>
        <v>-1</v>
      </c>
      <c r="R1093">
        <f t="shared" si="540"/>
        <v>0</v>
      </c>
      <c r="S1093">
        <f t="shared" si="541"/>
        <v>1.3160000000000025</v>
      </c>
      <c r="T1093">
        <f t="shared" si="516"/>
        <v>0.51107142857142862</v>
      </c>
      <c r="U1093">
        <f t="shared" si="516"/>
        <v>0.16042857142857159</v>
      </c>
      <c r="V1093" s="8">
        <f t="shared" si="517"/>
        <v>76.108924582491213</v>
      </c>
      <c r="W1093">
        <f t="shared" si="514"/>
        <v>0.45488485722579719</v>
      </c>
      <c r="X1093">
        <f t="shared" si="515"/>
        <v>0.44023506250230804</v>
      </c>
      <c r="Y1093">
        <f t="shared" si="527"/>
        <v>0.51007160793983242</v>
      </c>
      <c r="Z1093">
        <f t="shared" si="528"/>
        <v>0.37581210884804678</v>
      </c>
      <c r="AA1093" s="8">
        <f t="shared" si="529"/>
        <v>57.577715706221376</v>
      </c>
      <c r="AB1093">
        <f t="shared" si="511"/>
        <v>37.203000000000003</v>
      </c>
      <c r="AC1093">
        <f t="shared" si="512"/>
        <v>35.113</v>
      </c>
      <c r="AD1093">
        <f t="shared" si="522"/>
        <v>37.033492822966494</v>
      </c>
      <c r="AE1093" s="8">
        <f t="shared" si="525"/>
        <v>79.011164274322155</v>
      </c>
      <c r="AF1093">
        <f t="shared" si="535"/>
        <v>1.0450000000000017</v>
      </c>
      <c r="AG1093">
        <f t="shared" si="536"/>
        <v>0.23299999999999699</v>
      </c>
      <c r="AH1093">
        <f t="shared" si="523"/>
        <v>0.64578571428571485</v>
      </c>
      <c r="AI1093" s="8">
        <f t="shared" si="524"/>
        <v>0.61807142857142872</v>
      </c>
      <c r="AJ1093">
        <f t="shared" si="513"/>
        <v>109.83350676378771</v>
      </c>
      <c r="AK1093" s="8">
        <f t="shared" si="526"/>
        <v>111.82189262455987</v>
      </c>
      <c r="AL1093">
        <v>0.7171884576360279</v>
      </c>
    </row>
    <row r="1094" spans="1:38" x14ac:dyDescent="0.35">
      <c r="A1094" s="15">
        <v>37736</v>
      </c>
      <c r="B1094">
        <v>34.841999999999999</v>
      </c>
      <c r="C1094">
        <v>34.531999999999996</v>
      </c>
      <c r="D1094">
        <v>36.158000000000001</v>
      </c>
      <c r="E1094">
        <f t="shared" si="530"/>
        <v>35.17733333333333</v>
      </c>
      <c r="F1094">
        <f t="shared" si="537"/>
        <v>-0.98033333333333417</v>
      </c>
      <c r="G1094">
        <f t="shared" si="531"/>
        <v>-1</v>
      </c>
      <c r="H1094" s="6">
        <v>67.400000000000006</v>
      </c>
      <c r="I1094">
        <f t="shared" si="532"/>
        <v>2370.9522666666667</v>
      </c>
      <c r="J1094">
        <f t="shared" si="533"/>
        <v>0</v>
      </c>
      <c r="K1094">
        <f t="shared" si="534"/>
        <v>2370.9522666666667</v>
      </c>
      <c r="L1094">
        <f t="shared" si="518"/>
        <v>24533.359966666667</v>
      </c>
      <c r="M1094">
        <f t="shared" si="519"/>
        <v>11101.232666666667</v>
      </c>
      <c r="N1094">
        <f t="shared" si="520"/>
        <v>2.2099671904303242</v>
      </c>
      <c r="O1094" s="8">
        <f t="shared" si="521"/>
        <v>68.84703360890299</v>
      </c>
      <c r="P1094">
        <f t="shared" si="538"/>
        <v>-1.0450000000000017</v>
      </c>
      <c r="Q1094">
        <f t="shared" si="539"/>
        <v>-1</v>
      </c>
      <c r="R1094">
        <f t="shared" si="540"/>
        <v>0</v>
      </c>
      <c r="S1094">
        <f t="shared" si="541"/>
        <v>1.0450000000000017</v>
      </c>
      <c r="T1094">
        <f t="shared" si="516"/>
        <v>0.50607142857142884</v>
      </c>
      <c r="U1094">
        <f t="shared" si="516"/>
        <v>0.23507142857142885</v>
      </c>
      <c r="V1094" s="8">
        <f t="shared" si="517"/>
        <v>68.282575173477241</v>
      </c>
      <c r="W1094">
        <f t="shared" si="514"/>
        <v>0.45488485722579719</v>
      </c>
      <c r="X1094">
        <f t="shared" si="515"/>
        <v>0.4414133332481377</v>
      </c>
      <c r="Y1094">
        <f t="shared" si="527"/>
        <v>0.48661366720735671</v>
      </c>
      <c r="Z1094">
        <f t="shared" si="528"/>
        <v>0.35776444930225137</v>
      </c>
      <c r="AA1094" s="8">
        <f t="shared" si="529"/>
        <v>57.629829301932133</v>
      </c>
      <c r="AB1094">
        <f t="shared" si="511"/>
        <v>37.203000000000003</v>
      </c>
      <c r="AC1094">
        <f t="shared" si="512"/>
        <v>34.841999999999999</v>
      </c>
      <c r="AD1094">
        <f t="shared" si="522"/>
        <v>0</v>
      </c>
      <c r="AE1094" s="8">
        <f t="shared" si="525"/>
        <v>45.677830940988827</v>
      </c>
      <c r="AF1094">
        <f t="shared" si="535"/>
        <v>1.3160000000000025</v>
      </c>
      <c r="AG1094">
        <f t="shared" si="536"/>
        <v>0.31000000000000227</v>
      </c>
      <c r="AH1094">
        <f t="shared" si="523"/>
        <v>0.67342857142857204</v>
      </c>
      <c r="AI1094" s="8">
        <f t="shared" si="524"/>
        <v>0.60978571428571471</v>
      </c>
      <c r="AJ1094">
        <f t="shared" si="513"/>
        <v>107.91674409960974</v>
      </c>
      <c r="AK1094" s="8">
        <f t="shared" si="526"/>
        <v>110.56740289413555</v>
      </c>
      <c r="AL1094">
        <v>0.70963200667568538</v>
      </c>
    </row>
    <row r="1095" spans="1:38" x14ac:dyDescent="0.35">
      <c r="A1095" s="15">
        <v>37739</v>
      </c>
      <c r="B1095">
        <v>35.924999999999997</v>
      </c>
      <c r="C1095">
        <v>34.377000000000002</v>
      </c>
      <c r="D1095">
        <v>35.924999999999997</v>
      </c>
      <c r="E1095">
        <f t="shared" si="530"/>
        <v>35.408999999999999</v>
      </c>
      <c r="F1095">
        <f t="shared" si="537"/>
        <v>0.23166666666666913</v>
      </c>
      <c r="G1095">
        <f t="shared" si="531"/>
        <v>1</v>
      </c>
      <c r="H1095" s="6">
        <v>45.2</v>
      </c>
      <c r="I1095">
        <f t="shared" si="532"/>
        <v>1600.4868000000001</v>
      </c>
      <c r="J1095">
        <f t="shared" si="533"/>
        <v>1600.4868000000001</v>
      </c>
      <c r="K1095">
        <f t="shared" si="534"/>
        <v>0</v>
      </c>
      <c r="L1095">
        <f t="shared" si="518"/>
        <v>24104.463366666667</v>
      </c>
      <c r="M1095">
        <f t="shared" si="519"/>
        <v>11101.232666666667</v>
      </c>
      <c r="N1095">
        <f t="shared" si="520"/>
        <v>2.171332147559109</v>
      </c>
      <c r="O1095" s="8">
        <f t="shared" si="521"/>
        <v>68.467509757069323</v>
      </c>
      <c r="P1095">
        <f t="shared" si="538"/>
        <v>1.0829999999999984</v>
      </c>
      <c r="Q1095">
        <f t="shared" si="539"/>
        <v>1</v>
      </c>
      <c r="R1095">
        <f t="shared" si="540"/>
        <v>1.0829999999999984</v>
      </c>
      <c r="S1095">
        <f t="shared" si="541"/>
        <v>0</v>
      </c>
      <c r="T1095">
        <f t="shared" si="516"/>
        <v>0.51707142857142863</v>
      </c>
      <c r="U1095">
        <f t="shared" si="516"/>
        <v>0.23507142857142885</v>
      </c>
      <c r="V1095" s="8">
        <f t="shared" si="517"/>
        <v>68.746438746438727</v>
      </c>
      <c r="W1095">
        <f t="shared" si="514"/>
        <v>0.45373266725389483</v>
      </c>
      <c r="X1095">
        <f t="shared" si="515"/>
        <v>0.4424657454509181</v>
      </c>
      <c r="Y1095">
        <f t="shared" si="527"/>
        <v>0.49003096371384519</v>
      </c>
      <c r="Z1095">
        <f t="shared" si="528"/>
        <v>0.34013983449939067</v>
      </c>
      <c r="AA1095" s="8">
        <f t="shared" si="529"/>
        <v>59.02772836246848</v>
      </c>
      <c r="AB1095">
        <f t="shared" ref="AB1095:AB1158" si="542">MAX(B1091:B1095)</f>
        <v>37.203000000000003</v>
      </c>
      <c r="AC1095">
        <f t="shared" ref="AC1095:AC1158" si="543">MIN(B1091:B1095)</f>
        <v>34.841999999999999</v>
      </c>
      <c r="AD1095">
        <f t="shared" si="522"/>
        <v>45.870393900889304</v>
      </c>
      <c r="AE1095" s="8">
        <f t="shared" si="525"/>
        <v>27.634628907951935</v>
      </c>
      <c r="AF1095">
        <f t="shared" si="535"/>
        <v>0</v>
      </c>
      <c r="AG1095">
        <f t="shared" si="536"/>
        <v>1.5479999999999947</v>
      </c>
      <c r="AH1095">
        <f t="shared" si="523"/>
        <v>0.65242857142857191</v>
      </c>
      <c r="AI1095" s="8">
        <f t="shared" si="524"/>
        <v>0.62078571428571416</v>
      </c>
      <c r="AJ1095">
        <f t="shared" si="513"/>
        <v>109.69130713565998</v>
      </c>
      <c r="AK1095" s="8">
        <f t="shared" si="526"/>
        <v>115.70793609894356</v>
      </c>
      <c r="AL1095">
        <v>0.69525884657685366</v>
      </c>
    </row>
    <row r="1096" spans="1:38" x14ac:dyDescent="0.35">
      <c r="A1096" s="15">
        <v>37740</v>
      </c>
      <c r="B1096">
        <v>35.840000000000003</v>
      </c>
      <c r="C1096">
        <v>35.460999999999999</v>
      </c>
      <c r="D1096">
        <v>36.816000000000003</v>
      </c>
      <c r="E1096">
        <f t="shared" si="530"/>
        <v>36.039000000000001</v>
      </c>
      <c r="F1096">
        <f t="shared" si="537"/>
        <v>0.63000000000000256</v>
      </c>
      <c r="G1096">
        <f t="shared" si="531"/>
        <v>1</v>
      </c>
      <c r="H1096" s="6">
        <v>65.2</v>
      </c>
      <c r="I1096">
        <f t="shared" si="532"/>
        <v>2349.7428</v>
      </c>
      <c r="J1096">
        <f t="shared" si="533"/>
        <v>2349.7428</v>
      </c>
      <c r="K1096">
        <f t="shared" si="534"/>
        <v>0</v>
      </c>
      <c r="L1096">
        <f t="shared" si="518"/>
        <v>22437.161100000001</v>
      </c>
      <c r="M1096">
        <f t="shared" si="519"/>
        <v>11101.232666666667</v>
      </c>
      <c r="N1096">
        <f t="shared" si="520"/>
        <v>2.021141414986408</v>
      </c>
      <c r="O1096" s="8">
        <f t="shared" si="521"/>
        <v>66.899927456573593</v>
      </c>
      <c r="P1096">
        <f t="shared" si="538"/>
        <v>-8.4999999999993747E-2</v>
      </c>
      <c r="Q1096">
        <f t="shared" si="539"/>
        <v>-1</v>
      </c>
      <c r="R1096">
        <f t="shared" si="540"/>
        <v>0</v>
      </c>
      <c r="S1096">
        <f t="shared" si="541"/>
        <v>8.4999999999993747E-2</v>
      </c>
      <c r="T1096">
        <f t="shared" si="516"/>
        <v>0.42857142857142855</v>
      </c>
      <c r="U1096">
        <f t="shared" si="516"/>
        <v>0.24114285714285696</v>
      </c>
      <c r="V1096" s="8">
        <f t="shared" si="517"/>
        <v>63.993174061433464</v>
      </c>
      <c r="W1096">
        <f t="shared" si="514"/>
        <v>0.49137138025462335</v>
      </c>
      <c r="X1096">
        <f t="shared" si="515"/>
        <v>0.4424657454509181</v>
      </c>
      <c r="Y1096">
        <f t="shared" si="527"/>
        <v>0.48987156547483746</v>
      </c>
      <c r="Z1096">
        <f t="shared" si="528"/>
        <v>0.34706259391989552</v>
      </c>
      <c r="AA1096" s="8">
        <f t="shared" si="529"/>
        <v>58.53167300867613</v>
      </c>
      <c r="AB1096">
        <f t="shared" si="542"/>
        <v>37.203000000000003</v>
      </c>
      <c r="AC1096">
        <f t="shared" si="543"/>
        <v>34.841999999999999</v>
      </c>
      <c r="AD1096">
        <f t="shared" si="522"/>
        <v>42.270224481152177</v>
      </c>
      <c r="AE1096" s="8">
        <f t="shared" si="525"/>
        <v>29.380206127347162</v>
      </c>
      <c r="AF1096">
        <f t="shared" si="535"/>
        <v>0.97599999999999909</v>
      </c>
      <c r="AG1096">
        <f t="shared" si="536"/>
        <v>0.37900000000000489</v>
      </c>
      <c r="AH1096">
        <f t="shared" si="523"/>
        <v>0.63421428571428606</v>
      </c>
      <c r="AI1096" s="8">
        <f t="shared" si="524"/>
        <v>0.63949999999999996</v>
      </c>
      <c r="AJ1096">
        <f t="shared" si="513"/>
        <v>105.44277728743749</v>
      </c>
      <c r="AK1096" s="8">
        <f t="shared" si="526"/>
        <v>119.92237167904707</v>
      </c>
      <c r="AL1096">
        <v>0.69704762384270058</v>
      </c>
    </row>
    <row r="1097" spans="1:38" x14ac:dyDescent="0.35">
      <c r="A1097" s="16">
        <v>37741</v>
      </c>
      <c r="B1097">
        <v>35.771000000000001</v>
      </c>
      <c r="C1097">
        <v>35.113</v>
      </c>
      <c r="D1097">
        <v>36.158000000000001</v>
      </c>
      <c r="E1097">
        <f t="shared" si="530"/>
        <v>35.680666666666667</v>
      </c>
      <c r="F1097">
        <f t="shared" si="537"/>
        <v>-0.35833333333333428</v>
      </c>
      <c r="G1097">
        <f t="shared" si="531"/>
        <v>-1</v>
      </c>
      <c r="H1097" s="6">
        <v>41.9</v>
      </c>
      <c r="I1097">
        <f t="shared" si="532"/>
        <v>1495.0199333333333</v>
      </c>
      <c r="J1097">
        <f t="shared" si="533"/>
        <v>0</v>
      </c>
      <c r="K1097">
        <f t="shared" si="534"/>
        <v>1495.0199333333333</v>
      </c>
      <c r="L1097">
        <f t="shared" si="518"/>
        <v>22437.161100000001</v>
      </c>
      <c r="M1097">
        <f t="shared" si="519"/>
        <v>10739.621666666666</v>
      </c>
      <c r="N1097">
        <f t="shared" si="520"/>
        <v>2.0891947404106261</v>
      </c>
      <c r="O1097" s="8">
        <f t="shared" si="521"/>
        <v>67.629104539162967</v>
      </c>
      <c r="P1097">
        <f t="shared" si="538"/>
        <v>-6.9000000000002615E-2</v>
      </c>
      <c r="Q1097">
        <f t="shared" si="539"/>
        <v>-1</v>
      </c>
      <c r="R1097">
        <f t="shared" si="540"/>
        <v>0</v>
      </c>
      <c r="S1097">
        <f t="shared" si="541"/>
        <v>6.9000000000002615E-2</v>
      </c>
      <c r="T1097">
        <f t="shared" si="516"/>
        <v>0.42857142857142855</v>
      </c>
      <c r="U1097">
        <f t="shared" si="516"/>
        <v>0.21564285714285703</v>
      </c>
      <c r="V1097" s="8">
        <f t="shared" si="517"/>
        <v>66.52622241933696</v>
      </c>
      <c r="W1097">
        <f t="shared" si="514"/>
        <v>0.45411114645352291</v>
      </c>
      <c r="X1097">
        <f t="shared" si="515"/>
        <v>0.4424657454509181</v>
      </c>
      <c r="Y1097">
        <f t="shared" si="527"/>
        <v>0.48651289770492279</v>
      </c>
      <c r="Z1097">
        <f t="shared" si="528"/>
        <v>0.35398535334040043</v>
      </c>
      <c r="AA1097" s="8">
        <f t="shared" si="529"/>
        <v>57.883867943788026</v>
      </c>
      <c r="AB1097">
        <f t="shared" si="542"/>
        <v>35.924999999999997</v>
      </c>
      <c r="AC1097">
        <f t="shared" si="543"/>
        <v>34.841999999999999</v>
      </c>
      <c r="AD1097">
        <f t="shared" si="522"/>
        <v>85.780240073869194</v>
      </c>
      <c r="AE1097" s="8">
        <f t="shared" si="525"/>
        <v>57.973619485303551</v>
      </c>
      <c r="AF1097">
        <f t="shared" si="535"/>
        <v>0.38700000000000045</v>
      </c>
      <c r="AG1097">
        <f t="shared" si="536"/>
        <v>0.65800000000000125</v>
      </c>
      <c r="AH1097">
        <f t="shared" si="523"/>
        <v>0.62871428571428623</v>
      </c>
      <c r="AI1097" s="8">
        <f t="shared" si="524"/>
        <v>0.65607142857142853</v>
      </c>
      <c r="AJ1097">
        <f t="shared" si="513"/>
        <v>102.89667472097572</v>
      </c>
      <c r="AK1097" s="8">
        <f t="shared" si="526"/>
        <v>119.22871808546098</v>
      </c>
      <c r="AL1097">
        <v>0.69566018770780136</v>
      </c>
    </row>
    <row r="1098" spans="1:38" x14ac:dyDescent="0.35">
      <c r="A1098" s="16">
        <v>37743</v>
      </c>
      <c r="B1098">
        <v>36.305</v>
      </c>
      <c r="C1098">
        <v>35.344999999999999</v>
      </c>
      <c r="D1098">
        <v>36.429000000000002</v>
      </c>
      <c r="E1098">
        <f t="shared" si="530"/>
        <v>36.026333333333334</v>
      </c>
      <c r="F1098">
        <f t="shared" si="537"/>
        <v>0.34566666666666634</v>
      </c>
      <c r="G1098">
        <f t="shared" si="531"/>
        <v>1</v>
      </c>
      <c r="H1098" s="6">
        <v>40</v>
      </c>
      <c r="I1098">
        <f t="shared" si="532"/>
        <v>1441.0533333333333</v>
      </c>
      <c r="J1098">
        <f t="shared" si="533"/>
        <v>1441.0533333333333</v>
      </c>
      <c r="K1098">
        <f t="shared" si="534"/>
        <v>0</v>
      </c>
      <c r="L1098">
        <f t="shared" si="518"/>
        <v>21961.779500000001</v>
      </c>
      <c r="M1098">
        <f t="shared" si="519"/>
        <v>10739.621666666666</v>
      </c>
      <c r="N1098">
        <f t="shared" si="520"/>
        <v>2.0449304623238591</v>
      </c>
      <c r="O1098" s="8">
        <f t="shared" si="521"/>
        <v>67.158527514063138</v>
      </c>
      <c r="P1098">
        <f t="shared" si="538"/>
        <v>0.53399999999999892</v>
      </c>
      <c r="Q1098">
        <f t="shared" si="539"/>
        <v>1</v>
      </c>
      <c r="R1098">
        <f t="shared" si="540"/>
        <v>0.53399999999999892</v>
      </c>
      <c r="S1098">
        <f t="shared" si="541"/>
        <v>0</v>
      </c>
      <c r="T1098">
        <f t="shared" si="516"/>
        <v>0.46671428571428564</v>
      </c>
      <c r="U1098">
        <f t="shared" si="516"/>
        <v>0.20735714285714277</v>
      </c>
      <c r="V1098" s="8">
        <f t="shared" si="517"/>
        <v>69.238105330083712</v>
      </c>
      <c r="W1098">
        <f t="shared" si="514"/>
        <v>0.44001015139804761</v>
      </c>
      <c r="X1098">
        <f t="shared" si="515"/>
        <v>0.45316017149087762</v>
      </c>
      <c r="Y1098">
        <f t="shared" si="527"/>
        <v>0.48214701600247423</v>
      </c>
      <c r="Z1098">
        <f t="shared" si="528"/>
        <v>0.3611709775118826</v>
      </c>
      <c r="AA1098" s="8">
        <f t="shared" si="529"/>
        <v>57.172622867113773</v>
      </c>
      <c r="AB1098">
        <f t="shared" si="542"/>
        <v>36.305</v>
      </c>
      <c r="AC1098">
        <f t="shared" si="543"/>
        <v>34.841999999999999</v>
      </c>
      <c r="AD1098">
        <f t="shared" si="522"/>
        <v>100</v>
      </c>
      <c r="AE1098" s="8">
        <f t="shared" si="525"/>
        <v>76.01682151834045</v>
      </c>
      <c r="AF1098">
        <f t="shared" si="535"/>
        <v>0.12400000000000233</v>
      </c>
      <c r="AG1098">
        <f t="shared" si="536"/>
        <v>0.96000000000000085</v>
      </c>
      <c r="AH1098">
        <f t="shared" si="523"/>
        <v>0.55742857142857205</v>
      </c>
      <c r="AI1098" s="8">
        <f t="shared" si="524"/>
        <v>0.67485714285714293</v>
      </c>
      <c r="AJ1098">
        <f t="shared" si="513"/>
        <v>103.3947540796856</v>
      </c>
      <c r="AK1098" s="8">
        <f t="shared" si="526"/>
        <v>117.19607463361095</v>
      </c>
      <c r="AL1098">
        <v>0.69698299173763789</v>
      </c>
    </row>
    <row r="1099" spans="1:38" x14ac:dyDescent="0.35">
      <c r="A1099" s="15">
        <v>37746</v>
      </c>
      <c r="B1099">
        <v>37.164000000000001</v>
      </c>
      <c r="C1099">
        <v>36.506</v>
      </c>
      <c r="D1099">
        <v>37.473999999999997</v>
      </c>
      <c r="E1099">
        <f t="shared" si="530"/>
        <v>37.048000000000002</v>
      </c>
      <c r="F1099">
        <f t="shared" si="537"/>
        <v>1.0216666666666683</v>
      </c>
      <c r="G1099">
        <f t="shared" si="531"/>
        <v>1</v>
      </c>
      <c r="H1099" s="6">
        <v>71</v>
      </c>
      <c r="I1099">
        <f t="shared" si="532"/>
        <v>2630.4080000000004</v>
      </c>
      <c r="J1099">
        <f t="shared" si="533"/>
        <v>2630.4080000000004</v>
      </c>
      <c r="K1099">
        <f t="shared" si="534"/>
        <v>0</v>
      </c>
      <c r="L1099">
        <f t="shared" si="518"/>
        <v>24592.1875</v>
      </c>
      <c r="M1099">
        <f t="shared" si="519"/>
        <v>9574.5296666666654</v>
      </c>
      <c r="N1099">
        <f t="shared" si="520"/>
        <v>2.5685008408942216</v>
      </c>
      <c r="O1099" s="8">
        <f t="shared" si="521"/>
        <v>71.977027760783358</v>
      </c>
      <c r="P1099">
        <f t="shared" si="538"/>
        <v>0.85900000000000176</v>
      </c>
      <c r="Q1099">
        <f t="shared" si="539"/>
        <v>1</v>
      </c>
      <c r="R1099">
        <f t="shared" si="540"/>
        <v>0.85900000000000176</v>
      </c>
      <c r="S1099">
        <f t="shared" si="541"/>
        <v>0</v>
      </c>
      <c r="T1099">
        <f t="shared" si="516"/>
        <v>0.52807142857142864</v>
      </c>
      <c r="U1099">
        <f t="shared" si="516"/>
        <v>0.17964285714285719</v>
      </c>
      <c r="V1099" s="8">
        <f t="shared" si="517"/>
        <v>74.616471538150989</v>
      </c>
      <c r="W1099">
        <f t="shared" si="514"/>
        <v>0.46174047544769797</v>
      </c>
      <c r="X1099">
        <f t="shared" si="515"/>
        <v>0.59999970085462739</v>
      </c>
      <c r="Y1099">
        <f t="shared" si="527"/>
        <v>0.47933330030357219</v>
      </c>
      <c r="Z1099">
        <f t="shared" si="528"/>
        <v>0.37955693141780006</v>
      </c>
      <c r="AA1099" s="8">
        <f t="shared" si="529"/>
        <v>55.808447063474112</v>
      </c>
      <c r="AB1099">
        <f t="shared" si="542"/>
        <v>37.164000000000001</v>
      </c>
      <c r="AC1099">
        <f t="shared" si="543"/>
        <v>35.771000000000001</v>
      </c>
      <c r="AD1099">
        <f t="shared" si="522"/>
        <v>100</v>
      </c>
      <c r="AE1099" s="8">
        <f t="shared" si="525"/>
        <v>95.260080024623065</v>
      </c>
      <c r="AF1099">
        <f t="shared" si="535"/>
        <v>0.30999999999999517</v>
      </c>
      <c r="AG1099">
        <f t="shared" si="536"/>
        <v>0.65800000000000125</v>
      </c>
      <c r="AH1099">
        <f t="shared" si="523"/>
        <v>0.54357142857142904</v>
      </c>
      <c r="AI1099" s="8">
        <f t="shared" si="524"/>
        <v>0.70250000000000001</v>
      </c>
      <c r="AJ1099">
        <f t="shared" si="513"/>
        <v>104.12125626873619</v>
      </c>
      <c r="AK1099" s="8">
        <f t="shared" si="526"/>
        <v>119.69853130636434</v>
      </c>
      <c r="AL1099">
        <v>0.69674599344609922</v>
      </c>
    </row>
    <row r="1100" spans="1:38" x14ac:dyDescent="0.35">
      <c r="A1100" s="15">
        <v>37747</v>
      </c>
      <c r="B1100">
        <v>38.326000000000001</v>
      </c>
      <c r="C1100">
        <v>36.777000000000001</v>
      </c>
      <c r="D1100">
        <v>38.326000000000001</v>
      </c>
      <c r="E1100">
        <f t="shared" si="530"/>
        <v>37.809666666666665</v>
      </c>
      <c r="F1100">
        <f t="shared" si="537"/>
        <v>0.76166666666666316</v>
      </c>
      <c r="G1100">
        <f t="shared" si="531"/>
        <v>1</v>
      </c>
      <c r="H1100" s="6">
        <v>86.3</v>
      </c>
      <c r="I1100">
        <f t="shared" si="532"/>
        <v>3262.9742333333329</v>
      </c>
      <c r="J1100">
        <f t="shared" si="533"/>
        <v>3262.9742333333329</v>
      </c>
      <c r="K1100">
        <f t="shared" si="534"/>
        <v>0</v>
      </c>
      <c r="L1100">
        <f t="shared" si="518"/>
        <v>26085.352933333332</v>
      </c>
      <c r="M1100">
        <f t="shared" si="519"/>
        <v>9574.5296666666654</v>
      </c>
      <c r="N1100">
        <f t="shared" si="520"/>
        <v>2.724452671983296</v>
      </c>
      <c r="O1100" s="8">
        <f t="shared" si="521"/>
        <v>73.150417307692805</v>
      </c>
      <c r="P1100">
        <f t="shared" si="538"/>
        <v>1.161999999999999</v>
      </c>
      <c r="Q1100">
        <f t="shared" si="539"/>
        <v>1</v>
      </c>
      <c r="R1100">
        <f t="shared" si="540"/>
        <v>1.161999999999999</v>
      </c>
      <c r="S1100">
        <f t="shared" si="541"/>
        <v>0</v>
      </c>
      <c r="T1100">
        <f t="shared" si="516"/>
        <v>0.57785714285714307</v>
      </c>
      <c r="U1100">
        <f t="shared" si="516"/>
        <v>0.17964285714285719</v>
      </c>
      <c r="V1100" s="8">
        <f t="shared" si="517"/>
        <v>76.284771334276286</v>
      </c>
      <c r="W1100">
        <f t="shared" si="514"/>
        <v>0.51287074395016863</v>
      </c>
      <c r="X1100">
        <f t="shared" si="515"/>
        <v>0.59999970085462739</v>
      </c>
      <c r="Y1100">
        <f t="shared" si="527"/>
        <v>0.48109498145496793</v>
      </c>
      <c r="Z1100">
        <f t="shared" si="528"/>
        <v>0.39837584526877812</v>
      </c>
      <c r="AA1100" s="8">
        <f t="shared" si="529"/>
        <v>54.702778857050873</v>
      </c>
      <c r="AB1100">
        <f t="shared" si="542"/>
        <v>38.326000000000001</v>
      </c>
      <c r="AC1100">
        <f t="shared" si="543"/>
        <v>35.771000000000001</v>
      </c>
      <c r="AD1100">
        <f t="shared" si="522"/>
        <v>100</v>
      </c>
      <c r="AE1100" s="8">
        <f t="shared" si="525"/>
        <v>100</v>
      </c>
      <c r="AF1100">
        <f t="shared" si="535"/>
        <v>0</v>
      </c>
      <c r="AG1100">
        <f t="shared" si="536"/>
        <v>1.5489999999999995</v>
      </c>
      <c r="AH1100">
        <f t="shared" si="523"/>
        <v>0.47721428571428604</v>
      </c>
      <c r="AI1100" s="8">
        <f t="shared" si="524"/>
        <v>0.79100000000000037</v>
      </c>
      <c r="AJ1100">
        <f t="shared" ref="AJ1100:AJ1163" si="544">(B1100/B1091)*100</f>
        <v>103.99131732465068</v>
      </c>
      <c r="AK1100" s="8">
        <f t="shared" si="526"/>
        <v>119.85489570628889</v>
      </c>
      <c r="AL1100">
        <v>0.69664825385899543</v>
      </c>
    </row>
    <row r="1101" spans="1:38" x14ac:dyDescent="0.35">
      <c r="A1101" s="15">
        <v>37748</v>
      </c>
      <c r="B1101">
        <v>37.706000000000003</v>
      </c>
      <c r="C1101">
        <v>37.319000000000003</v>
      </c>
      <c r="D1101">
        <v>38.883000000000003</v>
      </c>
      <c r="E1101">
        <f t="shared" si="530"/>
        <v>37.969333333333338</v>
      </c>
      <c r="F1101">
        <f t="shared" si="537"/>
        <v>0.15966666666667351</v>
      </c>
      <c r="G1101">
        <f t="shared" si="531"/>
        <v>1</v>
      </c>
      <c r="H1101" s="6">
        <v>96.5</v>
      </c>
      <c r="I1101">
        <f t="shared" si="532"/>
        <v>3664.0406666666672</v>
      </c>
      <c r="J1101">
        <f t="shared" si="533"/>
        <v>3664.0406666666672</v>
      </c>
      <c r="K1101">
        <f t="shared" si="534"/>
        <v>0</v>
      </c>
      <c r="L1101">
        <f t="shared" si="518"/>
        <v>27861.857600000003</v>
      </c>
      <c r="M1101">
        <f t="shared" si="519"/>
        <v>9574.5296666666654</v>
      </c>
      <c r="N1101">
        <f t="shared" si="520"/>
        <v>2.909997521549275</v>
      </c>
      <c r="O1101" s="8">
        <f t="shared" si="521"/>
        <v>74.424536218023846</v>
      </c>
      <c r="P1101">
        <f t="shared" si="538"/>
        <v>-0.61999999999999744</v>
      </c>
      <c r="Q1101">
        <f t="shared" si="539"/>
        <v>-1</v>
      </c>
      <c r="R1101">
        <f t="shared" si="540"/>
        <v>0</v>
      </c>
      <c r="S1101">
        <f t="shared" si="541"/>
        <v>0.61999999999999744</v>
      </c>
      <c r="T1101">
        <f t="shared" si="516"/>
        <v>0.48935714285714277</v>
      </c>
      <c r="U1101">
        <f t="shared" si="516"/>
        <v>0.22392857142857128</v>
      </c>
      <c r="V1101" s="8">
        <f t="shared" si="517"/>
        <v>68.606048467855004</v>
      </c>
      <c r="W1101">
        <f t="shared" ref="W1101:W1164" si="545">SQRT(VAR(R1092:R1101))</f>
        <v>0.48056152340546099</v>
      </c>
      <c r="X1101">
        <f t="shared" ref="X1101:X1164" si="546">SQRT(VAR(S1092:S1104))</f>
        <v>0.59999970085462739</v>
      </c>
      <c r="Y1101">
        <f t="shared" si="527"/>
        <v>0.4771302013375372</v>
      </c>
      <c r="Z1101">
        <f t="shared" si="528"/>
        <v>0.43034264248672915</v>
      </c>
      <c r="AA1101" s="8">
        <f t="shared" si="529"/>
        <v>52.57790407554436</v>
      </c>
      <c r="AB1101">
        <f t="shared" si="542"/>
        <v>38.326000000000001</v>
      </c>
      <c r="AC1101">
        <f t="shared" si="543"/>
        <v>35.771000000000001</v>
      </c>
      <c r="AD1101">
        <f t="shared" si="522"/>
        <v>75.733855185910087</v>
      </c>
      <c r="AE1101" s="8">
        <f t="shared" si="525"/>
        <v>91.911285061970034</v>
      </c>
      <c r="AF1101">
        <f t="shared" si="535"/>
        <v>1.1769999999999996</v>
      </c>
      <c r="AG1101">
        <f t="shared" si="536"/>
        <v>0.38700000000000045</v>
      </c>
      <c r="AH1101">
        <f t="shared" si="523"/>
        <v>0.54192857142857165</v>
      </c>
      <c r="AI1101" s="8">
        <f t="shared" si="524"/>
        <v>0.73842857142857155</v>
      </c>
      <c r="AJ1101">
        <f t="shared" si="544"/>
        <v>101.35204150202941</v>
      </c>
      <c r="AK1101" s="8">
        <f t="shared" si="526"/>
        <v>113.51758188824664</v>
      </c>
      <c r="AL1101">
        <v>0.69633145186848178</v>
      </c>
    </row>
    <row r="1102" spans="1:38" x14ac:dyDescent="0.35">
      <c r="A1102" s="15">
        <v>37749</v>
      </c>
      <c r="B1102">
        <v>36.003</v>
      </c>
      <c r="C1102">
        <v>35.654000000000003</v>
      </c>
      <c r="D1102">
        <v>37.667999999999999</v>
      </c>
      <c r="E1102">
        <f t="shared" si="530"/>
        <v>36.44166666666667</v>
      </c>
      <c r="F1102">
        <f t="shared" si="537"/>
        <v>-1.5276666666666685</v>
      </c>
      <c r="G1102">
        <f t="shared" si="531"/>
        <v>-1</v>
      </c>
      <c r="H1102" s="6">
        <v>64.3</v>
      </c>
      <c r="I1102">
        <f t="shared" si="532"/>
        <v>2343.1991666666668</v>
      </c>
      <c r="J1102">
        <f t="shared" si="533"/>
        <v>0</v>
      </c>
      <c r="K1102">
        <f t="shared" si="534"/>
        <v>2343.1991666666668</v>
      </c>
      <c r="L1102">
        <f t="shared" si="518"/>
        <v>24387.809600000004</v>
      </c>
      <c r="M1102">
        <f t="shared" si="519"/>
        <v>11917.728833333333</v>
      </c>
      <c r="N1102">
        <f t="shared" si="520"/>
        <v>2.0463470801406753</v>
      </c>
      <c r="O1102" s="8">
        <f t="shared" si="521"/>
        <v>67.173799514866118</v>
      </c>
      <c r="P1102">
        <f t="shared" si="538"/>
        <v>-1.703000000000003</v>
      </c>
      <c r="Q1102">
        <f t="shared" si="539"/>
        <v>-1</v>
      </c>
      <c r="R1102">
        <f t="shared" si="540"/>
        <v>0</v>
      </c>
      <c r="S1102">
        <f t="shared" si="541"/>
        <v>1.703000000000003</v>
      </c>
      <c r="T1102">
        <f t="shared" si="516"/>
        <v>0.43407142857142844</v>
      </c>
      <c r="U1102">
        <f t="shared" si="516"/>
        <v>0.34557142857142864</v>
      </c>
      <c r="V1102" s="8">
        <f t="shared" si="517"/>
        <v>55.675675675675663</v>
      </c>
      <c r="W1102">
        <f t="shared" si="545"/>
        <v>0.49695356367013221</v>
      </c>
      <c r="X1102">
        <f t="shared" si="546"/>
        <v>0.59999970085462739</v>
      </c>
      <c r="Y1102">
        <f t="shared" si="527"/>
        <v>0.47523627605884172</v>
      </c>
      <c r="Z1102">
        <f t="shared" si="528"/>
        <v>0.46230943970468014</v>
      </c>
      <c r="AA1102" s="8">
        <f t="shared" si="529"/>
        <v>50.689397654792444</v>
      </c>
      <c r="AB1102">
        <f t="shared" si="542"/>
        <v>38.326000000000001</v>
      </c>
      <c r="AC1102">
        <f t="shared" si="543"/>
        <v>36.003</v>
      </c>
      <c r="AD1102">
        <f t="shared" si="522"/>
        <v>0</v>
      </c>
      <c r="AE1102" s="8">
        <f t="shared" si="525"/>
        <v>58.577951728636698</v>
      </c>
      <c r="AF1102">
        <f t="shared" si="535"/>
        <v>1.6649999999999991</v>
      </c>
      <c r="AG1102">
        <f t="shared" si="536"/>
        <v>0.34899999999999665</v>
      </c>
      <c r="AH1102">
        <f t="shared" si="523"/>
        <v>0.61221428571428604</v>
      </c>
      <c r="AI1102" s="8">
        <f t="shared" si="524"/>
        <v>0.73957142857142799</v>
      </c>
      <c r="AJ1102">
        <f t="shared" si="544"/>
        <v>100.32323682670605</v>
      </c>
      <c r="AK1102" s="8">
        <f t="shared" si="526"/>
        <v>109.79871912168345</v>
      </c>
      <c r="AL1102">
        <v>0.69720342675162583</v>
      </c>
    </row>
    <row r="1103" spans="1:38" x14ac:dyDescent="0.35">
      <c r="A1103" s="15">
        <v>37750</v>
      </c>
      <c r="B1103">
        <v>36.622</v>
      </c>
      <c r="C1103">
        <v>35.267000000000003</v>
      </c>
      <c r="D1103">
        <v>36.700000000000003</v>
      </c>
      <c r="E1103">
        <f t="shared" si="530"/>
        <v>36.196333333333335</v>
      </c>
      <c r="F1103">
        <f t="shared" si="537"/>
        <v>-0.24533333333333474</v>
      </c>
      <c r="G1103">
        <f t="shared" si="531"/>
        <v>-1</v>
      </c>
      <c r="H1103" s="6">
        <v>42.9</v>
      </c>
      <c r="I1103">
        <f t="shared" si="532"/>
        <v>1552.8226999999999</v>
      </c>
      <c r="J1103">
        <f t="shared" si="533"/>
        <v>0</v>
      </c>
      <c r="K1103">
        <f t="shared" si="534"/>
        <v>1552.8226999999999</v>
      </c>
      <c r="L1103">
        <f t="shared" si="518"/>
        <v>21645.988766666669</v>
      </c>
      <c r="M1103">
        <f t="shared" si="519"/>
        <v>13470.551533333333</v>
      </c>
      <c r="N1103">
        <f t="shared" si="520"/>
        <v>1.6069118412191914</v>
      </c>
      <c r="O1103" s="8">
        <f t="shared" si="521"/>
        <v>61.640436619739184</v>
      </c>
      <c r="P1103">
        <f t="shared" si="538"/>
        <v>0.61899999999999977</v>
      </c>
      <c r="Q1103">
        <f t="shared" si="539"/>
        <v>1</v>
      </c>
      <c r="R1103">
        <f t="shared" si="540"/>
        <v>0.61899999999999977</v>
      </c>
      <c r="S1103">
        <f t="shared" si="541"/>
        <v>0</v>
      </c>
      <c r="T1103">
        <f t="shared" si="516"/>
        <v>0.45335714285714296</v>
      </c>
      <c r="U1103">
        <f t="shared" si="516"/>
        <v>0.34557142857142864</v>
      </c>
      <c r="V1103" s="8">
        <f t="shared" si="517"/>
        <v>56.74564148413053</v>
      </c>
      <c r="W1103">
        <f t="shared" si="545"/>
        <v>0.48501158061775501</v>
      </c>
      <c r="X1103">
        <f t="shared" si="546"/>
        <v>0.5293850811106835</v>
      </c>
      <c r="Y1103">
        <f t="shared" si="527"/>
        <v>0.47369369418618373</v>
      </c>
      <c r="Z1103">
        <f t="shared" si="528"/>
        <v>0.48923233551234951</v>
      </c>
      <c r="AA1103" s="8">
        <f t="shared" si="529"/>
        <v>49.193154985589572</v>
      </c>
      <c r="AB1103">
        <f t="shared" si="542"/>
        <v>38.326000000000001</v>
      </c>
      <c r="AC1103">
        <f t="shared" si="543"/>
        <v>36.003</v>
      </c>
      <c r="AD1103">
        <f t="shared" si="522"/>
        <v>26.646577701248368</v>
      </c>
      <c r="AE1103" s="8">
        <f t="shared" si="525"/>
        <v>34.126810962386152</v>
      </c>
      <c r="AF1103">
        <f t="shared" si="535"/>
        <v>7.8000000000002956E-2</v>
      </c>
      <c r="AG1103">
        <f t="shared" si="536"/>
        <v>1.3549999999999969</v>
      </c>
      <c r="AH1103">
        <f t="shared" si="523"/>
        <v>0.55535714285714322</v>
      </c>
      <c r="AI1103" s="8">
        <f t="shared" si="524"/>
        <v>0.83078571428571324</v>
      </c>
      <c r="AJ1103">
        <f t="shared" si="544"/>
        <v>105.10877676367602</v>
      </c>
      <c r="AK1103" s="8">
        <f t="shared" si="526"/>
        <v>112.0830017751117</v>
      </c>
      <c r="AL1103">
        <v>0.70045875509710387</v>
      </c>
    </row>
    <row r="1104" spans="1:38" x14ac:dyDescent="0.35">
      <c r="A1104" s="15">
        <v>37753</v>
      </c>
      <c r="B1104">
        <v>36.700000000000003</v>
      </c>
      <c r="C1104">
        <v>35.692999999999998</v>
      </c>
      <c r="D1104">
        <v>37.070999999999998</v>
      </c>
      <c r="E1104">
        <f t="shared" si="530"/>
        <v>36.488</v>
      </c>
      <c r="F1104">
        <f t="shared" si="537"/>
        <v>0.2916666666666643</v>
      </c>
      <c r="G1104">
        <f t="shared" si="531"/>
        <v>1</v>
      </c>
      <c r="H1104" s="6">
        <v>37.9</v>
      </c>
      <c r="I1104">
        <f t="shared" si="532"/>
        <v>1382.8951999999999</v>
      </c>
      <c r="J1104">
        <f t="shared" si="533"/>
        <v>1382.8951999999999</v>
      </c>
      <c r="K1104">
        <f t="shared" si="534"/>
        <v>0</v>
      </c>
      <c r="L1104">
        <f t="shared" si="518"/>
        <v>23028.883966666668</v>
      </c>
      <c r="M1104">
        <f t="shared" si="519"/>
        <v>11999.6726</v>
      </c>
      <c r="N1104">
        <f t="shared" si="520"/>
        <v>1.9191260240439116</v>
      </c>
      <c r="O1104" s="8">
        <f t="shared" si="521"/>
        <v>65.743171354600037</v>
      </c>
      <c r="P1104">
        <f t="shared" si="538"/>
        <v>7.8000000000002956E-2</v>
      </c>
      <c r="Q1104">
        <f t="shared" si="539"/>
        <v>1</v>
      </c>
      <c r="R1104">
        <f t="shared" si="540"/>
        <v>7.8000000000002956E-2</v>
      </c>
      <c r="S1104">
        <f t="shared" si="541"/>
        <v>0</v>
      </c>
      <c r="T1104">
        <f t="shared" ref="T1104:U1167" si="547">AVERAGE(R1091:R1104)</f>
        <v>0.41750000000000043</v>
      </c>
      <c r="U1104">
        <f t="shared" si="547"/>
        <v>0.34557142857142864</v>
      </c>
      <c r="V1104" s="8">
        <f t="shared" ref="V1104:V1167" si="548">100*T1104/(T1104+U1104)</f>
        <v>54.713095572404775</v>
      </c>
      <c r="W1104">
        <f t="shared" si="545"/>
        <v>0.47798099683285822</v>
      </c>
      <c r="X1104">
        <f t="shared" si="546"/>
        <v>0.48437268444442455</v>
      </c>
      <c r="Y1104">
        <f t="shared" si="527"/>
        <v>0.47334241233645169</v>
      </c>
      <c r="Z1104">
        <f t="shared" si="528"/>
        <v>0.49703044922632683</v>
      </c>
      <c r="AA1104" s="8">
        <f t="shared" si="529"/>
        <v>48.779436347193098</v>
      </c>
      <c r="AB1104">
        <f t="shared" si="542"/>
        <v>38.326000000000001</v>
      </c>
      <c r="AC1104">
        <f t="shared" si="543"/>
        <v>36.003</v>
      </c>
      <c r="AD1104">
        <f t="shared" si="522"/>
        <v>30.004304778304032</v>
      </c>
      <c r="AE1104" s="8">
        <f t="shared" si="525"/>
        <v>18.883627493184132</v>
      </c>
      <c r="AF1104">
        <f t="shared" si="535"/>
        <v>0.37099999999999511</v>
      </c>
      <c r="AG1104">
        <f t="shared" si="536"/>
        <v>1.007000000000005</v>
      </c>
      <c r="AH1104">
        <f t="shared" si="523"/>
        <v>0.57628571428571418</v>
      </c>
      <c r="AI1104" s="8">
        <f t="shared" si="524"/>
        <v>0.82528571428571396</v>
      </c>
      <c r="AJ1104">
        <f t="shared" si="544"/>
        <v>102.15727209464163</v>
      </c>
      <c r="AK1104" s="8">
        <f t="shared" si="526"/>
        <v>113.67156042866877</v>
      </c>
      <c r="AL1104">
        <v>0.70363186206264294</v>
      </c>
    </row>
    <row r="1105" spans="1:38" x14ac:dyDescent="0.35">
      <c r="A1105" s="15">
        <v>37754</v>
      </c>
      <c r="B1105">
        <v>37.087000000000003</v>
      </c>
      <c r="C1105">
        <v>36.003</v>
      </c>
      <c r="D1105">
        <v>37.203000000000003</v>
      </c>
      <c r="E1105">
        <f t="shared" si="530"/>
        <v>36.764333333333333</v>
      </c>
      <c r="F1105">
        <f t="shared" si="537"/>
        <v>0.27633333333333354</v>
      </c>
      <c r="G1105">
        <f t="shared" si="531"/>
        <v>1</v>
      </c>
      <c r="H1105" s="6">
        <v>33.799999999999997</v>
      </c>
      <c r="I1105">
        <f t="shared" si="532"/>
        <v>1242.6344666666666</v>
      </c>
      <c r="J1105">
        <f t="shared" si="533"/>
        <v>1242.6344666666666</v>
      </c>
      <c r="K1105">
        <f t="shared" si="534"/>
        <v>0</v>
      </c>
      <c r="L1105">
        <f t="shared" ref="L1105:L1168" si="549">SUM(J1092:J1105)</f>
        <v>21426.643766666664</v>
      </c>
      <c r="M1105">
        <f t="shared" ref="M1105:M1168" si="550">SUM(K1092:K1105)</f>
        <v>11999.6726</v>
      </c>
      <c r="N1105">
        <f t="shared" ref="N1105:N1168" si="551">L1105/M1105</f>
        <v>1.7856023644067309</v>
      </c>
      <c r="O1105" s="8">
        <f t="shared" ref="O1105:O1168" si="552">100-(100/(1+N1105))</f>
        <v>64.101121797655537</v>
      </c>
      <c r="P1105">
        <f t="shared" si="538"/>
        <v>0.38700000000000045</v>
      </c>
      <c r="Q1105">
        <f t="shared" si="539"/>
        <v>1</v>
      </c>
      <c r="R1105">
        <f t="shared" si="540"/>
        <v>0.38700000000000045</v>
      </c>
      <c r="S1105">
        <f t="shared" si="541"/>
        <v>0</v>
      </c>
      <c r="T1105">
        <f t="shared" si="547"/>
        <v>0.36214285714285765</v>
      </c>
      <c r="U1105">
        <f t="shared" si="547"/>
        <v>0.34557142857142864</v>
      </c>
      <c r="V1105" s="8">
        <f t="shared" si="548"/>
        <v>51.170771094065429</v>
      </c>
      <c r="W1105">
        <f t="shared" si="545"/>
        <v>0.42006122569612769</v>
      </c>
      <c r="X1105">
        <f t="shared" si="546"/>
        <v>0.48437268444442455</v>
      </c>
      <c r="Y1105">
        <f t="shared" si="527"/>
        <v>0.4670757161898344</v>
      </c>
      <c r="Z1105">
        <f t="shared" si="528"/>
        <v>0.50011192966518281</v>
      </c>
      <c r="AA1105" s="8">
        <f t="shared" si="529"/>
        <v>48.292150772555431</v>
      </c>
      <c r="AB1105">
        <f t="shared" si="542"/>
        <v>37.706000000000003</v>
      </c>
      <c r="AC1105">
        <f t="shared" si="543"/>
        <v>36.003</v>
      </c>
      <c r="AD1105">
        <f t="shared" ref="AD1105:AD1168" si="553">100*((B1105-AC1105)/(AB1105-AC1105))</f>
        <v>63.65237815619502</v>
      </c>
      <c r="AE1105" s="8">
        <f t="shared" si="525"/>
        <v>40.101086878582471</v>
      </c>
      <c r="AF1105">
        <f t="shared" si="535"/>
        <v>0.11599999999999966</v>
      </c>
      <c r="AG1105">
        <f t="shared" si="536"/>
        <v>1.0840000000000032</v>
      </c>
      <c r="AH1105">
        <f t="shared" ref="AH1105:AH1168" si="554">AVERAGE(AF1092:AF1105)</f>
        <v>0.57357142857142818</v>
      </c>
      <c r="AI1105" s="8">
        <f t="shared" ref="AI1105:AI1168" si="555">AVERAGE(AG1092:AG1105)</f>
        <v>0.76992857142857163</v>
      </c>
      <c r="AJ1105">
        <f t="shared" si="544"/>
        <v>103.47935267857142</v>
      </c>
      <c r="AK1105" s="8">
        <f t="shared" si="526"/>
        <v>113.23929040334649</v>
      </c>
      <c r="AL1105">
        <v>0.70363712226386643</v>
      </c>
    </row>
    <row r="1106" spans="1:38" x14ac:dyDescent="0.35">
      <c r="A1106" s="15">
        <v>37755</v>
      </c>
      <c r="B1106">
        <v>36.700000000000003</v>
      </c>
      <c r="C1106">
        <v>36.506</v>
      </c>
      <c r="D1106">
        <v>37.551000000000002</v>
      </c>
      <c r="E1106">
        <f t="shared" si="530"/>
        <v>36.919000000000004</v>
      </c>
      <c r="F1106">
        <f t="shared" si="537"/>
        <v>0.15466666666667095</v>
      </c>
      <c r="G1106">
        <f t="shared" si="531"/>
        <v>1</v>
      </c>
      <c r="H1106" s="6">
        <v>26.9</v>
      </c>
      <c r="I1106">
        <f t="shared" si="532"/>
        <v>993.12110000000007</v>
      </c>
      <c r="J1106">
        <f t="shared" si="533"/>
        <v>993.12110000000007</v>
      </c>
      <c r="K1106">
        <f t="shared" si="534"/>
        <v>0</v>
      </c>
      <c r="L1106">
        <f t="shared" si="549"/>
        <v>18567.356600000003</v>
      </c>
      <c r="M1106">
        <f t="shared" si="550"/>
        <v>11999.6726</v>
      </c>
      <c r="N1106">
        <f t="shared" si="551"/>
        <v>1.5473219327667325</v>
      </c>
      <c r="O1106" s="8">
        <f t="shared" si="552"/>
        <v>60.743085232502743</v>
      </c>
      <c r="P1106">
        <f t="shared" si="538"/>
        <v>-0.38700000000000045</v>
      </c>
      <c r="Q1106">
        <f t="shared" si="539"/>
        <v>-1</v>
      </c>
      <c r="R1106">
        <f t="shared" si="540"/>
        <v>0</v>
      </c>
      <c r="S1106">
        <f t="shared" si="541"/>
        <v>0.38700000000000045</v>
      </c>
      <c r="T1106">
        <f t="shared" si="547"/>
        <v>0.33728571428571436</v>
      </c>
      <c r="U1106">
        <f t="shared" si="547"/>
        <v>0.37321428571428583</v>
      </c>
      <c r="V1106" s="8">
        <f t="shared" si="548"/>
        <v>47.471599477229319</v>
      </c>
      <c r="W1106">
        <f t="shared" si="545"/>
        <v>0.42006122569612769</v>
      </c>
      <c r="X1106">
        <f t="shared" si="546"/>
        <v>0.56319970725881108</v>
      </c>
      <c r="Y1106">
        <f t="shared" si="527"/>
        <v>0.46458831393771521</v>
      </c>
      <c r="Z1106">
        <f t="shared" si="528"/>
        <v>0.50882391173363772</v>
      </c>
      <c r="AA1106" s="8">
        <f t="shared" si="529"/>
        <v>47.727807570661362</v>
      </c>
      <c r="AB1106">
        <f t="shared" si="542"/>
        <v>37.087000000000003</v>
      </c>
      <c r="AC1106">
        <f t="shared" si="543"/>
        <v>36.003</v>
      </c>
      <c r="AD1106">
        <f t="shared" si="553"/>
        <v>64.29889298892995</v>
      </c>
      <c r="AE1106" s="8">
        <f t="shared" si="525"/>
        <v>52.651858641143008</v>
      </c>
      <c r="AF1106">
        <f t="shared" si="535"/>
        <v>0.85099999999999909</v>
      </c>
      <c r="AG1106">
        <f t="shared" si="536"/>
        <v>0.19400000000000261</v>
      </c>
      <c r="AH1106">
        <f t="shared" si="554"/>
        <v>0.60114285714285687</v>
      </c>
      <c r="AI1106" s="8">
        <f t="shared" si="555"/>
        <v>0.76221428571428618</v>
      </c>
      <c r="AJ1106">
        <f t="shared" si="544"/>
        <v>102.59707584356043</v>
      </c>
      <c r="AK1106" s="8">
        <f t="shared" si="526"/>
        <v>107.97293321565166</v>
      </c>
      <c r="AL1106">
        <v>0.70361300591206422</v>
      </c>
    </row>
    <row r="1107" spans="1:38" x14ac:dyDescent="0.35">
      <c r="A1107" s="15">
        <v>37756</v>
      </c>
      <c r="B1107">
        <v>37.551000000000002</v>
      </c>
      <c r="C1107">
        <v>36.521999999999998</v>
      </c>
      <c r="D1107">
        <v>37.923000000000002</v>
      </c>
      <c r="E1107">
        <f t="shared" si="530"/>
        <v>37.332000000000001</v>
      </c>
      <c r="F1107">
        <f t="shared" si="537"/>
        <v>0.4129999999999967</v>
      </c>
      <c r="G1107">
        <f t="shared" si="531"/>
        <v>1</v>
      </c>
      <c r="H1107" s="6">
        <v>35</v>
      </c>
      <c r="I1107">
        <f t="shared" si="532"/>
        <v>1306.6200000000001</v>
      </c>
      <c r="J1107">
        <f t="shared" si="533"/>
        <v>1306.6200000000001</v>
      </c>
      <c r="K1107">
        <f t="shared" si="534"/>
        <v>0</v>
      </c>
      <c r="L1107">
        <f t="shared" si="549"/>
        <v>19873.976600000002</v>
      </c>
      <c r="M1107">
        <f t="shared" si="550"/>
        <v>7761.9940666666671</v>
      </c>
      <c r="N1107">
        <f t="shared" si="551"/>
        <v>2.560421514021427</v>
      </c>
      <c r="O1107" s="8">
        <f t="shared" si="552"/>
        <v>71.913437887568563</v>
      </c>
      <c r="P1107">
        <f t="shared" si="538"/>
        <v>0.85099999999999909</v>
      </c>
      <c r="Q1107">
        <f t="shared" si="539"/>
        <v>1</v>
      </c>
      <c r="R1107">
        <f t="shared" si="540"/>
        <v>0.85099999999999909</v>
      </c>
      <c r="S1107">
        <f t="shared" si="541"/>
        <v>0</v>
      </c>
      <c r="T1107">
        <f t="shared" si="547"/>
        <v>0.39807142857142858</v>
      </c>
      <c r="U1107">
        <f t="shared" si="547"/>
        <v>0.27921428571428564</v>
      </c>
      <c r="V1107" s="8">
        <f t="shared" si="548"/>
        <v>58.774520143429655</v>
      </c>
      <c r="W1107">
        <f t="shared" si="545"/>
        <v>0.42432770354997995</v>
      </c>
      <c r="X1107">
        <f t="shared" si="546"/>
        <v>0.56165801941148419</v>
      </c>
      <c r="Y1107">
        <f t="shared" si="527"/>
        <v>0.46240566010372819</v>
      </c>
      <c r="Z1107">
        <f t="shared" si="528"/>
        <v>0.51749698008429335</v>
      </c>
      <c r="AA1107" s="8">
        <f t="shared" si="529"/>
        <v>47.188939098582573</v>
      </c>
      <c r="AB1107">
        <f t="shared" si="542"/>
        <v>37.551000000000002</v>
      </c>
      <c r="AC1107">
        <f t="shared" si="543"/>
        <v>36.622</v>
      </c>
      <c r="AD1107">
        <f t="shared" si="553"/>
        <v>100</v>
      </c>
      <c r="AE1107" s="8">
        <f t="shared" ref="AE1107:AE1170" si="556">AVERAGE(AD1105:AD1107)</f>
        <v>75.983757048374983</v>
      </c>
      <c r="AF1107">
        <f t="shared" si="535"/>
        <v>0.37199999999999989</v>
      </c>
      <c r="AG1107">
        <f t="shared" si="536"/>
        <v>1.0290000000000035</v>
      </c>
      <c r="AH1107">
        <f t="shared" si="554"/>
        <v>0.55307142857142821</v>
      </c>
      <c r="AI1107" s="8">
        <f t="shared" si="555"/>
        <v>0.81907142857142945</v>
      </c>
      <c r="AJ1107">
        <f t="shared" si="544"/>
        <v>103.43203415507507</v>
      </c>
      <c r="AK1107" s="8">
        <f t="shared" si="526"/>
        <v>108.01691404901621</v>
      </c>
      <c r="AL1107">
        <v>0.70350427734329191</v>
      </c>
    </row>
    <row r="1108" spans="1:38" x14ac:dyDescent="0.35">
      <c r="A1108" s="15">
        <v>37757</v>
      </c>
      <c r="B1108">
        <v>37.783999999999999</v>
      </c>
      <c r="C1108">
        <v>37.319000000000003</v>
      </c>
      <c r="D1108">
        <v>38.170999999999999</v>
      </c>
      <c r="E1108">
        <f t="shared" si="530"/>
        <v>37.758000000000003</v>
      </c>
      <c r="F1108">
        <f t="shared" si="537"/>
        <v>0.42600000000000193</v>
      </c>
      <c r="G1108">
        <f t="shared" si="531"/>
        <v>1</v>
      </c>
      <c r="H1108" s="6">
        <v>35</v>
      </c>
      <c r="I1108">
        <f t="shared" si="532"/>
        <v>1321.5300000000002</v>
      </c>
      <c r="J1108">
        <f t="shared" si="533"/>
        <v>1321.5300000000002</v>
      </c>
      <c r="K1108">
        <f t="shared" si="534"/>
        <v>0</v>
      </c>
      <c r="L1108">
        <f t="shared" si="549"/>
        <v>21195.506600000001</v>
      </c>
      <c r="M1108">
        <f t="shared" si="550"/>
        <v>5391.0418</v>
      </c>
      <c r="N1108">
        <f t="shared" si="551"/>
        <v>3.931616074651842</v>
      </c>
      <c r="O1108" s="8">
        <f t="shared" si="552"/>
        <v>79.722671334049522</v>
      </c>
      <c r="P1108">
        <f t="shared" si="538"/>
        <v>0.23299999999999699</v>
      </c>
      <c r="Q1108">
        <f t="shared" si="539"/>
        <v>1</v>
      </c>
      <c r="R1108">
        <f t="shared" si="540"/>
        <v>0.23299999999999699</v>
      </c>
      <c r="S1108">
        <f t="shared" si="541"/>
        <v>0</v>
      </c>
      <c r="T1108">
        <f t="shared" si="547"/>
        <v>0.41471428571428554</v>
      </c>
      <c r="U1108">
        <f t="shared" si="547"/>
        <v>0.20457142857142838</v>
      </c>
      <c r="V1108" s="8">
        <f t="shared" si="548"/>
        <v>66.966551326412926</v>
      </c>
      <c r="W1108">
        <f t="shared" si="545"/>
        <v>0.42828558748158252</v>
      </c>
      <c r="X1108">
        <f t="shared" si="546"/>
        <v>0.5713757015376949</v>
      </c>
      <c r="Y1108">
        <f t="shared" si="527"/>
        <v>0.46050571226485576</v>
      </c>
      <c r="Z1108">
        <f t="shared" si="528"/>
        <v>0.52678000639069011</v>
      </c>
      <c r="AA1108" s="8">
        <f t="shared" si="529"/>
        <v>46.643611222489646</v>
      </c>
      <c r="AB1108">
        <f t="shared" si="542"/>
        <v>37.783999999999999</v>
      </c>
      <c r="AC1108">
        <f t="shared" si="543"/>
        <v>36.700000000000003</v>
      </c>
      <c r="AD1108">
        <f t="shared" si="553"/>
        <v>100</v>
      </c>
      <c r="AE1108" s="8">
        <f t="shared" si="556"/>
        <v>88.099630996309983</v>
      </c>
      <c r="AF1108">
        <f t="shared" si="535"/>
        <v>0.38700000000000045</v>
      </c>
      <c r="AG1108">
        <f t="shared" si="536"/>
        <v>0.46499999999999631</v>
      </c>
      <c r="AH1108">
        <f t="shared" si="554"/>
        <v>0.48671428571428521</v>
      </c>
      <c r="AI1108" s="8">
        <f t="shared" si="555"/>
        <v>0.83014285714285763</v>
      </c>
      <c r="AJ1108">
        <f t="shared" si="544"/>
        <v>101.66828113227855</v>
      </c>
      <c r="AK1108" s="8">
        <f t="shared" si="526"/>
        <v>107.60686925070486</v>
      </c>
      <c r="AL1108">
        <v>0.70823503157179601</v>
      </c>
    </row>
    <row r="1109" spans="1:38" x14ac:dyDescent="0.35">
      <c r="A1109" s="15">
        <v>37760</v>
      </c>
      <c r="B1109">
        <v>36.506</v>
      </c>
      <c r="C1109">
        <v>36.405999999999999</v>
      </c>
      <c r="D1109">
        <v>37.28</v>
      </c>
      <c r="E1109">
        <f t="shared" si="530"/>
        <v>36.730666666666671</v>
      </c>
      <c r="F1109">
        <f t="shared" si="537"/>
        <v>-1.0273333333333312</v>
      </c>
      <c r="G1109">
        <f t="shared" si="531"/>
        <v>-1</v>
      </c>
      <c r="H1109" s="6">
        <v>53</v>
      </c>
      <c r="I1109">
        <f t="shared" si="532"/>
        <v>1946.7253333333335</v>
      </c>
      <c r="J1109">
        <f t="shared" si="533"/>
        <v>0</v>
      </c>
      <c r="K1109">
        <f t="shared" si="534"/>
        <v>1946.7253333333335</v>
      </c>
      <c r="L1109">
        <f t="shared" si="549"/>
        <v>19595.019799999998</v>
      </c>
      <c r="M1109">
        <f t="shared" si="550"/>
        <v>7337.7671333333337</v>
      </c>
      <c r="N1109">
        <f t="shared" si="551"/>
        <v>2.6704335861226154</v>
      </c>
      <c r="O1109" s="8">
        <f t="shared" si="552"/>
        <v>72.755262381511088</v>
      </c>
      <c r="P1109">
        <f t="shared" si="538"/>
        <v>-1.2779999999999987</v>
      </c>
      <c r="Q1109">
        <f t="shared" si="539"/>
        <v>-1</v>
      </c>
      <c r="R1109">
        <f t="shared" si="540"/>
        <v>0</v>
      </c>
      <c r="S1109">
        <f t="shared" si="541"/>
        <v>1.2779999999999987</v>
      </c>
      <c r="T1109">
        <f t="shared" si="547"/>
        <v>0.3373571428571428</v>
      </c>
      <c r="U1109">
        <f t="shared" si="547"/>
        <v>0.29585714285714254</v>
      </c>
      <c r="V1109" s="8">
        <f t="shared" si="548"/>
        <v>53.276931754089141</v>
      </c>
      <c r="W1109">
        <f t="shared" si="545"/>
        <v>0.41618078336756975</v>
      </c>
      <c r="X1109">
        <f t="shared" si="546"/>
        <v>0.5713757015376949</v>
      </c>
      <c r="Y1109">
        <f t="shared" si="527"/>
        <v>0.45782343484440391</v>
      </c>
      <c r="Z1109">
        <f t="shared" si="528"/>
        <v>0.53598786039688862</v>
      </c>
      <c r="AA1109" s="8">
        <f t="shared" si="529"/>
        <v>46.067441277495909</v>
      </c>
      <c r="AB1109">
        <f t="shared" si="542"/>
        <v>37.783999999999999</v>
      </c>
      <c r="AC1109">
        <f t="shared" si="543"/>
        <v>36.506</v>
      </c>
      <c r="AD1109">
        <f t="shared" si="553"/>
        <v>0</v>
      </c>
      <c r="AE1109" s="8">
        <f t="shared" si="556"/>
        <v>66.666666666666671</v>
      </c>
      <c r="AF1109">
        <f t="shared" si="535"/>
        <v>0.77400000000000091</v>
      </c>
      <c r="AG1109">
        <f t="shared" si="536"/>
        <v>0.10000000000000142</v>
      </c>
      <c r="AH1109">
        <f t="shared" si="554"/>
        <v>0.54199999999999959</v>
      </c>
      <c r="AI1109" s="8">
        <f t="shared" si="555"/>
        <v>0.72671428571428665</v>
      </c>
      <c r="AJ1109">
        <f t="shared" si="544"/>
        <v>95.2512654594792</v>
      </c>
      <c r="AK1109" s="8">
        <f t="shared" si="526"/>
        <v>102.27775754349592</v>
      </c>
      <c r="AL1109">
        <v>0.70790037102113645</v>
      </c>
    </row>
    <row r="1110" spans="1:38" x14ac:dyDescent="0.35">
      <c r="A1110" s="15">
        <v>37761</v>
      </c>
      <c r="B1110">
        <v>36.39</v>
      </c>
      <c r="C1110">
        <v>35.847999999999999</v>
      </c>
      <c r="D1110">
        <v>36.854999999999997</v>
      </c>
      <c r="E1110">
        <f t="shared" si="530"/>
        <v>36.364333333333327</v>
      </c>
      <c r="F1110">
        <f t="shared" si="537"/>
        <v>-0.36633333333334406</v>
      </c>
      <c r="G1110">
        <f t="shared" si="531"/>
        <v>-1</v>
      </c>
      <c r="H1110" s="6">
        <v>41.3</v>
      </c>
      <c r="I1110">
        <f t="shared" si="532"/>
        <v>1501.8469666666663</v>
      </c>
      <c r="J1110">
        <f t="shared" si="533"/>
        <v>0</v>
      </c>
      <c r="K1110">
        <f t="shared" si="534"/>
        <v>1501.8469666666663</v>
      </c>
      <c r="L1110">
        <f t="shared" si="549"/>
        <v>17245.277000000002</v>
      </c>
      <c r="M1110">
        <f t="shared" si="550"/>
        <v>8839.6141000000007</v>
      </c>
      <c r="N1110">
        <f t="shared" si="551"/>
        <v>1.9509083546984252</v>
      </c>
      <c r="O1110" s="8">
        <f t="shared" si="552"/>
        <v>66.112129561468635</v>
      </c>
      <c r="P1110">
        <f t="shared" si="538"/>
        <v>-0.11599999999999966</v>
      </c>
      <c r="Q1110">
        <f t="shared" si="539"/>
        <v>-1</v>
      </c>
      <c r="R1110">
        <f t="shared" si="540"/>
        <v>0</v>
      </c>
      <c r="S1110">
        <f t="shared" si="541"/>
        <v>0.11599999999999966</v>
      </c>
      <c r="T1110">
        <f t="shared" si="547"/>
        <v>0.3373571428571428</v>
      </c>
      <c r="U1110">
        <f t="shared" si="547"/>
        <v>0.29807142857142871</v>
      </c>
      <c r="V1110" s="8">
        <f t="shared" si="548"/>
        <v>53.091276978417255</v>
      </c>
      <c r="W1110">
        <f t="shared" si="545"/>
        <v>0.30686254613787911</v>
      </c>
      <c r="X1110">
        <f t="shared" si="546"/>
        <v>0.56378579538413687</v>
      </c>
      <c r="Y1110">
        <f t="shared" si="527"/>
        <v>0.44464423240749362</v>
      </c>
      <c r="Z1110">
        <f t="shared" si="528"/>
        <v>0.54465357824926142</v>
      </c>
      <c r="AA1110" s="8">
        <f t="shared" si="529"/>
        <v>44.945437826483428</v>
      </c>
      <c r="AB1110">
        <f t="shared" si="542"/>
        <v>37.783999999999999</v>
      </c>
      <c r="AC1110">
        <f t="shared" si="543"/>
        <v>36.39</v>
      </c>
      <c r="AD1110">
        <f t="shared" si="553"/>
        <v>0</v>
      </c>
      <c r="AE1110" s="8">
        <f t="shared" si="556"/>
        <v>33.333333333333336</v>
      </c>
      <c r="AF1110">
        <f t="shared" si="535"/>
        <v>0.46499999999999631</v>
      </c>
      <c r="AG1110">
        <f t="shared" si="536"/>
        <v>0.54200000000000159</v>
      </c>
      <c r="AH1110">
        <f t="shared" si="554"/>
        <v>0.50549999999999939</v>
      </c>
      <c r="AI1110" s="8">
        <f t="shared" si="555"/>
        <v>0.7383571428571436</v>
      </c>
      <c r="AJ1110">
        <f t="shared" si="544"/>
        <v>96.509839282872747</v>
      </c>
      <c r="AK1110" s="8">
        <f t="shared" ref="AK1110:AK1173" si="557">(B1110/B1091)*100</f>
        <v>98.738298738298752</v>
      </c>
      <c r="AL1110">
        <v>0.70826512012360976</v>
      </c>
    </row>
    <row r="1111" spans="1:38" x14ac:dyDescent="0.35">
      <c r="A1111" s="15">
        <v>37762</v>
      </c>
      <c r="B1111">
        <v>35.537999999999997</v>
      </c>
      <c r="C1111">
        <v>34.856999999999999</v>
      </c>
      <c r="D1111">
        <v>36.39</v>
      </c>
      <c r="E1111">
        <f t="shared" si="530"/>
        <v>35.594999999999999</v>
      </c>
      <c r="F1111">
        <f t="shared" si="537"/>
        <v>-0.76933333333332854</v>
      </c>
      <c r="G1111">
        <f t="shared" si="531"/>
        <v>-1</v>
      </c>
      <c r="H1111" s="6">
        <v>49.9</v>
      </c>
      <c r="I1111">
        <f t="shared" si="532"/>
        <v>1776.1904999999999</v>
      </c>
      <c r="J1111">
        <f t="shared" si="533"/>
        <v>0</v>
      </c>
      <c r="K1111">
        <f t="shared" si="534"/>
        <v>1776.1904999999999</v>
      </c>
      <c r="L1111">
        <f t="shared" si="549"/>
        <v>17245.277000000002</v>
      </c>
      <c r="M1111">
        <f t="shared" si="550"/>
        <v>9120.7846666666665</v>
      </c>
      <c r="N1111">
        <f t="shared" si="551"/>
        <v>1.8907668177964516</v>
      </c>
      <c r="O1111" s="8">
        <f t="shared" si="552"/>
        <v>65.40710257763817</v>
      </c>
      <c r="P1111">
        <f t="shared" si="538"/>
        <v>-0.85200000000000387</v>
      </c>
      <c r="Q1111">
        <f t="shared" si="539"/>
        <v>-1</v>
      </c>
      <c r="R1111">
        <f t="shared" si="540"/>
        <v>0</v>
      </c>
      <c r="S1111">
        <f t="shared" si="541"/>
        <v>0.85200000000000387</v>
      </c>
      <c r="T1111">
        <f t="shared" si="547"/>
        <v>0.3373571428571428</v>
      </c>
      <c r="U1111">
        <f t="shared" si="547"/>
        <v>0.3540000000000002</v>
      </c>
      <c r="V1111" s="8">
        <f t="shared" si="548"/>
        <v>48.796363260667405</v>
      </c>
      <c r="W1111">
        <f t="shared" si="545"/>
        <v>0.30686254613787911</v>
      </c>
      <c r="X1111">
        <f t="shared" si="546"/>
        <v>0.56930665208002351</v>
      </c>
      <c r="Y1111">
        <f t="shared" si="527"/>
        <v>0.43412647524209041</v>
      </c>
      <c r="Z1111">
        <f t="shared" si="528"/>
        <v>0.55371364300848325</v>
      </c>
      <c r="AA1111" s="8">
        <f t="shared" si="529"/>
        <v>43.947038313336726</v>
      </c>
      <c r="AB1111">
        <f t="shared" si="542"/>
        <v>37.783999999999999</v>
      </c>
      <c r="AC1111">
        <f t="shared" si="543"/>
        <v>35.537999999999997</v>
      </c>
      <c r="AD1111">
        <f t="shared" si="553"/>
        <v>0</v>
      </c>
      <c r="AE1111" s="8">
        <f t="shared" si="556"/>
        <v>0</v>
      </c>
      <c r="AF1111">
        <f t="shared" si="535"/>
        <v>0.85200000000000387</v>
      </c>
      <c r="AG1111">
        <f t="shared" si="536"/>
        <v>0.68099999999999739</v>
      </c>
      <c r="AH1111">
        <f t="shared" si="554"/>
        <v>0.53871428571428537</v>
      </c>
      <c r="AI1111" s="8">
        <f t="shared" si="555"/>
        <v>0.74000000000000044</v>
      </c>
      <c r="AJ1111">
        <f t="shared" si="544"/>
        <v>98.708440963253054</v>
      </c>
      <c r="AK1111" s="8">
        <f t="shared" si="557"/>
        <v>95.52455447141358</v>
      </c>
      <c r="AL1111">
        <v>0.70873445821186654</v>
      </c>
    </row>
    <row r="1112" spans="1:38" x14ac:dyDescent="0.35">
      <c r="A1112" s="15">
        <v>37763</v>
      </c>
      <c r="B1112">
        <v>36.095999999999997</v>
      </c>
      <c r="C1112">
        <v>35.5</v>
      </c>
      <c r="D1112">
        <v>36.328000000000003</v>
      </c>
      <c r="E1112">
        <f t="shared" si="530"/>
        <v>35.974666666666671</v>
      </c>
      <c r="F1112">
        <f t="shared" si="537"/>
        <v>0.37966666666667237</v>
      </c>
      <c r="G1112">
        <f t="shared" si="531"/>
        <v>1</v>
      </c>
      <c r="H1112" s="6">
        <v>22.7</v>
      </c>
      <c r="I1112">
        <f t="shared" si="532"/>
        <v>816.62493333333339</v>
      </c>
      <c r="J1112">
        <f t="shared" si="533"/>
        <v>816.62493333333339</v>
      </c>
      <c r="K1112">
        <f t="shared" si="534"/>
        <v>0</v>
      </c>
      <c r="L1112">
        <f t="shared" si="549"/>
        <v>16620.848600000001</v>
      </c>
      <c r="M1112">
        <f t="shared" si="550"/>
        <v>9120.7846666666665</v>
      </c>
      <c r="N1112">
        <f t="shared" si="551"/>
        <v>1.8223046818267172</v>
      </c>
      <c r="O1112" s="8">
        <f t="shared" si="552"/>
        <v>64.567964386015291</v>
      </c>
      <c r="P1112">
        <f t="shared" si="538"/>
        <v>0.55799999999999983</v>
      </c>
      <c r="Q1112">
        <f t="shared" si="539"/>
        <v>1</v>
      </c>
      <c r="R1112">
        <f t="shared" si="540"/>
        <v>0.55799999999999983</v>
      </c>
      <c r="S1112">
        <f t="shared" si="541"/>
        <v>0</v>
      </c>
      <c r="T1112">
        <f t="shared" si="547"/>
        <v>0.33907142857142858</v>
      </c>
      <c r="U1112">
        <f t="shared" si="547"/>
        <v>0.3540000000000002</v>
      </c>
      <c r="V1112" s="8">
        <f t="shared" si="548"/>
        <v>48.923013500979067</v>
      </c>
      <c r="W1112">
        <f t="shared" si="545"/>
        <v>0.31371614912564189</v>
      </c>
      <c r="X1112">
        <f t="shared" si="546"/>
        <v>0.40278745110694669</v>
      </c>
      <c r="Y1112">
        <f t="shared" si="527"/>
        <v>0.42510547507977575</v>
      </c>
      <c r="Z1112">
        <f t="shared" si="528"/>
        <v>0.55011559155248824</v>
      </c>
      <c r="AA1112" s="8">
        <f t="shared" si="529"/>
        <v>43.59067801393941</v>
      </c>
      <c r="AB1112">
        <f t="shared" si="542"/>
        <v>37.783999999999999</v>
      </c>
      <c r="AC1112">
        <f t="shared" si="543"/>
        <v>35.537999999999997</v>
      </c>
      <c r="AD1112">
        <f t="shared" si="553"/>
        <v>24.844167408726591</v>
      </c>
      <c r="AE1112" s="8">
        <f t="shared" si="556"/>
        <v>8.281389136242197</v>
      </c>
      <c r="AF1112">
        <f t="shared" si="535"/>
        <v>0.23200000000000642</v>
      </c>
      <c r="AG1112">
        <f t="shared" si="536"/>
        <v>0.59599999999999653</v>
      </c>
      <c r="AH1112">
        <f t="shared" si="554"/>
        <v>0.54642857142857137</v>
      </c>
      <c r="AI1112" s="8">
        <f t="shared" si="555"/>
        <v>0.71400000000000019</v>
      </c>
      <c r="AJ1112">
        <f t="shared" si="544"/>
        <v>98.563704876849968</v>
      </c>
      <c r="AK1112" s="8">
        <f t="shared" si="557"/>
        <v>100.58238359294451</v>
      </c>
      <c r="AL1112">
        <v>0.70863584776723387</v>
      </c>
    </row>
    <row r="1113" spans="1:38" x14ac:dyDescent="0.35">
      <c r="A1113" s="15">
        <v>37764</v>
      </c>
      <c r="B1113">
        <v>35.924999999999997</v>
      </c>
      <c r="C1113">
        <v>35.624000000000002</v>
      </c>
      <c r="D1113">
        <v>36.661000000000001</v>
      </c>
      <c r="E1113">
        <f t="shared" si="530"/>
        <v>36.07</v>
      </c>
      <c r="F1113">
        <f t="shared" si="537"/>
        <v>9.5333333333329051E-2</v>
      </c>
      <c r="G1113">
        <f t="shared" si="531"/>
        <v>1</v>
      </c>
      <c r="H1113" s="6">
        <v>33.5</v>
      </c>
      <c r="I1113">
        <f t="shared" si="532"/>
        <v>1208.345</v>
      </c>
      <c r="J1113">
        <f t="shared" si="533"/>
        <v>1208.345</v>
      </c>
      <c r="K1113">
        <f t="shared" si="534"/>
        <v>0</v>
      </c>
      <c r="L1113">
        <f t="shared" si="549"/>
        <v>15198.785600000001</v>
      </c>
      <c r="M1113">
        <f t="shared" si="550"/>
        <v>9120.7846666666665</v>
      </c>
      <c r="N1113">
        <f t="shared" si="551"/>
        <v>1.6663901358779294</v>
      </c>
      <c r="O1113" s="8">
        <f t="shared" si="552"/>
        <v>62.496110882485603</v>
      </c>
      <c r="P1113">
        <f t="shared" si="538"/>
        <v>-0.17099999999999937</v>
      </c>
      <c r="Q1113">
        <f t="shared" si="539"/>
        <v>-1</v>
      </c>
      <c r="R1113">
        <f t="shared" si="540"/>
        <v>0</v>
      </c>
      <c r="S1113">
        <f t="shared" si="541"/>
        <v>0.17099999999999937</v>
      </c>
      <c r="T1113">
        <f t="shared" si="547"/>
        <v>0.27771428571428558</v>
      </c>
      <c r="U1113">
        <f t="shared" si="547"/>
        <v>0.36621428571428588</v>
      </c>
      <c r="V1113" s="8">
        <f t="shared" si="548"/>
        <v>43.128119800332762</v>
      </c>
      <c r="W1113">
        <f t="shared" si="545"/>
        <v>0.29847056434056868</v>
      </c>
      <c r="X1113">
        <f t="shared" si="546"/>
        <v>0.40278745110694669</v>
      </c>
      <c r="Y1113">
        <f t="shared" si="527"/>
        <v>0.41344333857212368</v>
      </c>
      <c r="Z1113">
        <f t="shared" si="528"/>
        <v>0.53602900228479666</v>
      </c>
      <c r="AA1113" s="8">
        <f t="shared" si="529"/>
        <v>43.544537400529407</v>
      </c>
      <c r="AB1113">
        <f t="shared" si="542"/>
        <v>36.506</v>
      </c>
      <c r="AC1113">
        <f t="shared" si="543"/>
        <v>35.537999999999997</v>
      </c>
      <c r="AD1113">
        <f t="shared" si="553"/>
        <v>39.97933884297511</v>
      </c>
      <c r="AE1113" s="8">
        <f t="shared" si="556"/>
        <v>21.6078354172339</v>
      </c>
      <c r="AF1113">
        <f t="shared" si="535"/>
        <v>0.73600000000000421</v>
      </c>
      <c r="AG1113">
        <f t="shared" si="536"/>
        <v>0.30099999999999483</v>
      </c>
      <c r="AH1113">
        <f t="shared" si="554"/>
        <v>0.5768571428571434</v>
      </c>
      <c r="AI1113" s="8">
        <f t="shared" si="555"/>
        <v>0.68849999999999967</v>
      </c>
      <c r="AJ1113">
        <f t="shared" si="544"/>
        <v>97.888283378746578</v>
      </c>
      <c r="AK1113" s="8">
        <f t="shared" si="557"/>
        <v>103.10831754778715</v>
      </c>
      <c r="AL1113">
        <v>0.70944999895123817</v>
      </c>
    </row>
    <row r="1114" spans="1:38" x14ac:dyDescent="0.35">
      <c r="A1114" s="15">
        <v>37767</v>
      </c>
      <c r="B1114">
        <v>36.042000000000002</v>
      </c>
      <c r="C1114">
        <v>35.771000000000001</v>
      </c>
      <c r="D1114">
        <v>36.39</v>
      </c>
      <c r="E1114">
        <f t="shared" si="530"/>
        <v>36.067666666666668</v>
      </c>
      <c r="F1114">
        <f t="shared" si="537"/>
        <v>-2.3333333333326323E-3</v>
      </c>
      <c r="G1114">
        <f t="shared" si="531"/>
        <v>-1</v>
      </c>
      <c r="H1114" s="6">
        <v>22.7</v>
      </c>
      <c r="I1114">
        <f t="shared" si="532"/>
        <v>818.73603333333335</v>
      </c>
      <c r="J1114">
        <f t="shared" si="533"/>
        <v>0</v>
      </c>
      <c r="K1114">
        <f t="shared" si="534"/>
        <v>818.73603333333335</v>
      </c>
      <c r="L1114">
        <f t="shared" si="549"/>
        <v>11935.811366666667</v>
      </c>
      <c r="M1114">
        <f t="shared" si="550"/>
        <v>9939.5206999999991</v>
      </c>
      <c r="N1114">
        <f t="shared" si="551"/>
        <v>1.2008437556417251</v>
      </c>
      <c r="O1114" s="8">
        <f t="shared" si="552"/>
        <v>54.562880829837979</v>
      </c>
      <c r="P1114">
        <f t="shared" si="538"/>
        <v>0.11700000000000443</v>
      </c>
      <c r="Q1114">
        <f t="shared" si="539"/>
        <v>1</v>
      </c>
      <c r="R1114">
        <f t="shared" si="540"/>
        <v>0.11700000000000443</v>
      </c>
      <c r="S1114">
        <f t="shared" si="541"/>
        <v>0</v>
      </c>
      <c r="T1114">
        <f t="shared" si="547"/>
        <v>0.20307142857142882</v>
      </c>
      <c r="U1114">
        <f t="shared" si="547"/>
        <v>0.36621428571428588</v>
      </c>
      <c r="V1114" s="8">
        <f t="shared" si="548"/>
        <v>35.671267252195747</v>
      </c>
      <c r="W1114">
        <f t="shared" si="545"/>
        <v>0.29679405504677964</v>
      </c>
      <c r="X1114">
        <f t="shared" si="546"/>
        <v>0.40278745110694669</v>
      </c>
      <c r="Y1114">
        <f t="shared" ref="Y1114:Y1177" si="558">AVERAGE(W1101:W1114)</f>
        <v>0.39800928936473878</v>
      </c>
      <c r="Z1114">
        <f t="shared" ref="Z1114:Z1177" si="559">AVERAGE(X1101:X1114)</f>
        <v>0.5219424130171052</v>
      </c>
      <c r="AA1114" s="8">
        <f t="shared" ref="AA1114:AA1177" si="560">100*(Y1114/(Y1114+Z1114))</f>
        <v>43.264150534669831</v>
      </c>
      <c r="AB1114">
        <f t="shared" si="542"/>
        <v>36.39</v>
      </c>
      <c r="AC1114">
        <f t="shared" si="543"/>
        <v>35.537999999999997</v>
      </c>
      <c r="AD1114">
        <f t="shared" si="553"/>
        <v>59.154929577465097</v>
      </c>
      <c r="AE1114" s="8">
        <f t="shared" si="556"/>
        <v>41.326145276388935</v>
      </c>
      <c r="AF1114">
        <f t="shared" si="535"/>
        <v>0.34799999999999898</v>
      </c>
      <c r="AG1114">
        <f t="shared" si="536"/>
        <v>0.2710000000000008</v>
      </c>
      <c r="AH1114">
        <f t="shared" si="554"/>
        <v>0.6017142857142862</v>
      </c>
      <c r="AI1114" s="8">
        <f t="shared" si="555"/>
        <v>0.59721428571428548</v>
      </c>
      <c r="AJ1114">
        <f t="shared" si="544"/>
        <v>97.18230107584867</v>
      </c>
      <c r="AK1114" s="8">
        <f t="shared" si="557"/>
        <v>100.32567849686849</v>
      </c>
      <c r="AL1114">
        <v>0.71179399462510584</v>
      </c>
    </row>
    <row r="1115" spans="1:38" x14ac:dyDescent="0.35">
      <c r="A1115" s="15">
        <v>37768</v>
      </c>
      <c r="B1115">
        <v>36.584000000000003</v>
      </c>
      <c r="C1115">
        <v>35.283000000000001</v>
      </c>
      <c r="D1115">
        <v>36.584000000000003</v>
      </c>
      <c r="E1115">
        <f t="shared" si="530"/>
        <v>36.150333333333336</v>
      </c>
      <c r="F1115">
        <f t="shared" si="537"/>
        <v>8.266666666666822E-2</v>
      </c>
      <c r="G1115">
        <f t="shared" si="531"/>
        <v>1</v>
      </c>
      <c r="H1115" s="6">
        <v>39.200000000000003</v>
      </c>
      <c r="I1115">
        <f t="shared" si="532"/>
        <v>1417.0930666666668</v>
      </c>
      <c r="J1115">
        <f t="shared" si="533"/>
        <v>1417.0930666666668</v>
      </c>
      <c r="K1115">
        <f t="shared" si="534"/>
        <v>0</v>
      </c>
      <c r="L1115">
        <f t="shared" si="549"/>
        <v>9688.8637666666673</v>
      </c>
      <c r="M1115">
        <f t="shared" si="550"/>
        <v>9939.5206999999991</v>
      </c>
      <c r="N1115">
        <f t="shared" si="551"/>
        <v>0.97478178868993837</v>
      </c>
      <c r="O1115" s="8">
        <f t="shared" si="552"/>
        <v>49.361493724154926</v>
      </c>
      <c r="P1115">
        <f t="shared" si="538"/>
        <v>0.54200000000000159</v>
      </c>
      <c r="Q1115">
        <f t="shared" si="539"/>
        <v>1</v>
      </c>
      <c r="R1115">
        <f t="shared" si="540"/>
        <v>0.54200000000000159</v>
      </c>
      <c r="S1115">
        <f t="shared" si="541"/>
        <v>0</v>
      </c>
      <c r="T1115">
        <f t="shared" si="547"/>
        <v>0.24178571428571466</v>
      </c>
      <c r="U1115">
        <f t="shared" si="547"/>
        <v>0.32192857142857179</v>
      </c>
      <c r="V1115" s="8">
        <f t="shared" si="548"/>
        <v>42.891535732387233</v>
      </c>
      <c r="W1115">
        <f t="shared" si="545"/>
        <v>0.31052766919122227</v>
      </c>
      <c r="X1115">
        <f t="shared" si="546"/>
        <v>0.40278745110694669</v>
      </c>
      <c r="Y1115">
        <f t="shared" si="558"/>
        <v>0.38586401406372167</v>
      </c>
      <c r="Z1115">
        <f t="shared" si="559"/>
        <v>0.50785582374941363</v>
      </c>
      <c r="AA1115" s="8">
        <f t="shared" si="560"/>
        <v>43.175053046590271</v>
      </c>
      <c r="AB1115">
        <f t="shared" si="542"/>
        <v>36.584000000000003</v>
      </c>
      <c r="AC1115">
        <f t="shared" si="543"/>
        <v>35.537999999999997</v>
      </c>
      <c r="AD1115">
        <f t="shared" si="553"/>
        <v>100</v>
      </c>
      <c r="AE1115" s="8">
        <f t="shared" si="556"/>
        <v>66.378089473480074</v>
      </c>
      <c r="AF1115">
        <f t="shared" si="535"/>
        <v>0</v>
      </c>
      <c r="AG1115">
        <f t="shared" si="536"/>
        <v>1.3010000000000019</v>
      </c>
      <c r="AH1115">
        <f t="shared" si="554"/>
        <v>0.51764285714285763</v>
      </c>
      <c r="AI1115" s="8">
        <f t="shared" si="555"/>
        <v>0.66249999999999987</v>
      </c>
      <c r="AJ1115">
        <f t="shared" si="544"/>
        <v>99.68392370572208</v>
      </c>
      <c r="AK1115" s="8">
        <f t="shared" si="557"/>
        <v>102.07589285714285</v>
      </c>
      <c r="AL1115">
        <v>0.71228803585566713</v>
      </c>
    </row>
    <row r="1116" spans="1:38" x14ac:dyDescent="0.35">
      <c r="A1116" s="15">
        <v>37769</v>
      </c>
      <c r="B1116">
        <v>37.706000000000003</v>
      </c>
      <c r="C1116">
        <v>36.545000000000002</v>
      </c>
      <c r="D1116">
        <v>38.442</v>
      </c>
      <c r="E1116">
        <f t="shared" si="530"/>
        <v>37.564333333333337</v>
      </c>
      <c r="F1116">
        <f t="shared" si="537"/>
        <v>1.4140000000000015</v>
      </c>
      <c r="G1116">
        <f t="shared" si="531"/>
        <v>1</v>
      </c>
      <c r="H1116" s="6">
        <v>60.4</v>
      </c>
      <c r="I1116">
        <f t="shared" si="532"/>
        <v>2268.8857333333335</v>
      </c>
      <c r="J1116">
        <f t="shared" si="533"/>
        <v>2268.8857333333335</v>
      </c>
      <c r="K1116">
        <f t="shared" si="534"/>
        <v>0</v>
      </c>
      <c r="L1116">
        <f t="shared" si="549"/>
        <v>11957.749500000002</v>
      </c>
      <c r="M1116">
        <f t="shared" si="550"/>
        <v>7596.3215333333328</v>
      </c>
      <c r="N1116">
        <f t="shared" si="551"/>
        <v>1.5741499945109401</v>
      </c>
      <c r="O1116" s="8">
        <f t="shared" si="552"/>
        <v>61.152224923474634</v>
      </c>
      <c r="P1116">
        <f t="shared" si="538"/>
        <v>1.1219999999999999</v>
      </c>
      <c r="Q1116">
        <f t="shared" si="539"/>
        <v>1</v>
      </c>
      <c r="R1116">
        <f t="shared" si="540"/>
        <v>1.1219999999999999</v>
      </c>
      <c r="S1116">
        <f t="shared" si="541"/>
        <v>0</v>
      </c>
      <c r="T1116">
        <f t="shared" si="547"/>
        <v>0.32192857142857179</v>
      </c>
      <c r="U1116">
        <f t="shared" si="547"/>
        <v>0.20028571428571443</v>
      </c>
      <c r="V1116" s="8">
        <f t="shared" si="548"/>
        <v>61.646833538503635</v>
      </c>
      <c r="W1116">
        <f t="shared" si="545"/>
        <v>0.40613327040927472</v>
      </c>
      <c r="X1116">
        <f t="shared" si="546"/>
        <v>0.40337213206055411</v>
      </c>
      <c r="Y1116">
        <f t="shared" si="558"/>
        <v>0.37937685025937473</v>
      </c>
      <c r="Z1116">
        <f t="shared" si="559"/>
        <v>0.49381099740697987</v>
      </c>
      <c r="AA1116" s="8">
        <f t="shared" si="560"/>
        <v>43.447335103584123</v>
      </c>
      <c r="AB1116">
        <f t="shared" si="542"/>
        <v>37.706000000000003</v>
      </c>
      <c r="AC1116">
        <f t="shared" si="543"/>
        <v>35.924999999999997</v>
      </c>
      <c r="AD1116">
        <f t="shared" si="553"/>
        <v>100</v>
      </c>
      <c r="AE1116" s="8">
        <f t="shared" si="556"/>
        <v>86.384976525821699</v>
      </c>
      <c r="AF1116">
        <f t="shared" si="535"/>
        <v>0.7359999999999971</v>
      </c>
      <c r="AG1116">
        <f t="shared" si="536"/>
        <v>1.1610000000000014</v>
      </c>
      <c r="AH1116">
        <f t="shared" si="554"/>
        <v>0.45128571428571462</v>
      </c>
      <c r="AI1116" s="8">
        <f t="shared" si="555"/>
        <v>0.72050000000000025</v>
      </c>
      <c r="AJ1116">
        <f t="shared" si="544"/>
        <v>100.41277196346303</v>
      </c>
      <c r="AK1116" s="8">
        <f t="shared" si="557"/>
        <v>105.40940985714687</v>
      </c>
      <c r="AL1116">
        <v>0.71350230392933089</v>
      </c>
    </row>
    <row r="1117" spans="1:38" x14ac:dyDescent="0.35">
      <c r="A1117" s="15">
        <v>37770</v>
      </c>
      <c r="B1117">
        <v>37.939</v>
      </c>
      <c r="C1117">
        <v>37.930999999999997</v>
      </c>
      <c r="D1117">
        <v>38.79</v>
      </c>
      <c r="E1117">
        <f t="shared" si="530"/>
        <v>38.22</v>
      </c>
      <c r="F1117">
        <f t="shared" si="537"/>
        <v>0.65566666666666151</v>
      </c>
      <c r="G1117">
        <f t="shared" si="531"/>
        <v>1</v>
      </c>
      <c r="H1117" s="6">
        <v>16.8</v>
      </c>
      <c r="I1117">
        <f t="shared" si="532"/>
        <v>642.096</v>
      </c>
      <c r="J1117">
        <f t="shared" si="533"/>
        <v>642.096</v>
      </c>
      <c r="K1117">
        <f t="shared" si="534"/>
        <v>0</v>
      </c>
      <c r="L1117">
        <f t="shared" si="549"/>
        <v>12599.845500000001</v>
      </c>
      <c r="M1117">
        <f t="shared" si="550"/>
        <v>6043.4988333333331</v>
      </c>
      <c r="N1117">
        <f t="shared" si="551"/>
        <v>2.0848594245612637</v>
      </c>
      <c r="O1117" s="8">
        <f t="shared" si="552"/>
        <v>67.583612010384485</v>
      </c>
      <c r="P1117">
        <f t="shared" si="538"/>
        <v>0.23299999999999699</v>
      </c>
      <c r="Q1117">
        <f t="shared" si="539"/>
        <v>1</v>
      </c>
      <c r="R1117">
        <f t="shared" si="540"/>
        <v>0.23299999999999699</v>
      </c>
      <c r="S1117">
        <f t="shared" si="541"/>
        <v>0</v>
      </c>
      <c r="T1117">
        <f t="shared" si="547"/>
        <v>0.29435714285714304</v>
      </c>
      <c r="U1117">
        <f t="shared" si="547"/>
        <v>0.20028571428571443</v>
      </c>
      <c r="V1117" s="8">
        <f t="shared" si="548"/>
        <v>59.509025270758116</v>
      </c>
      <c r="W1117">
        <f t="shared" si="545"/>
        <v>0.36506871499303611</v>
      </c>
      <c r="X1117">
        <f t="shared" si="546"/>
        <v>0.40337213206055411</v>
      </c>
      <c r="Y1117">
        <f t="shared" si="558"/>
        <v>0.37080950271475194</v>
      </c>
      <c r="Z1117">
        <f t="shared" si="559"/>
        <v>0.48481007247482771</v>
      </c>
      <c r="AA1117" s="8">
        <f t="shared" si="560"/>
        <v>43.338127535545418</v>
      </c>
      <c r="AB1117">
        <f t="shared" si="542"/>
        <v>37.939</v>
      </c>
      <c r="AC1117">
        <f t="shared" si="543"/>
        <v>35.924999999999997</v>
      </c>
      <c r="AD1117">
        <f t="shared" si="553"/>
        <v>100</v>
      </c>
      <c r="AE1117" s="8">
        <f t="shared" si="556"/>
        <v>100</v>
      </c>
      <c r="AF1117">
        <f t="shared" si="535"/>
        <v>0.85099999999999909</v>
      </c>
      <c r="AG1117">
        <f t="shared" si="536"/>
        <v>8.0000000000026716E-3</v>
      </c>
      <c r="AH1117">
        <f t="shared" si="554"/>
        <v>0.50650000000000006</v>
      </c>
      <c r="AI1117" s="8">
        <f t="shared" si="555"/>
        <v>0.62428571428571489</v>
      </c>
      <c r="AJ1117">
        <f t="shared" si="544"/>
        <v>100.41022655092102</v>
      </c>
      <c r="AK1117" s="8">
        <f t="shared" si="557"/>
        <v>104.50075747142267</v>
      </c>
      <c r="AL1117">
        <v>0.7140764806445552</v>
      </c>
    </row>
    <row r="1118" spans="1:38" x14ac:dyDescent="0.35">
      <c r="A1118" s="15">
        <v>37771</v>
      </c>
      <c r="B1118">
        <v>38.905999999999999</v>
      </c>
      <c r="C1118">
        <v>37.860999999999997</v>
      </c>
      <c r="D1118">
        <v>39.564</v>
      </c>
      <c r="E1118">
        <f t="shared" si="530"/>
        <v>38.776999999999994</v>
      </c>
      <c r="F1118">
        <f t="shared" si="537"/>
        <v>0.55699999999999505</v>
      </c>
      <c r="G1118">
        <f t="shared" si="531"/>
        <v>1</v>
      </c>
      <c r="H1118" s="6">
        <v>62.6</v>
      </c>
      <c r="I1118">
        <f t="shared" si="532"/>
        <v>2427.4401999999995</v>
      </c>
      <c r="J1118">
        <f t="shared" si="533"/>
        <v>2427.4401999999995</v>
      </c>
      <c r="K1118">
        <f t="shared" si="534"/>
        <v>0</v>
      </c>
      <c r="L1118">
        <f t="shared" si="549"/>
        <v>13644.390499999998</v>
      </c>
      <c r="M1118">
        <f t="shared" si="550"/>
        <v>6043.4988333333331</v>
      </c>
      <c r="N1118">
        <f t="shared" si="551"/>
        <v>2.2576972175031167</v>
      </c>
      <c r="O1118" s="8">
        <f t="shared" si="552"/>
        <v>69.303470112963524</v>
      </c>
      <c r="P1118">
        <f t="shared" si="538"/>
        <v>0.96699999999999875</v>
      </c>
      <c r="Q1118">
        <f t="shared" si="539"/>
        <v>1</v>
      </c>
      <c r="R1118">
        <f t="shared" si="540"/>
        <v>0.96699999999999875</v>
      </c>
      <c r="S1118">
        <f t="shared" si="541"/>
        <v>0</v>
      </c>
      <c r="T1118">
        <f t="shared" si="547"/>
        <v>0.35785714285714271</v>
      </c>
      <c r="U1118">
        <f t="shared" si="547"/>
        <v>0.20028571428571443</v>
      </c>
      <c r="V1118" s="8">
        <f t="shared" si="548"/>
        <v>64.115689787560754</v>
      </c>
      <c r="W1118">
        <f t="shared" si="545"/>
        <v>0.42355990000103716</v>
      </c>
      <c r="X1118">
        <f t="shared" si="546"/>
        <v>0.40337213206055411</v>
      </c>
      <c r="Y1118">
        <f t="shared" si="558"/>
        <v>0.36692228151247902</v>
      </c>
      <c r="Z1118">
        <f t="shared" si="559"/>
        <v>0.47902431873312273</v>
      </c>
      <c r="AA1118" s="8">
        <f t="shared" si="560"/>
        <v>43.374165864127981</v>
      </c>
      <c r="AB1118">
        <f t="shared" si="542"/>
        <v>38.905999999999999</v>
      </c>
      <c r="AC1118">
        <f t="shared" si="543"/>
        <v>36.042000000000002</v>
      </c>
      <c r="AD1118">
        <f t="shared" si="553"/>
        <v>100</v>
      </c>
      <c r="AE1118" s="8">
        <f t="shared" si="556"/>
        <v>100</v>
      </c>
      <c r="AF1118">
        <f t="shared" si="535"/>
        <v>0.65800000000000125</v>
      </c>
      <c r="AG1118">
        <f t="shared" si="536"/>
        <v>1.0450000000000017</v>
      </c>
      <c r="AH1118">
        <f t="shared" si="554"/>
        <v>0.52700000000000047</v>
      </c>
      <c r="AI1118" s="8">
        <f t="shared" si="555"/>
        <v>0.62700000000000045</v>
      </c>
      <c r="AJ1118">
        <f t="shared" si="544"/>
        <v>106.57426176518928</v>
      </c>
      <c r="AK1118" s="8">
        <f t="shared" si="557"/>
        <v>104.68733182649876</v>
      </c>
      <c r="AL1118">
        <v>0.71382699398630556</v>
      </c>
    </row>
    <row r="1119" spans="1:38" x14ac:dyDescent="0.35">
      <c r="A1119" s="15">
        <v>37774</v>
      </c>
      <c r="B1119">
        <v>40.997</v>
      </c>
      <c r="C1119">
        <v>39.603000000000002</v>
      </c>
      <c r="D1119">
        <v>41.344999999999999</v>
      </c>
      <c r="E1119">
        <f t="shared" si="530"/>
        <v>40.648333333333333</v>
      </c>
      <c r="F1119">
        <f t="shared" si="537"/>
        <v>1.8713333333333395</v>
      </c>
      <c r="G1119">
        <f t="shared" si="531"/>
        <v>1</v>
      </c>
      <c r="H1119" s="6">
        <v>114</v>
      </c>
      <c r="I1119">
        <f t="shared" si="532"/>
        <v>4633.91</v>
      </c>
      <c r="J1119">
        <f t="shared" si="533"/>
        <v>4633.91</v>
      </c>
      <c r="K1119">
        <f t="shared" si="534"/>
        <v>0</v>
      </c>
      <c r="L1119">
        <f t="shared" si="549"/>
        <v>17035.666033333331</v>
      </c>
      <c r="M1119">
        <f t="shared" si="550"/>
        <v>6043.4988333333331</v>
      </c>
      <c r="N1119">
        <f t="shared" si="551"/>
        <v>2.818841618595497</v>
      </c>
      <c r="O1119" s="8">
        <f t="shared" si="552"/>
        <v>73.81404886941128</v>
      </c>
      <c r="P1119">
        <f t="shared" si="538"/>
        <v>2.0910000000000011</v>
      </c>
      <c r="Q1119">
        <f t="shared" si="539"/>
        <v>1</v>
      </c>
      <c r="R1119">
        <f t="shared" si="540"/>
        <v>2.0910000000000011</v>
      </c>
      <c r="S1119">
        <f t="shared" si="541"/>
        <v>0</v>
      </c>
      <c r="T1119">
        <f t="shared" si="547"/>
        <v>0.47957142857142848</v>
      </c>
      <c r="U1119">
        <f t="shared" si="547"/>
        <v>0.20028571428571443</v>
      </c>
      <c r="V1119" s="8">
        <f t="shared" si="548"/>
        <v>70.540029417944922</v>
      </c>
      <c r="W1119">
        <f t="shared" si="545"/>
        <v>0.67244743702058651</v>
      </c>
      <c r="X1119">
        <f t="shared" si="546"/>
        <v>0.2761332361425638</v>
      </c>
      <c r="Y1119">
        <f t="shared" si="558"/>
        <v>0.38494986803565467</v>
      </c>
      <c r="Z1119">
        <f t="shared" si="559"/>
        <v>0.46415007242584688</v>
      </c>
      <c r="AA1119" s="8">
        <f t="shared" si="560"/>
        <v>45.336226007321031</v>
      </c>
      <c r="AB1119">
        <f t="shared" si="542"/>
        <v>40.997</v>
      </c>
      <c r="AC1119">
        <f t="shared" si="543"/>
        <v>36.584000000000003</v>
      </c>
      <c r="AD1119">
        <f t="shared" si="553"/>
        <v>100</v>
      </c>
      <c r="AE1119" s="8">
        <f t="shared" si="556"/>
        <v>100</v>
      </c>
      <c r="AF1119">
        <f t="shared" si="535"/>
        <v>0.34799999999999898</v>
      </c>
      <c r="AG1119">
        <f t="shared" si="536"/>
        <v>1.3939999999999984</v>
      </c>
      <c r="AH1119">
        <f t="shared" si="554"/>
        <v>0.54357142857142904</v>
      </c>
      <c r="AI1119" s="8">
        <f t="shared" si="555"/>
        <v>0.64914285714285724</v>
      </c>
      <c r="AJ1119">
        <f t="shared" si="544"/>
        <v>112.66007144820006</v>
      </c>
      <c r="AK1119" s="8">
        <f t="shared" si="557"/>
        <v>106.96915931743465</v>
      </c>
      <c r="AL1119">
        <v>0.71197370946848049</v>
      </c>
    </row>
    <row r="1120" spans="1:38" x14ac:dyDescent="0.35">
      <c r="A1120" s="15">
        <v>37775</v>
      </c>
      <c r="B1120">
        <v>41.051000000000002</v>
      </c>
      <c r="C1120">
        <v>40.531999999999996</v>
      </c>
      <c r="D1120">
        <v>41.384</v>
      </c>
      <c r="E1120">
        <f t="shared" si="530"/>
        <v>40.988999999999997</v>
      </c>
      <c r="F1120">
        <f t="shared" si="537"/>
        <v>0.34066666666666379</v>
      </c>
      <c r="G1120">
        <f t="shared" si="531"/>
        <v>1</v>
      </c>
      <c r="H1120" s="6">
        <v>82.6</v>
      </c>
      <c r="I1120">
        <f t="shared" si="532"/>
        <v>3385.6913999999997</v>
      </c>
      <c r="J1120">
        <f t="shared" si="533"/>
        <v>3385.6913999999997</v>
      </c>
      <c r="K1120">
        <f t="shared" si="534"/>
        <v>0</v>
      </c>
      <c r="L1120">
        <f t="shared" si="549"/>
        <v>19428.236333333334</v>
      </c>
      <c r="M1120">
        <f t="shared" si="550"/>
        <v>6043.4988333333331</v>
      </c>
      <c r="N1120">
        <f t="shared" si="551"/>
        <v>3.2147331982883096</v>
      </c>
      <c r="O1120" s="8">
        <f t="shared" si="552"/>
        <v>76.273705761348765</v>
      </c>
      <c r="P1120">
        <f t="shared" si="538"/>
        <v>5.4000000000002046E-2</v>
      </c>
      <c r="Q1120">
        <f t="shared" si="539"/>
        <v>1</v>
      </c>
      <c r="R1120">
        <f t="shared" si="540"/>
        <v>5.4000000000002046E-2</v>
      </c>
      <c r="S1120">
        <f t="shared" si="541"/>
        <v>0</v>
      </c>
      <c r="T1120">
        <f t="shared" si="547"/>
        <v>0.48342857142857149</v>
      </c>
      <c r="U1120">
        <f t="shared" si="547"/>
        <v>0.17264285714285726</v>
      </c>
      <c r="V1120" s="8">
        <f t="shared" si="548"/>
        <v>73.685356559608039</v>
      </c>
      <c r="W1120">
        <f t="shared" si="545"/>
        <v>0.66762351333334213</v>
      </c>
      <c r="X1120">
        <f t="shared" si="546"/>
        <v>0.27867171201419766</v>
      </c>
      <c r="Y1120">
        <f t="shared" si="558"/>
        <v>0.40263288858116997</v>
      </c>
      <c r="Z1120">
        <f t="shared" si="559"/>
        <v>0.44382664419408885</v>
      </c>
      <c r="AA1120" s="8">
        <f t="shared" si="560"/>
        <v>47.566702599599871</v>
      </c>
      <c r="AB1120">
        <f t="shared" si="542"/>
        <v>41.051000000000002</v>
      </c>
      <c r="AC1120">
        <f t="shared" si="543"/>
        <v>37.706000000000003</v>
      </c>
      <c r="AD1120">
        <f t="shared" si="553"/>
        <v>100</v>
      </c>
      <c r="AE1120" s="8">
        <f t="shared" si="556"/>
        <v>100</v>
      </c>
      <c r="AF1120">
        <f t="shared" si="535"/>
        <v>0.33299999999999841</v>
      </c>
      <c r="AG1120">
        <f t="shared" si="536"/>
        <v>0.51900000000000546</v>
      </c>
      <c r="AH1120">
        <f t="shared" si="554"/>
        <v>0.50657142857142901</v>
      </c>
      <c r="AI1120" s="8">
        <f t="shared" si="555"/>
        <v>0.6723571428571431</v>
      </c>
      <c r="AJ1120">
        <f t="shared" si="544"/>
        <v>115.5129720299398</v>
      </c>
      <c r="AK1120" s="8">
        <f t="shared" si="557"/>
        <v>108.8712671723333</v>
      </c>
      <c r="AL1120">
        <v>0.7128730495298492</v>
      </c>
    </row>
    <row r="1121" spans="1:38" x14ac:dyDescent="0.35">
      <c r="A1121" s="15">
        <v>37776</v>
      </c>
      <c r="B1121">
        <v>41.965000000000003</v>
      </c>
      <c r="C1121">
        <v>40.648000000000003</v>
      </c>
      <c r="D1121">
        <v>42.468000000000004</v>
      </c>
      <c r="E1121">
        <f t="shared" si="530"/>
        <v>41.693666666666665</v>
      </c>
      <c r="F1121">
        <f t="shared" si="537"/>
        <v>0.70466666666666811</v>
      </c>
      <c r="G1121">
        <f t="shared" si="531"/>
        <v>1</v>
      </c>
      <c r="H1121" s="6">
        <v>90.7</v>
      </c>
      <c r="I1121">
        <f t="shared" si="532"/>
        <v>3781.6155666666668</v>
      </c>
      <c r="J1121">
        <f t="shared" si="533"/>
        <v>3781.6155666666668</v>
      </c>
      <c r="K1121">
        <f t="shared" si="534"/>
        <v>0</v>
      </c>
      <c r="L1121">
        <f t="shared" si="549"/>
        <v>21903.231899999999</v>
      </c>
      <c r="M1121">
        <f t="shared" si="550"/>
        <v>6043.4988333333331</v>
      </c>
      <c r="N1121">
        <f t="shared" si="551"/>
        <v>3.6242634447435016</v>
      </c>
      <c r="O1121" s="8">
        <f t="shared" si="552"/>
        <v>78.374934474446491</v>
      </c>
      <c r="P1121">
        <f t="shared" si="538"/>
        <v>0.91400000000000148</v>
      </c>
      <c r="Q1121">
        <f t="shared" si="539"/>
        <v>1</v>
      </c>
      <c r="R1121">
        <f t="shared" si="540"/>
        <v>0.91400000000000148</v>
      </c>
      <c r="S1121">
        <f t="shared" si="541"/>
        <v>0</v>
      </c>
      <c r="T1121">
        <f t="shared" si="547"/>
        <v>0.48792857142857166</v>
      </c>
      <c r="U1121">
        <f t="shared" si="547"/>
        <v>0.17264285714285726</v>
      </c>
      <c r="V1121" s="8">
        <f t="shared" si="548"/>
        <v>73.864619377162626</v>
      </c>
      <c r="W1121">
        <f t="shared" si="545"/>
        <v>0.64328251958218141</v>
      </c>
      <c r="X1121">
        <f t="shared" si="546"/>
        <v>0.18619995455671676</v>
      </c>
      <c r="Y1121">
        <f t="shared" si="558"/>
        <v>0.4182725182977558</v>
      </c>
      <c r="Z1121">
        <f t="shared" si="559"/>
        <v>0.41700821099017682</v>
      </c>
      <c r="AA1121" s="8">
        <f t="shared" si="560"/>
        <v>50.075681580051345</v>
      </c>
      <c r="AB1121">
        <f t="shared" si="542"/>
        <v>41.965000000000003</v>
      </c>
      <c r="AC1121">
        <f t="shared" si="543"/>
        <v>37.939</v>
      </c>
      <c r="AD1121">
        <f t="shared" si="553"/>
        <v>100</v>
      </c>
      <c r="AE1121" s="8">
        <f t="shared" si="556"/>
        <v>100</v>
      </c>
      <c r="AF1121">
        <f t="shared" si="535"/>
        <v>0.50300000000000011</v>
      </c>
      <c r="AG1121">
        <f t="shared" si="536"/>
        <v>1.3170000000000002</v>
      </c>
      <c r="AH1121">
        <f t="shared" si="554"/>
        <v>0.51592857142857185</v>
      </c>
      <c r="AI1121" s="8">
        <f t="shared" si="555"/>
        <v>0.69292857142857145</v>
      </c>
      <c r="AJ1121">
        <f t="shared" si="544"/>
        <v>116.25941932624116</v>
      </c>
      <c r="AK1121" s="8">
        <f t="shared" si="557"/>
        <v>116.55973113351665</v>
      </c>
      <c r="AL1121">
        <v>0.7128730495298492</v>
      </c>
    </row>
    <row r="1122" spans="1:38" x14ac:dyDescent="0.35">
      <c r="A1122" s="15">
        <v>37777</v>
      </c>
      <c r="B1122">
        <v>41.344999999999999</v>
      </c>
      <c r="C1122">
        <v>40.749000000000002</v>
      </c>
      <c r="D1122">
        <v>42.313000000000002</v>
      </c>
      <c r="E1122">
        <f t="shared" si="530"/>
        <v>41.469000000000001</v>
      </c>
      <c r="F1122">
        <f t="shared" si="537"/>
        <v>-0.22466666666666413</v>
      </c>
      <c r="G1122">
        <f t="shared" si="531"/>
        <v>-1</v>
      </c>
      <c r="H1122" s="6">
        <v>69.5</v>
      </c>
      <c r="I1122">
        <f t="shared" si="532"/>
        <v>2882.0954999999999</v>
      </c>
      <c r="J1122">
        <f t="shared" si="533"/>
        <v>0</v>
      </c>
      <c r="K1122">
        <f t="shared" si="534"/>
        <v>2882.0954999999999</v>
      </c>
      <c r="L1122">
        <f t="shared" si="549"/>
        <v>20581.7019</v>
      </c>
      <c r="M1122">
        <f t="shared" si="550"/>
        <v>8925.5943333333325</v>
      </c>
      <c r="N1122">
        <f t="shared" si="551"/>
        <v>2.3059194862952732</v>
      </c>
      <c r="O1122" s="8">
        <f t="shared" si="552"/>
        <v>69.751229449310202</v>
      </c>
      <c r="P1122">
        <f t="shared" si="538"/>
        <v>-0.62000000000000455</v>
      </c>
      <c r="Q1122">
        <f t="shared" si="539"/>
        <v>-1</v>
      </c>
      <c r="R1122">
        <f t="shared" si="540"/>
        <v>0</v>
      </c>
      <c r="S1122">
        <f t="shared" si="541"/>
        <v>0.62000000000000455</v>
      </c>
      <c r="T1122">
        <f t="shared" si="547"/>
        <v>0.4712857142857147</v>
      </c>
      <c r="U1122">
        <f t="shared" si="547"/>
        <v>0.21692857142857186</v>
      </c>
      <c r="V1122" s="8">
        <f t="shared" si="548"/>
        <v>68.479501816294729</v>
      </c>
      <c r="W1122">
        <f t="shared" si="545"/>
        <v>0.67644068476105124</v>
      </c>
      <c r="X1122">
        <f t="shared" si="546"/>
        <v>0.18619995455671676</v>
      </c>
      <c r="Y1122">
        <f t="shared" si="558"/>
        <v>0.43599788238914644</v>
      </c>
      <c r="Z1122">
        <f t="shared" si="559"/>
        <v>0.38949565763439276</v>
      </c>
      <c r="AA1122" s="8">
        <f t="shared" si="560"/>
        <v>52.81663165731301</v>
      </c>
      <c r="AB1122">
        <f t="shared" si="542"/>
        <v>41.965000000000003</v>
      </c>
      <c r="AC1122">
        <f t="shared" si="543"/>
        <v>38.905999999999999</v>
      </c>
      <c r="AD1122">
        <f t="shared" si="553"/>
        <v>79.731938542007072</v>
      </c>
      <c r="AE1122" s="8">
        <f t="shared" si="556"/>
        <v>93.243979514002362</v>
      </c>
      <c r="AF1122">
        <f t="shared" si="535"/>
        <v>0.96800000000000352</v>
      </c>
      <c r="AG1122">
        <f t="shared" si="536"/>
        <v>0.59599999999999653</v>
      </c>
      <c r="AH1122">
        <f t="shared" si="554"/>
        <v>0.55742857142857205</v>
      </c>
      <c r="AI1122" s="8">
        <f t="shared" si="555"/>
        <v>0.70228571428571429</v>
      </c>
      <c r="AJ1122">
        <f t="shared" si="544"/>
        <v>115.08698677800975</v>
      </c>
      <c r="AK1122" s="8">
        <f t="shared" si="557"/>
        <v>112.89661951832232</v>
      </c>
      <c r="AL1122">
        <v>0.71289773710722404</v>
      </c>
    </row>
    <row r="1123" spans="1:38" x14ac:dyDescent="0.35">
      <c r="A1123" s="15">
        <v>37778</v>
      </c>
      <c r="B1123">
        <v>42.003</v>
      </c>
      <c r="C1123">
        <v>41.539000000000001</v>
      </c>
      <c r="D1123">
        <v>42.313000000000002</v>
      </c>
      <c r="E1123">
        <f t="shared" si="530"/>
        <v>41.951666666666668</v>
      </c>
      <c r="F1123">
        <f t="shared" si="537"/>
        <v>0.4826666666666668</v>
      </c>
      <c r="G1123">
        <f t="shared" si="531"/>
        <v>1</v>
      </c>
      <c r="H1123" s="6">
        <v>66.5</v>
      </c>
      <c r="I1123">
        <f t="shared" si="532"/>
        <v>2789.7858333333334</v>
      </c>
      <c r="J1123">
        <f t="shared" si="533"/>
        <v>2789.7858333333334</v>
      </c>
      <c r="K1123">
        <f t="shared" si="534"/>
        <v>0</v>
      </c>
      <c r="L1123">
        <f t="shared" si="549"/>
        <v>23371.487733333335</v>
      </c>
      <c r="M1123">
        <f t="shared" si="550"/>
        <v>6978.8689999999988</v>
      </c>
      <c r="N1123">
        <f t="shared" si="551"/>
        <v>3.3488933139930466</v>
      </c>
      <c r="O1123" s="8">
        <f t="shared" si="552"/>
        <v>77.005644245574175</v>
      </c>
      <c r="P1123">
        <f t="shared" si="538"/>
        <v>0.65800000000000125</v>
      </c>
      <c r="Q1123">
        <f t="shared" si="539"/>
        <v>1</v>
      </c>
      <c r="R1123">
        <f t="shared" si="540"/>
        <v>0.65800000000000125</v>
      </c>
      <c r="S1123">
        <f t="shared" si="541"/>
        <v>0</v>
      </c>
      <c r="T1123">
        <f t="shared" si="547"/>
        <v>0.51828571428571479</v>
      </c>
      <c r="U1123">
        <f t="shared" si="547"/>
        <v>0.12564285714285767</v>
      </c>
      <c r="V1123" s="8">
        <f t="shared" si="548"/>
        <v>80.4880754298391</v>
      </c>
      <c r="W1123">
        <f t="shared" si="545"/>
        <v>0.64230069109240229</v>
      </c>
      <c r="X1123">
        <f t="shared" si="546"/>
        <v>0.18562803999064784</v>
      </c>
      <c r="Y1123">
        <f t="shared" si="558"/>
        <v>0.45214930436949158</v>
      </c>
      <c r="Z1123">
        <f t="shared" si="559"/>
        <v>0.36194225323817514</v>
      </c>
      <c r="AA1123" s="8">
        <f t="shared" si="560"/>
        <v>55.540350485663048</v>
      </c>
      <c r="AB1123">
        <f t="shared" si="542"/>
        <v>42.003</v>
      </c>
      <c r="AC1123">
        <f t="shared" si="543"/>
        <v>40.997</v>
      </c>
      <c r="AD1123">
        <f t="shared" si="553"/>
        <v>100</v>
      </c>
      <c r="AE1123" s="8">
        <f t="shared" si="556"/>
        <v>93.243979514002362</v>
      </c>
      <c r="AF1123">
        <f t="shared" si="535"/>
        <v>0.31000000000000227</v>
      </c>
      <c r="AG1123">
        <f t="shared" si="536"/>
        <v>0.46399999999999864</v>
      </c>
      <c r="AH1123">
        <f t="shared" si="554"/>
        <v>0.52428571428571502</v>
      </c>
      <c r="AI1123" s="8">
        <f t="shared" si="555"/>
        <v>0.72828571428571409</v>
      </c>
      <c r="AJ1123">
        <f t="shared" si="544"/>
        <v>116.53903778924588</v>
      </c>
      <c r="AK1123" s="8">
        <f t="shared" si="557"/>
        <v>114.44959128065395</v>
      </c>
      <c r="AL1123">
        <v>0.71528366912849517</v>
      </c>
    </row>
    <row r="1124" spans="1:38" x14ac:dyDescent="0.35">
      <c r="A1124" s="15">
        <v>37781</v>
      </c>
      <c r="B1124">
        <v>41.694000000000003</v>
      </c>
      <c r="C1124">
        <v>41.228999999999999</v>
      </c>
      <c r="D1124">
        <v>42.235999999999997</v>
      </c>
      <c r="E1124">
        <f t="shared" si="530"/>
        <v>41.719666666666662</v>
      </c>
      <c r="F1124">
        <f t="shared" si="537"/>
        <v>-0.23200000000000642</v>
      </c>
      <c r="G1124">
        <f t="shared" si="531"/>
        <v>-1</v>
      </c>
      <c r="H1124" s="6">
        <v>5.2</v>
      </c>
      <c r="I1124">
        <f t="shared" si="532"/>
        <v>216.94226666666665</v>
      </c>
      <c r="J1124">
        <f t="shared" si="533"/>
        <v>0</v>
      </c>
      <c r="K1124">
        <f t="shared" si="534"/>
        <v>216.94226666666665</v>
      </c>
      <c r="L1124">
        <f t="shared" si="549"/>
        <v>23371.487733333335</v>
      </c>
      <c r="M1124">
        <f t="shared" si="550"/>
        <v>5693.9642999999996</v>
      </c>
      <c r="N1124">
        <f t="shared" si="551"/>
        <v>4.1046073529708176</v>
      </c>
      <c r="O1124" s="8">
        <f t="shared" si="552"/>
        <v>80.409854649877971</v>
      </c>
      <c r="P1124">
        <f t="shared" si="538"/>
        <v>-0.3089999999999975</v>
      </c>
      <c r="Q1124">
        <f t="shared" si="539"/>
        <v>-1</v>
      </c>
      <c r="R1124">
        <f t="shared" si="540"/>
        <v>0</v>
      </c>
      <c r="S1124">
        <f t="shared" si="541"/>
        <v>0.3089999999999975</v>
      </c>
      <c r="T1124">
        <f t="shared" si="547"/>
        <v>0.51828571428571479</v>
      </c>
      <c r="U1124">
        <f t="shared" si="547"/>
        <v>0.13942857142857182</v>
      </c>
      <c r="V1124" s="8">
        <f t="shared" si="548"/>
        <v>78.801042571676774</v>
      </c>
      <c r="W1124">
        <f t="shared" si="545"/>
        <v>0.65444012543377728</v>
      </c>
      <c r="X1124">
        <f t="shared" si="546"/>
        <v>0.18562803999064784</v>
      </c>
      <c r="Y1124">
        <f t="shared" si="558"/>
        <v>0.47697627431919859</v>
      </c>
      <c r="Z1124">
        <f t="shared" si="559"/>
        <v>0.33493098499578305</v>
      </c>
      <c r="AA1124" s="8">
        <f t="shared" si="560"/>
        <v>58.747630206143327</v>
      </c>
      <c r="AB1124">
        <f t="shared" si="542"/>
        <v>42.003</v>
      </c>
      <c r="AC1124">
        <f t="shared" si="543"/>
        <v>41.051000000000002</v>
      </c>
      <c r="AD1124">
        <f t="shared" si="553"/>
        <v>67.542016806722899</v>
      </c>
      <c r="AE1124" s="8">
        <f t="shared" si="556"/>
        <v>82.42465178290999</v>
      </c>
      <c r="AF1124">
        <f t="shared" si="535"/>
        <v>0.54199999999999449</v>
      </c>
      <c r="AG1124">
        <f t="shared" si="536"/>
        <v>0.46500000000000341</v>
      </c>
      <c r="AH1124">
        <f t="shared" si="554"/>
        <v>0.52978571428571486</v>
      </c>
      <c r="AI1124" s="8">
        <f t="shared" si="555"/>
        <v>0.72278571428571425</v>
      </c>
      <c r="AJ1124">
        <f t="shared" si="544"/>
        <v>113.96785479991254</v>
      </c>
      <c r="AK1124" s="8">
        <f t="shared" si="557"/>
        <v>112.4221425297274</v>
      </c>
      <c r="AL1124">
        <v>0.71548570696514391</v>
      </c>
    </row>
    <row r="1125" spans="1:38" x14ac:dyDescent="0.35">
      <c r="A1125" s="15">
        <v>37782</v>
      </c>
      <c r="B1125">
        <v>42.29</v>
      </c>
      <c r="C1125">
        <v>41.19</v>
      </c>
      <c r="D1125">
        <v>42.482999999999997</v>
      </c>
      <c r="E1125">
        <f t="shared" si="530"/>
        <v>41.987666666666662</v>
      </c>
      <c r="F1125">
        <f t="shared" si="537"/>
        <v>0.26800000000000068</v>
      </c>
      <c r="G1125">
        <f t="shared" si="531"/>
        <v>1</v>
      </c>
      <c r="H1125" s="6">
        <v>58.1</v>
      </c>
      <c r="I1125">
        <f t="shared" si="532"/>
        <v>2439.4834333333333</v>
      </c>
      <c r="J1125">
        <f t="shared" si="533"/>
        <v>2439.4834333333333</v>
      </c>
      <c r="K1125">
        <f t="shared" si="534"/>
        <v>0</v>
      </c>
      <c r="L1125">
        <f t="shared" si="549"/>
        <v>25810.97116666667</v>
      </c>
      <c r="M1125">
        <f t="shared" si="550"/>
        <v>3917.7737999999995</v>
      </c>
      <c r="N1125">
        <f t="shared" si="551"/>
        <v>6.5881728972373734</v>
      </c>
      <c r="O1125" s="8">
        <f t="shared" si="552"/>
        <v>86.821597062396009</v>
      </c>
      <c r="P1125">
        <f t="shared" si="538"/>
        <v>0.59599999999999653</v>
      </c>
      <c r="Q1125">
        <f t="shared" si="539"/>
        <v>1</v>
      </c>
      <c r="R1125">
        <f t="shared" si="540"/>
        <v>0.59599999999999653</v>
      </c>
      <c r="S1125">
        <f t="shared" si="541"/>
        <v>0</v>
      </c>
      <c r="T1125">
        <f t="shared" si="547"/>
        <v>0.56085714285714316</v>
      </c>
      <c r="U1125">
        <f t="shared" si="547"/>
        <v>7.8571428571428667E-2</v>
      </c>
      <c r="V1125" s="8">
        <f t="shared" si="548"/>
        <v>87.712243074173372</v>
      </c>
      <c r="W1125">
        <f t="shared" si="545"/>
        <v>0.65359794811319449</v>
      </c>
      <c r="X1125">
        <f t="shared" si="546"/>
        <v>0.33456834034166177</v>
      </c>
      <c r="Y1125">
        <f t="shared" si="558"/>
        <v>0.50174308874600693</v>
      </c>
      <c r="Z1125">
        <f t="shared" si="559"/>
        <v>0.31816396272875724</v>
      </c>
      <c r="AA1125" s="8">
        <f t="shared" si="560"/>
        <v>61.195118134857275</v>
      </c>
      <c r="AB1125">
        <f t="shared" si="542"/>
        <v>42.29</v>
      </c>
      <c r="AC1125">
        <f t="shared" si="543"/>
        <v>41.344999999999999</v>
      </c>
      <c r="AD1125">
        <f t="shared" si="553"/>
        <v>100</v>
      </c>
      <c r="AE1125" s="8">
        <f t="shared" si="556"/>
        <v>89.180672268907642</v>
      </c>
      <c r="AF1125">
        <f t="shared" si="535"/>
        <v>0.19299999999999784</v>
      </c>
      <c r="AG1125">
        <f t="shared" si="536"/>
        <v>1.1000000000000014</v>
      </c>
      <c r="AH1125">
        <f t="shared" si="554"/>
        <v>0.48271428571428593</v>
      </c>
      <c r="AI1125" s="8">
        <f t="shared" si="555"/>
        <v>0.752714285714286</v>
      </c>
      <c r="AJ1125">
        <f t="shared" si="544"/>
        <v>112.15721635813927</v>
      </c>
      <c r="AK1125" s="8">
        <f t="shared" si="557"/>
        <v>115.23160762942778</v>
      </c>
      <c r="AL1125">
        <v>0.71573323545442724</v>
      </c>
    </row>
    <row r="1126" spans="1:38" x14ac:dyDescent="0.35">
      <c r="A1126" s="15">
        <v>37783</v>
      </c>
      <c r="B1126">
        <v>44.21</v>
      </c>
      <c r="C1126">
        <v>41.731999999999999</v>
      </c>
      <c r="D1126">
        <v>44.404000000000003</v>
      </c>
      <c r="E1126">
        <f t="shared" si="530"/>
        <v>43.448666666666668</v>
      </c>
      <c r="F1126">
        <f t="shared" si="537"/>
        <v>1.4610000000000056</v>
      </c>
      <c r="G1126">
        <f t="shared" si="531"/>
        <v>1</v>
      </c>
      <c r="H1126" s="6">
        <v>140.80000000000001</v>
      </c>
      <c r="I1126">
        <f t="shared" si="532"/>
        <v>6117.572266666667</v>
      </c>
      <c r="J1126">
        <f t="shared" si="533"/>
        <v>6117.572266666667</v>
      </c>
      <c r="K1126">
        <f t="shared" si="534"/>
        <v>0</v>
      </c>
      <c r="L1126">
        <f t="shared" si="549"/>
        <v>31111.918499999996</v>
      </c>
      <c r="M1126">
        <f t="shared" si="550"/>
        <v>3917.7737999999995</v>
      </c>
      <c r="N1126">
        <f t="shared" si="551"/>
        <v>7.9412237888772443</v>
      </c>
      <c r="O1126" s="8">
        <f t="shared" si="552"/>
        <v>88.81584866219336</v>
      </c>
      <c r="P1126">
        <f t="shared" si="538"/>
        <v>1.9200000000000017</v>
      </c>
      <c r="Q1126">
        <f t="shared" si="539"/>
        <v>1</v>
      </c>
      <c r="R1126">
        <f t="shared" si="540"/>
        <v>1.9200000000000017</v>
      </c>
      <c r="S1126">
        <f t="shared" si="541"/>
        <v>0</v>
      </c>
      <c r="T1126">
        <f t="shared" si="547"/>
        <v>0.65814285714285758</v>
      </c>
      <c r="U1126">
        <f t="shared" si="547"/>
        <v>7.8571428571428667E-2</v>
      </c>
      <c r="V1126" s="8">
        <f t="shared" si="548"/>
        <v>89.334884622842736</v>
      </c>
      <c r="W1126">
        <f t="shared" si="545"/>
        <v>0.75642449134802081</v>
      </c>
      <c r="X1126">
        <f t="shared" si="546"/>
        <v>0.33456834034166177</v>
      </c>
      <c r="Y1126">
        <f t="shared" si="558"/>
        <v>0.53336511319046243</v>
      </c>
      <c r="Z1126">
        <f t="shared" si="559"/>
        <v>0.31329116910266547</v>
      </c>
      <c r="AA1126" s="8">
        <f t="shared" si="560"/>
        <v>62.99665216513467</v>
      </c>
      <c r="AB1126">
        <f t="shared" si="542"/>
        <v>44.21</v>
      </c>
      <c r="AC1126">
        <f t="shared" si="543"/>
        <v>41.344999999999999</v>
      </c>
      <c r="AD1126">
        <f t="shared" si="553"/>
        <v>100</v>
      </c>
      <c r="AE1126" s="8">
        <f t="shared" si="556"/>
        <v>89.180672268907642</v>
      </c>
      <c r="AF1126">
        <f t="shared" si="535"/>
        <v>0.19400000000000261</v>
      </c>
      <c r="AG1126">
        <f t="shared" si="536"/>
        <v>2.4780000000000015</v>
      </c>
      <c r="AH1126">
        <f t="shared" si="554"/>
        <v>0.47999999999999993</v>
      </c>
      <c r="AI1126" s="8">
        <f t="shared" si="555"/>
        <v>0.88714285714285779</v>
      </c>
      <c r="AJ1126">
        <f t="shared" si="544"/>
        <v>116.5291652389362</v>
      </c>
      <c r="AK1126" s="8">
        <f t="shared" si="557"/>
        <v>117.73321615935662</v>
      </c>
      <c r="AL1126">
        <v>0.71413971672953103</v>
      </c>
    </row>
    <row r="1127" spans="1:38" x14ac:dyDescent="0.35">
      <c r="A1127" s="15">
        <v>37784</v>
      </c>
      <c r="B1127">
        <v>45.061999999999998</v>
      </c>
      <c r="C1127">
        <v>44.442</v>
      </c>
      <c r="D1127">
        <v>45.564999999999998</v>
      </c>
      <c r="E1127">
        <f t="shared" si="530"/>
        <v>45.022999999999996</v>
      </c>
      <c r="F1127">
        <f t="shared" si="537"/>
        <v>1.5743333333333283</v>
      </c>
      <c r="G1127">
        <f t="shared" si="531"/>
        <v>1</v>
      </c>
      <c r="H1127" s="6">
        <v>151.1</v>
      </c>
      <c r="I1127">
        <f t="shared" si="532"/>
        <v>6802.9752999999992</v>
      </c>
      <c r="J1127">
        <f t="shared" si="533"/>
        <v>6802.9752999999992</v>
      </c>
      <c r="K1127">
        <f t="shared" si="534"/>
        <v>0</v>
      </c>
      <c r="L1127">
        <f t="shared" si="549"/>
        <v>36706.548800000004</v>
      </c>
      <c r="M1127">
        <f t="shared" si="550"/>
        <v>3917.7737999999995</v>
      </c>
      <c r="N1127">
        <f t="shared" si="551"/>
        <v>9.3692363760255919</v>
      </c>
      <c r="O1127" s="8">
        <f t="shared" si="552"/>
        <v>90.356088300657603</v>
      </c>
      <c r="P1127">
        <f t="shared" si="538"/>
        <v>0.85199999999999676</v>
      </c>
      <c r="Q1127">
        <f t="shared" si="539"/>
        <v>1</v>
      </c>
      <c r="R1127">
        <f t="shared" si="540"/>
        <v>0.85199999999999676</v>
      </c>
      <c r="S1127">
        <f t="shared" si="541"/>
        <v>0</v>
      </c>
      <c r="T1127">
        <f t="shared" si="547"/>
        <v>0.71900000000000019</v>
      </c>
      <c r="U1127">
        <f t="shared" si="547"/>
        <v>6.6357142857143003E-2</v>
      </c>
      <c r="V1127" s="8">
        <f t="shared" si="548"/>
        <v>91.550704865848104</v>
      </c>
      <c r="W1127">
        <f t="shared" si="545"/>
        <v>0.73505068608301538</v>
      </c>
      <c r="X1127">
        <f t="shared" si="546"/>
        <v>0.33456834034166177</v>
      </c>
      <c r="Y1127">
        <f t="shared" si="558"/>
        <v>0.56454940760063732</v>
      </c>
      <c r="Z1127">
        <f t="shared" si="559"/>
        <v>0.30841837547657375</v>
      </c>
      <c r="AA1127" s="8">
        <f t="shared" si="560"/>
        <v>64.670130850717172</v>
      </c>
      <c r="AB1127">
        <f t="shared" si="542"/>
        <v>45.061999999999998</v>
      </c>
      <c r="AC1127">
        <f t="shared" si="543"/>
        <v>41.694000000000003</v>
      </c>
      <c r="AD1127">
        <f t="shared" si="553"/>
        <v>100</v>
      </c>
      <c r="AE1127" s="8">
        <f t="shared" si="556"/>
        <v>100</v>
      </c>
      <c r="AF1127">
        <f t="shared" si="535"/>
        <v>0.50300000000000011</v>
      </c>
      <c r="AG1127">
        <f t="shared" si="536"/>
        <v>0.61999999999999744</v>
      </c>
      <c r="AH1127">
        <f t="shared" si="554"/>
        <v>0.46335714285714247</v>
      </c>
      <c r="AI1127" s="8">
        <f t="shared" si="555"/>
        <v>0.9099285714285722</v>
      </c>
      <c r="AJ1127">
        <f t="shared" si="544"/>
        <v>115.82275227471341</v>
      </c>
      <c r="AK1127" s="8">
        <f t="shared" si="557"/>
        <v>119.262121532924</v>
      </c>
      <c r="AL1127">
        <v>0.7138400547996091</v>
      </c>
    </row>
    <row r="1128" spans="1:38" x14ac:dyDescent="0.35">
      <c r="A1128" s="15">
        <v>37785</v>
      </c>
      <c r="B1128">
        <v>43.978000000000002</v>
      </c>
      <c r="C1128">
        <v>43.707000000000001</v>
      </c>
      <c r="D1128">
        <v>45.41</v>
      </c>
      <c r="E1128">
        <f t="shared" si="530"/>
        <v>44.365000000000002</v>
      </c>
      <c r="F1128">
        <f t="shared" si="537"/>
        <v>-0.65799999999999415</v>
      </c>
      <c r="G1128">
        <f t="shared" si="531"/>
        <v>-1</v>
      </c>
      <c r="H1128" s="6">
        <v>153.5</v>
      </c>
      <c r="I1128">
        <f t="shared" si="532"/>
        <v>6810.0275000000001</v>
      </c>
      <c r="J1128">
        <f t="shared" si="533"/>
        <v>0</v>
      </c>
      <c r="K1128">
        <f t="shared" si="534"/>
        <v>6810.0275000000001</v>
      </c>
      <c r="L1128">
        <f t="shared" si="549"/>
        <v>36706.548800000004</v>
      </c>
      <c r="M1128">
        <f t="shared" si="550"/>
        <v>9909.0652666666665</v>
      </c>
      <c r="N1128">
        <f t="shared" si="551"/>
        <v>3.7043401988155242</v>
      </c>
      <c r="O1128" s="8">
        <f t="shared" si="552"/>
        <v>78.743033927440379</v>
      </c>
      <c r="P1128">
        <f t="shared" si="538"/>
        <v>-1.0839999999999961</v>
      </c>
      <c r="Q1128">
        <f t="shared" si="539"/>
        <v>-1</v>
      </c>
      <c r="R1128">
        <f t="shared" si="540"/>
        <v>0</v>
      </c>
      <c r="S1128">
        <f t="shared" si="541"/>
        <v>1.0839999999999961</v>
      </c>
      <c r="T1128">
        <f t="shared" si="547"/>
        <v>0.71064285714285702</v>
      </c>
      <c r="U1128">
        <f t="shared" si="547"/>
        <v>0.14378571428571416</v>
      </c>
      <c r="V1128" s="8">
        <f t="shared" si="548"/>
        <v>83.171710416318348</v>
      </c>
      <c r="W1128">
        <f t="shared" si="545"/>
        <v>0.77397634905007884</v>
      </c>
      <c r="X1128">
        <f t="shared" si="546"/>
        <v>0.35058228120861346</v>
      </c>
      <c r="Y1128">
        <f t="shared" si="558"/>
        <v>0.59863385717230144</v>
      </c>
      <c r="Z1128">
        <f t="shared" si="559"/>
        <v>0.30468943476954991</v>
      </c>
      <c r="AA1128" s="8">
        <f t="shared" si="560"/>
        <v>66.270167337923198</v>
      </c>
      <c r="AB1128">
        <f t="shared" si="542"/>
        <v>45.061999999999998</v>
      </c>
      <c r="AC1128">
        <f t="shared" si="543"/>
        <v>41.694000000000003</v>
      </c>
      <c r="AD1128">
        <f t="shared" si="553"/>
        <v>67.814726840855172</v>
      </c>
      <c r="AE1128" s="8">
        <f t="shared" si="556"/>
        <v>89.271575613618396</v>
      </c>
      <c r="AF1128">
        <f t="shared" si="535"/>
        <v>1.4319999999999951</v>
      </c>
      <c r="AG1128">
        <f t="shared" si="536"/>
        <v>0.2710000000000008</v>
      </c>
      <c r="AH1128">
        <f t="shared" si="554"/>
        <v>0.54078571428571365</v>
      </c>
      <c r="AI1128" s="8">
        <f t="shared" si="555"/>
        <v>0.9099285714285722</v>
      </c>
      <c r="AJ1128">
        <f t="shared" si="544"/>
        <v>107.27126375100617</v>
      </c>
      <c r="AK1128" s="8">
        <f t="shared" si="557"/>
        <v>120.46786829562264</v>
      </c>
      <c r="AL1128">
        <v>0.71337492947343017</v>
      </c>
    </row>
    <row r="1129" spans="1:38" x14ac:dyDescent="0.35">
      <c r="A1129" s="15">
        <v>37788</v>
      </c>
      <c r="B1129">
        <v>45.41</v>
      </c>
      <c r="C1129">
        <v>43.203000000000003</v>
      </c>
      <c r="D1129">
        <v>45.564999999999998</v>
      </c>
      <c r="E1129">
        <f t="shared" si="530"/>
        <v>44.725999999999999</v>
      </c>
      <c r="F1129">
        <f t="shared" si="537"/>
        <v>0.3609999999999971</v>
      </c>
      <c r="G1129">
        <f t="shared" si="531"/>
        <v>1</v>
      </c>
      <c r="H1129" s="6">
        <v>98.4</v>
      </c>
      <c r="I1129">
        <f t="shared" si="532"/>
        <v>4401.0384000000004</v>
      </c>
      <c r="J1129">
        <f t="shared" si="533"/>
        <v>4401.0384000000004</v>
      </c>
      <c r="K1129">
        <f t="shared" si="534"/>
        <v>0</v>
      </c>
      <c r="L1129">
        <f t="shared" si="549"/>
        <v>39690.494133333334</v>
      </c>
      <c r="M1129">
        <f t="shared" si="550"/>
        <v>9909.0652666666665</v>
      </c>
      <c r="N1129">
        <f t="shared" si="551"/>
        <v>4.0054730759367487</v>
      </c>
      <c r="O1129" s="8">
        <f t="shared" si="552"/>
        <v>80.021868366301121</v>
      </c>
      <c r="P1129">
        <f t="shared" si="538"/>
        <v>1.4319999999999951</v>
      </c>
      <c r="Q1129">
        <f t="shared" si="539"/>
        <v>1</v>
      </c>
      <c r="R1129">
        <f t="shared" si="540"/>
        <v>1.4319999999999951</v>
      </c>
      <c r="S1129">
        <f t="shared" si="541"/>
        <v>0</v>
      </c>
      <c r="T1129">
        <f t="shared" si="547"/>
        <v>0.77421428571428508</v>
      </c>
      <c r="U1129">
        <f t="shared" si="547"/>
        <v>0.14378571428571416</v>
      </c>
      <c r="V1129" s="8">
        <f t="shared" si="548"/>
        <v>84.337068160597568</v>
      </c>
      <c r="W1129">
        <f t="shared" si="545"/>
        <v>0.66333102177151615</v>
      </c>
      <c r="X1129">
        <f t="shared" si="546"/>
        <v>0.44019254237092015</v>
      </c>
      <c r="Y1129">
        <f t="shared" si="558"/>
        <v>0.62383409664232248</v>
      </c>
      <c r="Z1129">
        <f t="shared" si="559"/>
        <v>0.30736122700269092</v>
      </c>
      <c r="AA1129" s="8">
        <f t="shared" si="560"/>
        <v>66.992829624661866</v>
      </c>
      <c r="AB1129">
        <f t="shared" si="542"/>
        <v>45.41</v>
      </c>
      <c r="AC1129">
        <f t="shared" si="543"/>
        <v>42.29</v>
      </c>
      <c r="AD1129">
        <f t="shared" si="553"/>
        <v>100</v>
      </c>
      <c r="AE1129" s="8">
        <f t="shared" si="556"/>
        <v>89.271575613618396</v>
      </c>
      <c r="AF1129">
        <f t="shared" si="535"/>
        <v>0.15500000000000114</v>
      </c>
      <c r="AG1129">
        <f t="shared" si="536"/>
        <v>2.2069999999999936</v>
      </c>
      <c r="AH1129">
        <f t="shared" si="554"/>
        <v>0.55185714285714227</v>
      </c>
      <c r="AI1129" s="8">
        <f t="shared" si="555"/>
        <v>0.97464285714285737</v>
      </c>
      <c r="AJ1129">
        <f t="shared" si="544"/>
        <v>110.61849894034248</v>
      </c>
      <c r="AK1129" s="8">
        <f t="shared" si="557"/>
        <v>124.78702940368231</v>
      </c>
      <c r="AL1129">
        <v>0.70097270677309609</v>
      </c>
    </row>
    <row r="1130" spans="1:38" x14ac:dyDescent="0.35">
      <c r="A1130" s="15">
        <v>37789</v>
      </c>
      <c r="B1130">
        <v>45.603999999999999</v>
      </c>
      <c r="C1130">
        <v>44.945999999999998</v>
      </c>
      <c r="D1130">
        <v>46.448</v>
      </c>
      <c r="E1130">
        <f t="shared" si="530"/>
        <v>45.665999999999997</v>
      </c>
      <c r="F1130">
        <f t="shared" si="537"/>
        <v>0.93999999999999773</v>
      </c>
      <c r="G1130">
        <f t="shared" si="531"/>
        <v>1</v>
      </c>
      <c r="H1130" s="6">
        <v>143.19999999999999</v>
      </c>
      <c r="I1130">
        <f t="shared" si="532"/>
        <v>6539.3711999999987</v>
      </c>
      <c r="J1130">
        <f t="shared" si="533"/>
        <v>6539.3711999999987</v>
      </c>
      <c r="K1130">
        <f t="shared" si="534"/>
        <v>0</v>
      </c>
      <c r="L1130">
        <f t="shared" si="549"/>
        <v>43960.979599999999</v>
      </c>
      <c r="M1130">
        <f t="shared" si="550"/>
        <v>9909.0652666666665</v>
      </c>
      <c r="N1130">
        <f t="shared" si="551"/>
        <v>4.4364406144221649</v>
      </c>
      <c r="O1130" s="8">
        <f t="shared" si="552"/>
        <v>81.605611632229909</v>
      </c>
      <c r="P1130">
        <f t="shared" si="538"/>
        <v>0.19400000000000261</v>
      </c>
      <c r="Q1130">
        <f t="shared" si="539"/>
        <v>1</v>
      </c>
      <c r="R1130">
        <f t="shared" si="540"/>
        <v>0.19400000000000261</v>
      </c>
      <c r="S1130">
        <f t="shared" si="541"/>
        <v>0</v>
      </c>
      <c r="T1130">
        <f t="shared" si="547"/>
        <v>0.70792857142857102</v>
      </c>
      <c r="U1130">
        <f t="shared" si="547"/>
        <v>0.14378571428571416</v>
      </c>
      <c r="V1130" s="8">
        <f t="shared" si="548"/>
        <v>83.118081180811814</v>
      </c>
      <c r="W1130">
        <f t="shared" si="545"/>
        <v>0.65088865748639657</v>
      </c>
      <c r="X1130">
        <f t="shared" si="546"/>
        <v>0.44019254237092015</v>
      </c>
      <c r="Y1130">
        <f t="shared" si="558"/>
        <v>0.64131662429068836</v>
      </c>
      <c r="Z1130">
        <f t="shared" si="559"/>
        <v>0.30999125631057423</v>
      </c>
      <c r="AA1130" s="8">
        <f t="shared" si="560"/>
        <v>67.41420284307452</v>
      </c>
      <c r="AB1130">
        <f t="shared" si="542"/>
        <v>45.603999999999999</v>
      </c>
      <c r="AC1130">
        <f t="shared" si="543"/>
        <v>43.978000000000002</v>
      </c>
      <c r="AD1130">
        <f t="shared" si="553"/>
        <v>100</v>
      </c>
      <c r="AE1130" s="8">
        <f t="shared" si="556"/>
        <v>89.271575613618396</v>
      </c>
      <c r="AF1130">
        <f t="shared" si="535"/>
        <v>0.84400000000000119</v>
      </c>
      <c r="AG1130">
        <f t="shared" si="536"/>
        <v>0.65800000000000125</v>
      </c>
      <c r="AH1130">
        <f t="shared" si="554"/>
        <v>0.55957142857142828</v>
      </c>
      <c r="AI1130" s="8">
        <f t="shared" si="555"/>
        <v>0.93871428571428595</v>
      </c>
      <c r="AJ1130">
        <f t="shared" si="544"/>
        <v>108.67151197426426</v>
      </c>
      <c r="AK1130" s="8">
        <f t="shared" si="557"/>
        <v>128.32461027632394</v>
      </c>
      <c r="AL1130">
        <v>0.70168618605525612</v>
      </c>
    </row>
    <row r="1131" spans="1:38" x14ac:dyDescent="0.35">
      <c r="A1131" s="15">
        <v>37790</v>
      </c>
      <c r="B1131">
        <v>45.023000000000003</v>
      </c>
      <c r="C1131">
        <v>44.286999999999999</v>
      </c>
      <c r="D1131">
        <v>45.875</v>
      </c>
      <c r="E1131">
        <f t="shared" si="530"/>
        <v>45.061666666666667</v>
      </c>
      <c r="F1131">
        <f t="shared" si="537"/>
        <v>-0.60433333333332939</v>
      </c>
      <c r="G1131">
        <f t="shared" si="531"/>
        <v>-1</v>
      </c>
      <c r="H1131" s="6">
        <v>101.8</v>
      </c>
      <c r="I1131">
        <f t="shared" si="532"/>
        <v>4587.2776666666668</v>
      </c>
      <c r="J1131">
        <f t="shared" si="533"/>
        <v>0</v>
      </c>
      <c r="K1131">
        <f t="shared" si="534"/>
        <v>4587.2776666666668</v>
      </c>
      <c r="L1131">
        <f t="shared" si="549"/>
        <v>43318.883600000001</v>
      </c>
      <c r="M1131">
        <f t="shared" si="550"/>
        <v>14496.342933333333</v>
      </c>
      <c r="N1131">
        <f t="shared" si="551"/>
        <v>2.9882628880413167</v>
      </c>
      <c r="O1131" s="8">
        <f t="shared" si="552"/>
        <v>74.926427167114056</v>
      </c>
      <c r="P1131">
        <f t="shared" si="538"/>
        <v>-0.58099999999999596</v>
      </c>
      <c r="Q1131">
        <f t="shared" si="539"/>
        <v>-1</v>
      </c>
      <c r="R1131">
        <f t="shared" si="540"/>
        <v>0</v>
      </c>
      <c r="S1131">
        <f t="shared" si="541"/>
        <v>0.58099999999999596</v>
      </c>
      <c r="T1131">
        <f t="shared" si="547"/>
        <v>0.69128571428571406</v>
      </c>
      <c r="U1131">
        <f t="shared" si="547"/>
        <v>0.18528571428571386</v>
      </c>
      <c r="V1131" s="8">
        <f t="shared" si="548"/>
        <v>78.862451108213861</v>
      </c>
      <c r="W1131">
        <f t="shared" si="545"/>
        <v>0.67447375371058249</v>
      </c>
      <c r="X1131">
        <f t="shared" si="546"/>
        <v>0.47022431908229739</v>
      </c>
      <c r="Y1131">
        <f t="shared" si="558"/>
        <v>0.66341698419908457</v>
      </c>
      <c r="Z1131">
        <f t="shared" si="559"/>
        <v>0.31476641252641302</v>
      </c>
      <c r="AA1131" s="8">
        <f t="shared" si="560"/>
        <v>67.821329458248385</v>
      </c>
      <c r="AB1131">
        <f t="shared" si="542"/>
        <v>45.603999999999999</v>
      </c>
      <c r="AC1131">
        <f t="shared" si="543"/>
        <v>43.978000000000002</v>
      </c>
      <c r="AD1131">
        <f t="shared" si="553"/>
        <v>64.268142681427008</v>
      </c>
      <c r="AE1131" s="8">
        <f t="shared" si="556"/>
        <v>88.089380893808993</v>
      </c>
      <c r="AF1131">
        <f t="shared" si="535"/>
        <v>0.85199999999999676</v>
      </c>
      <c r="AG1131">
        <f t="shared" si="536"/>
        <v>0.73600000000000421</v>
      </c>
      <c r="AH1131">
        <f t="shared" si="554"/>
        <v>0.55964285714285666</v>
      </c>
      <c r="AI1131" s="8">
        <f t="shared" si="555"/>
        <v>0.99071428571428599</v>
      </c>
      <c r="AJ1131">
        <f t="shared" si="544"/>
        <v>108.89587616398597</v>
      </c>
      <c r="AK1131" s="8">
        <f t="shared" si="557"/>
        <v>124.73127216312059</v>
      </c>
      <c r="AL1131">
        <v>0.70163643484959859</v>
      </c>
    </row>
    <row r="1132" spans="1:38" x14ac:dyDescent="0.35">
      <c r="A1132" s="15">
        <v>37791</v>
      </c>
      <c r="B1132">
        <v>43.823</v>
      </c>
      <c r="C1132">
        <v>43.473999999999997</v>
      </c>
      <c r="D1132">
        <v>45.216999999999999</v>
      </c>
      <c r="E1132">
        <f t="shared" si="530"/>
        <v>44.171333333333337</v>
      </c>
      <c r="F1132">
        <f t="shared" si="537"/>
        <v>-0.89033333333333076</v>
      </c>
      <c r="G1132">
        <f t="shared" si="531"/>
        <v>-1</v>
      </c>
      <c r="H1132" s="6">
        <v>39.4</v>
      </c>
      <c r="I1132">
        <f t="shared" si="532"/>
        <v>1740.3505333333335</v>
      </c>
      <c r="J1132">
        <f t="shared" si="533"/>
        <v>0</v>
      </c>
      <c r="K1132">
        <f t="shared" si="534"/>
        <v>1740.3505333333335</v>
      </c>
      <c r="L1132">
        <f t="shared" si="549"/>
        <v>40891.443399999996</v>
      </c>
      <c r="M1132">
        <f t="shared" si="550"/>
        <v>16236.693466666668</v>
      </c>
      <c r="N1132">
        <f t="shared" si="551"/>
        <v>2.5184587911294023</v>
      </c>
      <c r="O1132" s="8">
        <f t="shared" si="552"/>
        <v>71.578464908523017</v>
      </c>
      <c r="P1132">
        <f t="shared" si="538"/>
        <v>-1.2000000000000028</v>
      </c>
      <c r="Q1132">
        <f t="shared" si="539"/>
        <v>-1</v>
      </c>
      <c r="R1132">
        <f t="shared" si="540"/>
        <v>0</v>
      </c>
      <c r="S1132">
        <f t="shared" si="541"/>
        <v>1.2000000000000028</v>
      </c>
      <c r="T1132">
        <f t="shared" si="547"/>
        <v>0.62221428571428561</v>
      </c>
      <c r="U1132">
        <f t="shared" si="547"/>
        <v>0.2709999999999998</v>
      </c>
      <c r="V1132" s="8">
        <f t="shared" si="548"/>
        <v>69.660135945621761</v>
      </c>
      <c r="W1132">
        <f t="shared" si="545"/>
        <v>0.67447375371058249</v>
      </c>
      <c r="X1132">
        <f t="shared" si="546"/>
        <v>0.47397055788686865</v>
      </c>
      <c r="Y1132">
        <f t="shared" si="558"/>
        <v>0.68133940232119505</v>
      </c>
      <c r="Z1132">
        <f t="shared" si="559"/>
        <v>0.31980915722829256</v>
      </c>
      <c r="AA1132" s="8">
        <f t="shared" si="560"/>
        <v>68.055774122852924</v>
      </c>
      <c r="AB1132">
        <f t="shared" si="542"/>
        <v>45.603999999999999</v>
      </c>
      <c r="AC1132">
        <f t="shared" si="543"/>
        <v>43.823</v>
      </c>
      <c r="AD1132">
        <f t="shared" si="553"/>
        <v>0</v>
      </c>
      <c r="AE1132" s="8">
        <f t="shared" si="556"/>
        <v>54.756047560475672</v>
      </c>
      <c r="AF1132">
        <f t="shared" si="535"/>
        <v>1.3939999999999984</v>
      </c>
      <c r="AG1132">
        <f t="shared" si="536"/>
        <v>0.34900000000000375</v>
      </c>
      <c r="AH1132">
        <f t="shared" si="554"/>
        <v>0.61221428571428504</v>
      </c>
      <c r="AI1132" s="8">
        <f t="shared" si="555"/>
        <v>0.9410000000000005</v>
      </c>
      <c r="AJ1132">
        <f t="shared" si="544"/>
        <v>104.33302383163108</v>
      </c>
      <c r="AK1132" s="8">
        <f t="shared" si="557"/>
        <v>121.98469032707028</v>
      </c>
      <c r="AL1132">
        <v>0.69898255326693293</v>
      </c>
    </row>
    <row r="1133" spans="1:38" x14ac:dyDescent="0.35">
      <c r="A1133" s="15">
        <v>37792</v>
      </c>
      <c r="B1133">
        <v>44.133000000000003</v>
      </c>
      <c r="C1133">
        <v>43.707000000000001</v>
      </c>
      <c r="D1133">
        <v>44.636000000000003</v>
      </c>
      <c r="E1133">
        <f t="shared" si="530"/>
        <v>44.158666666666669</v>
      </c>
      <c r="F1133">
        <f t="shared" si="537"/>
        <v>-1.2666666666667936E-2</v>
      </c>
      <c r="G1133">
        <f t="shared" si="531"/>
        <v>-1</v>
      </c>
      <c r="H1133" s="6">
        <v>61.5</v>
      </c>
      <c r="I1133">
        <f t="shared" si="532"/>
        <v>2715.7580000000003</v>
      </c>
      <c r="J1133">
        <f t="shared" si="533"/>
        <v>0</v>
      </c>
      <c r="K1133">
        <f t="shared" si="534"/>
        <v>2715.7580000000003</v>
      </c>
      <c r="L1133">
        <f t="shared" si="549"/>
        <v>36257.5334</v>
      </c>
      <c r="M1133">
        <f t="shared" si="550"/>
        <v>18952.451466666669</v>
      </c>
      <c r="N1133">
        <f t="shared" si="551"/>
        <v>1.9130788153590204</v>
      </c>
      <c r="O1133" s="8">
        <f t="shared" si="552"/>
        <v>65.672058211141959</v>
      </c>
      <c r="P1133">
        <f t="shared" si="538"/>
        <v>0.31000000000000227</v>
      </c>
      <c r="Q1133">
        <f t="shared" si="539"/>
        <v>1</v>
      </c>
      <c r="R1133">
        <f t="shared" si="540"/>
        <v>0.31000000000000227</v>
      </c>
      <c r="S1133">
        <f t="shared" si="541"/>
        <v>0</v>
      </c>
      <c r="T1133">
        <f t="shared" si="547"/>
        <v>0.495</v>
      </c>
      <c r="U1133">
        <f t="shared" si="547"/>
        <v>0.2709999999999998</v>
      </c>
      <c r="V1133" s="8">
        <f t="shared" si="548"/>
        <v>64.621409921671031</v>
      </c>
      <c r="W1133">
        <f t="shared" si="545"/>
        <v>0.67812145749202635</v>
      </c>
      <c r="X1133">
        <f t="shared" si="546"/>
        <v>0.46849659988367454</v>
      </c>
      <c r="Y1133">
        <f t="shared" si="558"/>
        <v>0.68174468949772637</v>
      </c>
      <c r="Z1133">
        <f t="shared" si="559"/>
        <v>0.33354939749551477</v>
      </c>
      <c r="AA1133" s="8">
        <f t="shared" si="560"/>
        <v>67.147509104154253</v>
      </c>
      <c r="AB1133">
        <f t="shared" si="542"/>
        <v>45.603999999999999</v>
      </c>
      <c r="AC1133">
        <f t="shared" si="543"/>
        <v>43.823</v>
      </c>
      <c r="AD1133">
        <f t="shared" si="553"/>
        <v>17.405951712521194</v>
      </c>
      <c r="AE1133" s="8">
        <f t="shared" si="556"/>
        <v>27.224698131316064</v>
      </c>
      <c r="AF1133">
        <f t="shared" si="535"/>
        <v>0.50300000000000011</v>
      </c>
      <c r="AG1133">
        <f t="shared" si="536"/>
        <v>0.42600000000000193</v>
      </c>
      <c r="AH1133">
        <f t="shared" si="554"/>
        <v>0.62328571428571367</v>
      </c>
      <c r="AI1133" s="8">
        <f t="shared" si="555"/>
        <v>0.87185714285714355</v>
      </c>
      <c r="AJ1133">
        <f t="shared" si="544"/>
        <v>105.84976255576342</v>
      </c>
      <c r="AK1133" s="8">
        <f t="shared" si="557"/>
        <v>122.44880972199101</v>
      </c>
      <c r="AL1133">
        <v>0.69941328826544247</v>
      </c>
    </row>
    <row r="1134" spans="1:38" x14ac:dyDescent="0.35">
      <c r="A1134" s="15">
        <v>37795</v>
      </c>
      <c r="B1134">
        <v>43.142000000000003</v>
      </c>
      <c r="C1134">
        <v>42.932000000000002</v>
      </c>
      <c r="D1134">
        <v>43.783999999999999</v>
      </c>
      <c r="E1134">
        <f t="shared" si="530"/>
        <v>43.286000000000001</v>
      </c>
      <c r="F1134">
        <f t="shared" si="537"/>
        <v>-0.87266666666666737</v>
      </c>
      <c r="G1134">
        <f t="shared" si="531"/>
        <v>-1</v>
      </c>
      <c r="H1134" s="6">
        <v>72.900000000000006</v>
      </c>
      <c r="I1134">
        <f t="shared" si="532"/>
        <v>3155.5494000000003</v>
      </c>
      <c r="J1134">
        <f t="shared" si="533"/>
        <v>0</v>
      </c>
      <c r="K1134">
        <f t="shared" si="534"/>
        <v>3155.5494000000003</v>
      </c>
      <c r="L1134">
        <f t="shared" si="549"/>
        <v>32871.841999999997</v>
      </c>
      <c r="M1134">
        <f t="shared" si="550"/>
        <v>22108.000866666669</v>
      </c>
      <c r="N1134">
        <f t="shared" si="551"/>
        <v>1.4868753714209639</v>
      </c>
      <c r="O1134" s="8">
        <f t="shared" si="552"/>
        <v>59.78889768695506</v>
      </c>
      <c r="P1134">
        <f t="shared" si="538"/>
        <v>-0.99099999999999966</v>
      </c>
      <c r="Q1134">
        <f t="shared" si="539"/>
        <v>-1</v>
      </c>
      <c r="R1134">
        <f t="shared" si="540"/>
        <v>0</v>
      </c>
      <c r="S1134">
        <f t="shared" si="541"/>
        <v>0.99099999999999966</v>
      </c>
      <c r="T1134">
        <f t="shared" si="547"/>
        <v>0.49114285714285699</v>
      </c>
      <c r="U1134">
        <f t="shared" si="547"/>
        <v>0.34178571428571403</v>
      </c>
      <c r="V1134" s="8">
        <f t="shared" si="548"/>
        <v>58.965783380499111</v>
      </c>
      <c r="W1134">
        <f t="shared" si="545"/>
        <v>0.67812145749202635</v>
      </c>
      <c r="X1134">
        <f t="shared" si="546"/>
        <v>0.47736736646329547</v>
      </c>
      <c r="Y1134">
        <f t="shared" si="558"/>
        <v>0.682494542651918</v>
      </c>
      <c r="Z1134">
        <f t="shared" si="559"/>
        <v>0.34774194424187888</v>
      </c>
      <c r="AA1134" s="8">
        <f t="shared" si="560"/>
        <v>66.246395981340726</v>
      </c>
      <c r="AB1134">
        <f t="shared" si="542"/>
        <v>45.603999999999999</v>
      </c>
      <c r="AC1134">
        <f t="shared" si="543"/>
        <v>43.142000000000003</v>
      </c>
      <c r="AD1134">
        <f t="shared" si="553"/>
        <v>0</v>
      </c>
      <c r="AE1134" s="8">
        <f t="shared" si="556"/>
        <v>5.8019839041737313</v>
      </c>
      <c r="AF1134">
        <f t="shared" si="535"/>
        <v>0.64199999999999591</v>
      </c>
      <c r="AG1134">
        <f t="shared" si="536"/>
        <v>0.21000000000000085</v>
      </c>
      <c r="AH1134">
        <f t="shared" si="554"/>
        <v>0.64535714285714207</v>
      </c>
      <c r="AI1134" s="8">
        <f t="shared" si="555"/>
        <v>0.8497857142857147</v>
      </c>
      <c r="AJ1134">
        <f t="shared" si="544"/>
        <v>102.01466067628282</v>
      </c>
      <c r="AK1134" s="8">
        <f t="shared" si="557"/>
        <v>117.92586923245135</v>
      </c>
      <c r="AL1134">
        <v>0.70086784629847798</v>
      </c>
    </row>
    <row r="1135" spans="1:38" x14ac:dyDescent="0.35">
      <c r="A1135" s="15">
        <v>37796</v>
      </c>
      <c r="B1135">
        <v>43.823</v>
      </c>
      <c r="C1135">
        <v>42.468000000000004</v>
      </c>
      <c r="D1135">
        <v>43.939</v>
      </c>
      <c r="E1135">
        <f t="shared" si="530"/>
        <v>43.41</v>
      </c>
      <c r="F1135">
        <f t="shared" si="537"/>
        <v>0.12399999999999523</v>
      </c>
      <c r="G1135">
        <f t="shared" si="531"/>
        <v>1</v>
      </c>
      <c r="H1135" s="6">
        <v>100</v>
      </c>
      <c r="I1135">
        <f t="shared" si="532"/>
        <v>4341</v>
      </c>
      <c r="J1135">
        <f t="shared" si="533"/>
        <v>4341</v>
      </c>
      <c r="K1135">
        <f t="shared" si="534"/>
        <v>0</v>
      </c>
      <c r="L1135">
        <f t="shared" si="549"/>
        <v>33431.22643333333</v>
      </c>
      <c r="M1135">
        <f t="shared" si="550"/>
        <v>22108.000866666669</v>
      </c>
      <c r="N1135">
        <f t="shared" si="551"/>
        <v>1.512177724026565</v>
      </c>
      <c r="O1135" s="8">
        <f t="shared" si="552"/>
        <v>60.193899084608496</v>
      </c>
      <c r="P1135">
        <f t="shared" si="538"/>
        <v>0.68099999999999739</v>
      </c>
      <c r="Q1135">
        <f t="shared" si="539"/>
        <v>1</v>
      </c>
      <c r="R1135">
        <f t="shared" si="540"/>
        <v>0.68099999999999739</v>
      </c>
      <c r="S1135">
        <f t="shared" si="541"/>
        <v>0</v>
      </c>
      <c r="T1135">
        <f t="shared" si="547"/>
        <v>0.47449999999999953</v>
      </c>
      <c r="U1135">
        <f t="shared" si="547"/>
        <v>0.34178571428571403</v>
      </c>
      <c r="V1135" s="8">
        <f t="shared" si="548"/>
        <v>58.12915645782288</v>
      </c>
      <c r="W1135">
        <f t="shared" si="545"/>
        <v>0.6795662750771414</v>
      </c>
      <c r="X1135">
        <f t="shared" si="546"/>
        <v>0.4735604772793286</v>
      </c>
      <c r="Y1135">
        <f t="shared" si="558"/>
        <v>0.68508623947298652</v>
      </c>
      <c r="Z1135">
        <f t="shared" si="559"/>
        <v>0.36826769586492258</v>
      </c>
      <c r="AA1135" s="8">
        <f t="shared" si="560"/>
        <v>65.038560780922637</v>
      </c>
      <c r="AB1135">
        <f t="shared" si="542"/>
        <v>45.023000000000003</v>
      </c>
      <c r="AC1135">
        <f t="shared" si="543"/>
        <v>43.142000000000003</v>
      </c>
      <c r="AD1135">
        <f t="shared" si="553"/>
        <v>36.204146730462377</v>
      </c>
      <c r="AE1135" s="8">
        <f t="shared" si="556"/>
        <v>17.870032814327857</v>
      </c>
      <c r="AF1135">
        <f t="shared" si="535"/>
        <v>0.11599999999999966</v>
      </c>
      <c r="AG1135">
        <f t="shared" si="536"/>
        <v>1.3549999999999969</v>
      </c>
      <c r="AH1135">
        <f t="shared" si="554"/>
        <v>0.61771428571428488</v>
      </c>
      <c r="AI1135" s="8">
        <f t="shared" si="555"/>
        <v>0.85250000000000015</v>
      </c>
      <c r="AJ1135">
        <f t="shared" si="544"/>
        <v>99.124632436100427</v>
      </c>
      <c r="AK1135" s="8">
        <f t="shared" si="557"/>
        <v>116.22288229989921</v>
      </c>
      <c r="AL1135">
        <v>0.70067762671060274</v>
      </c>
    </row>
    <row r="1136" spans="1:38" x14ac:dyDescent="0.35">
      <c r="A1136" s="15">
        <v>37797</v>
      </c>
      <c r="B1136">
        <v>43.707000000000001</v>
      </c>
      <c r="C1136">
        <v>43.280999999999999</v>
      </c>
      <c r="D1136">
        <v>44.365000000000002</v>
      </c>
      <c r="E1136">
        <f t="shared" si="530"/>
        <v>43.784333333333336</v>
      </c>
      <c r="F1136">
        <f t="shared" si="537"/>
        <v>0.37433333333333962</v>
      </c>
      <c r="G1136">
        <f t="shared" si="531"/>
        <v>1</v>
      </c>
      <c r="H1136" s="6">
        <v>36.4</v>
      </c>
      <c r="I1136">
        <f t="shared" si="532"/>
        <v>1593.7497333333333</v>
      </c>
      <c r="J1136">
        <f t="shared" si="533"/>
        <v>1593.7497333333333</v>
      </c>
      <c r="K1136">
        <f t="shared" si="534"/>
        <v>0</v>
      </c>
      <c r="L1136">
        <f t="shared" si="549"/>
        <v>35024.97616666666</v>
      </c>
      <c r="M1136">
        <f t="shared" si="550"/>
        <v>19225.90536666667</v>
      </c>
      <c r="N1136">
        <f t="shared" si="551"/>
        <v>1.8217595217852249</v>
      </c>
      <c r="O1136" s="8">
        <f t="shared" si="552"/>
        <v>64.561118965682226</v>
      </c>
      <c r="P1136">
        <f t="shared" si="538"/>
        <v>-0.11599999999999966</v>
      </c>
      <c r="Q1136">
        <f t="shared" si="539"/>
        <v>-1</v>
      </c>
      <c r="R1136">
        <f t="shared" si="540"/>
        <v>0</v>
      </c>
      <c r="S1136">
        <f t="shared" si="541"/>
        <v>0.11599999999999966</v>
      </c>
      <c r="T1136">
        <f t="shared" si="547"/>
        <v>0.47449999999999953</v>
      </c>
      <c r="U1136">
        <f t="shared" si="547"/>
        <v>0.30578571428571372</v>
      </c>
      <c r="V1136" s="8">
        <f t="shared" si="548"/>
        <v>60.811058220432095</v>
      </c>
      <c r="W1136">
        <f t="shared" si="545"/>
        <v>0.49110181112360707</v>
      </c>
      <c r="X1136">
        <f t="shared" si="546"/>
        <v>0.46352732057892426</v>
      </c>
      <c r="Y1136">
        <f t="shared" si="558"/>
        <v>0.67184774849888362</v>
      </c>
      <c r="Z1136">
        <f t="shared" si="559"/>
        <v>0.38807679343793744</v>
      </c>
      <c r="AA1136" s="8">
        <f t="shared" si="560"/>
        <v>63.386375342456262</v>
      </c>
      <c r="AB1136">
        <f t="shared" si="542"/>
        <v>44.133000000000003</v>
      </c>
      <c r="AC1136">
        <f t="shared" si="543"/>
        <v>43.142000000000003</v>
      </c>
      <c r="AD1136">
        <f t="shared" si="553"/>
        <v>57.01311806256286</v>
      </c>
      <c r="AE1136" s="8">
        <f t="shared" si="556"/>
        <v>31.072421597675078</v>
      </c>
      <c r="AF1136">
        <f t="shared" si="535"/>
        <v>0.65800000000000125</v>
      </c>
      <c r="AG1136">
        <f t="shared" si="536"/>
        <v>0.42600000000000193</v>
      </c>
      <c r="AH1136">
        <f t="shared" si="554"/>
        <v>0.59557142857142764</v>
      </c>
      <c r="AI1136" s="8">
        <f t="shared" si="555"/>
        <v>0.84035714285714336</v>
      </c>
      <c r="AJ1136">
        <f t="shared" si="544"/>
        <v>96.993031822821891</v>
      </c>
      <c r="AK1136" s="8">
        <f t="shared" si="557"/>
        <v>115.20335275046787</v>
      </c>
      <c r="AL1136">
        <v>0.70071155102105775</v>
      </c>
    </row>
    <row r="1137" spans="1:38" x14ac:dyDescent="0.35">
      <c r="A1137" s="15">
        <v>37798</v>
      </c>
      <c r="B1137">
        <v>44.365000000000002</v>
      </c>
      <c r="C1137">
        <v>43.01</v>
      </c>
      <c r="D1137">
        <v>44.503999999999998</v>
      </c>
      <c r="E1137">
        <f t="shared" si="530"/>
        <v>43.959666666666664</v>
      </c>
      <c r="F1137">
        <f t="shared" si="537"/>
        <v>0.17533333333332735</v>
      </c>
      <c r="G1137">
        <f t="shared" si="531"/>
        <v>1</v>
      </c>
      <c r="H1137" s="6">
        <v>38.299999999999997</v>
      </c>
      <c r="I1137">
        <f t="shared" si="532"/>
        <v>1683.6552333333332</v>
      </c>
      <c r="J1137">
        <f t="shared" si="533"/>
        <v>1683.6552333333332</v>
      </c>
      <c r="K1137">
        <f t="shared" si="534"/>
        <v>0</v>
      </c>
      <c r="L1137">
        <f t="shared" si="549"/>
        <v>33918.845566666663</v>
      </c>
      <c r="M1137">
        <f t="shared" si="550"/>
        <v>19225.90536666667</v>
      </c>
      <c r="N1137">
        <f t="shared" si="551"/>
        <v>1.7642261791985203</v>
      </c>
      <c r="O1137" s="8">
        <f t="shared" si="552"/>
        <v>63.823510263912368</v>
      </c>
      <c r="P1137">
        <f t="shared" si="538"/>
        <v>0.65800000000000125</v>
      </c>
      <c r="Q1137">
        <f t="shared" si="539"/>
        <v>1</v>
      </c>
      <c r="R1137">
        <f t="shared" si="540"/>
        <v>0.65800000000000125</v>
      </c>
      <c r="S1137">
        <f t="shared" si="541"/>
        <v>0</v>
      </c>
      <c r="T1137">
        <f t="shared" si="547"/>
        <v>0.47449999999999953</v>
      </c>
      <c r="U1137">
        <f t="shared" si="547"/>
        <v>0.30578571428571372</v>
      </c>
      <c r="V1137" s="8">
        <f t="shared" si="548"/>
        <v>60.811058220432095</v>
      </c>
      <c r="W1137">
        <f t="shared" si="545"/>
        <v>0.47240783933658981</v>
      </c>
      <c r="X1137">
        <f t="shared" si="546"/>
        <v>0.46201560912692441</v>
      </c>
      <c r="Y1137">
        <f t="shared" si="558"/>
        <v>0.65971254480203978</v>
      </c>
      <c r="Z1137">
        <f t="shared" si="559"/>
        <v>0.40781876266195721</v>
      </c>
      <c r="AA1137" s="8">
        <f t="shared" si="560"/>
        <v>61.797957604563166</v>
      </c>
      <c r="AB1137">
        <f t="shared" si="542"/>
        <v>44.365000000000002</v>
      </c>
      <c r="AC1137">
        <f t="shared" si="543"/>
        <v>43.142000000000003</v>
      </c>
      <c r="AD1137">
        <f t="shared" si="553"/>
        <v>100</v>
      </c>
      <c r="AE1137" s="8">
        <f t="shared" si="556"/>
        <v>64.405754931008417</v>
      </c>
      <c r="AF1137">
        <f t="shared" si="535"/>
        <v>0.13899999999999579</v>
      </c>
      <c r="AG1137">
        <f t="shared" si="536"/>
        <v>1.355000000000004</v>
      </c>
      <c r="AH1137">
        <f t="shared" si="554"/>
        <v>0.58335714285714146</v>
      </c>
      <c r="AI1137" s="8">
        <f t="shared" si="555"/>
        <v>0.90400000000000091</v>
      </c>
      <c r="AJ1137">
        <f t="shared" si="544"/>
        <v>100.87998544726908</v>
      </c>
      <c r="AK1137" s="8">
        <f t="shared" si="557"/>
        <v>114.03125481930809</v>
      </c>
      <c r="AL1137">
        <v>0.7013650640859479</v>
      </c>
    </row>
    <row r="1138" spans="1:38" x14ac:dyDescent="0.35">
      <c r="A1138" s="15">
        <v>37799</v>
      </c>
      <c r="B1138">
        <v>43.783999999999999</v>
      </c>
      <c r="C1138">
        <v>43.667999999999999</v>
      </c>
      <c r="D1138">
        <v>44.674999999999997</v>
      </c>
      <c r="E1138">
        <f t="shared" si="530"/>
        <v>44.042333333333339</v>
      </c>
      <c r="F1138">
        <f t="shared" si="537"/>
        <v>8.2666666666675326E-2</v>
      </c>
      <c r="G1138">
        <f t="shared" si="531"/>
        <v>1</v>
      </c>
      <c r="H1138" s="6">
        <v>31.9</v>
      </c>
      <c r="I1138">
        <f t="shared" si="532"/>
        <v>1404.9504333333334</v>
      </c>
      <c r="J1138">
        <f t="shared" si="533"/>
        <v>1404.9504333333334</v>
      </c>
      <c r="K1138">
        <f t="shared" si="534"/>
        <v>0</v>
      </c>
      <c r="L1138">
        <f t="shared" si="549"/>
        <v>35323.795999999995</v>
      </c>
      <c r="M1138">
        <f t="shared" si="550"/>
        <v>19008.963100000001</v>
      </c>
      <c r="N1138">
        <f t="shared" si="551"/>
        <v>1.8582705334411425</v>
      </c>
      <c r="O1138" s="8">
        <f t="shared" si="552"/>
        <v>65.013808584589242</v>
      </c>
      <c r="P1138">
        <f t="shared" si="538"/>
        <v>-0.58100000000000307</v>
      </c>
      <c r="Q1138">
        <f t="shared" si="539"/>
        <v>-1</v>
      </c>
      <c r="R1138">
        <f t="shared" si="540"/>
        <v>0</v>
      </c>
      <c r="S1138">
        <f t="shared" si="541"/>
        <v>0.58100000000000307</v>
      </c>
      <c r="T1138">
        <f t="shared" si="547"/>
        <v>0.47449999999999953</v>
      </c>
      <c r="U1138">
        <f t="shared" si="547"/>
        <v>0.32521428571428551</v>
      </c>
      <c r="V1138" s="8">
        <f t="shared" si="548"/>
        <v>59.333690603787055</v>
      </c>
      <c r="W1138">
        <f t="shared" si="545"/>
        <v>0.47240783933658981</v>
      </c>
      <c r="X1138">
        <f t="shared" si="546"/>
        <v>0.43041901170955044</v>
      </c>
      <c r="Y1138">
        <f t="shared" si="558"/>
        <v>0.64671023865224064</v>
      </c>
      <c r="Z1138">
        <f t="shared" si="559"/>
        <v>0.42530383207045019</v>
      </c>
      <c r="AA1138" s="8">
        <f t="shared" si="560"/>
        <v>60.326655807443409</v>
      </c>
      <c r="AB1138">
        <f t="shared" si="542"/>
        <v>44.365000000000002</v>
      </c>
      <c r="AC1138">
        <f t="shared" si="543"/>
        <v>43.142000000000003</v>
      </c>
      <c r="AD1138">
        <f t="shared" si="553"/>
        <v>52.493867538838636</v>
      </c>
      <c r="AE1138" s="8">
        <f t="shared" si="556"/>
        <v>69.835661867133823</v>
      </c>
      <c r="AF1138">
        <f t="shared" si="535"/>
        <v>0.89099999999999824</v>
      </c>
      <c r="AG1138">
        <f t="shared" si="536"/>
        <v>0.11599999999999966</v>
      </c>
      <c r="AH1138">
        <f t="shared" si="554"/>
        <v>0.6082857142857131</v>
      </c>
      <c r="AI1138" s="8">
        <f t="shared" si="555"/>
        <v>0.87907142857142928</v>
      </c>
      <c r="AJ1138">
        <f t="shared" si="544"/>
        <v>96.419290905086982</v>
      </c>
      <c r="AK1138" s="8">
        <f t="shared" si="557"/>
        <v>106.79805839451666</v>
      </c>
      <c r="AL1138">
        <v>0.7014763757520982</v>
      </c>
    </row>
    <row r="1139" spans="1:38" x14ac:dyDescent="0.35">
      <c r="A1139" s="15">
        <v>37802</v>
      </c>
      <c r="B1139">
        <v>43.552</v>
      </c>
      <c r="C1139">
        <v>43.125999999999998</v>
      </c>
      <c r="D1139">
        <v>44.442</v>
      </c>
      <c r="E1139">
        <f t="shared" si="530"/>
        <v>43.706666666666671</v>
      </c>
      <c r="F1139">
        <f t="shared" si="537"/>
        <v>-0.33566666666666833</v>
      </c>
      <c r="G1139">
        <f t="shared" si="531"/>
        <v>-1</v>
      </c>
      <c r="H1139" s="6">
        <v>44.2</v>
      </c>
      <c r="I1139">
        <f t="shared" si="532"/>
        <v>1931.8346666666669</v>
      </c>
      <c r="J1139">
        <f t="shared" si="533"/>
        <v>0</v>
      </c>
      <c r="K1139">
        <f t="shared" si="534"/>
        <v>1931.8346666666669</v>
      </c>
      <c r="L1139">
        <f t="shared" si="549"/>
        <v>32884.312566666667</v>
      </c>
      <c r="M1139">
        <f t="shared" si="550"/>
        <v>20940.797766666667</v>
      </c>
      <c r="N1139">
        <f t="shared" si="551"/>
        <v>1.5703466951489096</v>
      </c>
      <c r="O1139" s="8">
        <f t="shared" si="552"/>
        <v>61.094742515189523</v>
      </c>
      <c r="P1139">
        <f t="shared" si="538"/>
        <v>-0.23199999999999932</v>
      </c>
      <c r="Q1139">
        <f t="shared" si="539"/>
        <v>-1</v>
      </c>
      <c r="R1139">
        <f t="shared" si="540"/>
        <v>0</v>
      </c>
      <c r="S1139">
        <f t="shared" si="541"/>
        <v>0.23199999999999932</v>
      </c>
      <c r="T1139">
        <f t="shared" si="547"/>
        <v>0.43192857142857122</v>
      </c>
      <c r="U1139">
        <f t="shared" si="547"/>
        <v>0.34178571428571403</v>
      </c>
      <c r="V1139" s="8">
        <f t="shared" si="548"/>
        <v>55.82533234859676</v>
      </c>
      <c r="W1139">
        <f t="shared" si="545"/>
        <v>0.27704714801315344</v>
      </c>
      <c r="X1139">
        <f t="shared" si="546"/>
        <v>0.41786461124787028</v>
      </c>
      <c r="Y1139">
        <f t="shared" si="558"/>
        <v>0.61981375293080909</v>
      </c>
      <c r="Z1139">
        <f t="shared" si="559"/>
        <v>0.43125356570660794</v>
      </c>
      <c r="AA1139" s="8">
        <f t="shared" si="560"/>
        <v>58.969938646206167</v>
      </c>
      <c r="AB1139">
        <f t="shared" si="542"/>
        <v>44.365000000000002</v>
      </c>
      <c r="AC1139">
        <f t="shared" si="543"/>
        <v>43.552</v>
      </c>
      <c r="AD1139">
        <f t="shared" si="553"/>
        <v>0</v>
      </c>
      <c r="AE1139" s="8">
        <f t="shared" si="556"/>
        <v>50.831289179612874</v>
      </c>
      <c r="AF1139">
        <f t="shared" si="535"/>
        <v>0.89000000000000057</v>
      </c>
      <c r="AG1139">
        <f t="shared" si="536"/>
        <v>0.42600000000000193</v>
      </c>
      <c r="AH1139">
        <f t="shared" si="554"/>
        <v>0.65807142857142764</v>
      </c>
      <c r="AI1139" s="8">
        <f t="shared" si="555"/>
        <v>0.83092857142857213</v>
      </c>
      <c r="AJ1139">
        <f t="shared" si="544"/>
        <v>95.500394702219111</v>
      </c>
      <c r="AK1139" s="8">
        <f t="shared" si="557"/>
        <v>106.09242162188497</v>
      </c>
      <c r="AL1139">
        <v>0.70164949923602471</v>
      </c>
    </row>
    <row r="1140" spans="1:38" x14ac:dyDescent="0.35">
      <c r="A1140" s="15">
        <v>37803</v>
      </c>
      <c r="B1140">
        <v>42.777999999999999</v>
      </c>
      <c r="C1140">
        <v>42.313000000000002</v>
      </c>
      <c r="D1140">
        <v>43.473999999999997</v>
      </c>
      <c r="E1140">
        <f t="shared" si="530"/>
        <v>42.854999999999997</v>
      </c>
      <c r="F1140">
        <f t="shared" si="537"/>
        <v>-0.85166666666667368</v>
      </c>
      <c r="G1140">
        <f t="shared" si="531"/>
        <v>-1</v>
      </c>
      <c r="H1140" s="6">
        <v>69.7</v>
      </c>
      <c r="I1140">
        <f t="shared" si="532"/>
        <v>2986.9935</v>
      </c>
      <c r="J1140">
        <f t="shared" si="533"/>
        <v>0</v>
      </c>
      <c r="K1140">
        <f t="shared" si="534"/>
        <v>2986.9935</v>
      </c>
      <c r="L1140">
        <f t="shared" si="549"/>
        <v>26766.740299999998</v>
      </c>
      <c r="M1140">
        <f t="shared" si="550"/>
        <v>23927.791266666667</v>
      </c>
      <c r="N1140">
        <f t="shared" si="551"/>
        <v>1.1186465144941402</v>
      </c>
      <c r="O1140" s="8">
        <f t="shared" si="552"/>
        <v>52.800054508443303</v>
      </c>
      <c r="P1140">
        <f t="shared" si="538"/>
        <v>-0.77400000000000091</v>
      </c>
      <c r="Q1140">
        <f t="shared" si="539"/>
        <v>-1</v>
      </c>
      <c r="R1140">
        <f t="shared" si="540"/>
        <v>0</v>
      </c>
      <c r="S1140">
        <f t="shared" si="541"/>
        <v>0.77400000000000091</v>
      </c>
      <c r="T1140">
        <f t="shared" si="547"/>
        <v>0.29478571428571393</v>
      </c>
      <c r="U1140">
        <f t="shared" si="547"/>
        <v>0.39707142857142841</v>
      </c>
      <c r="V1140" s="8">
        <f t="shared" si="548"/>
        <v>42.607887672929984</v>
      </c>
      <c r="W1140">
        <f t="shared" si="545"/>
        <v>0.28302039580999167</v>
      </c>
      <c r="X1140">
        <f t="shared" si="546"/>
        <v>0.41511002557554993</v>
      </c>
      <c r="Y1140">
        <f t="shared" si="558"/>
        <v>0.58599917467809282</v>
      </c>
      <c r="Z1140">
        <f t="shared" si="559"/>
        <v>0.43700654322331411</v>
      </c>
      <c r="AA1140" s="8">
        <f t="shared" si="560"/>
        <v>57.28210159765392</v>
      </c>
      <c r="AB1140">
        <f t="shared" si="542"/>
        <v>44.365000000000002</v>
      </c>
      <c r="AC1140">
        <f t="shared" si="543"/>
        <v>42.777999999999999</v>
      </c>
      <c r="AD1140">
        <f t="shared" si="553"/>
        <v>0</v>
      </c>
      <c r="AE1140" s="8">
        <f t="shared" si="556"/>
        <v>17.497955846279545</v>
      </c>
      <c r="AF1140">
        <f t="shared" si="535"/>
        <v>0.69599999999999795</v>
      </c>
      <c r="AG1140">
        <f t="shared" si="536"/>
        <v>0.46499999999999631</v>
      </c>
      <c r="AH1140">
        <f t="shared" si="554"/>
        <v>0.69392857142857012</v>
      </c>
      <c r="AI1140" s="8">
        <f t="shared" si="555"/>
        <v>0.6871428571428575</v>
      </c>
      <c r="AJ1140">
        <f t="shared" si="544"/>
        <v>95.013659685049859</v>
      </c>
      <c r="AK1140" s="8">
        <f t="shared" si="557"/>
        <v>101.93732872631954</v>
      </c>
      <c r="AL1140">
        <v>0.69255120386953861</v>
      </c>
    </row>
    <row r="1141" spans="1:38" x14ac:dyDescent="0.35">
      <c r="A1141" s="15">
        <v>37804</v>
      </c>
      <c r="B1141">
        <v>44.481000000000002</v>
      </c>
      <c r="C1141">
        <v>43.203000000000003</v>
      </c>
      <c r="D1141">
        <v>44.558</v>
      </c>
      <c r="E1141">
        <f t="shared" si="530"/>
        <v>44.080666666666666</v>
      </c>
      <c r="F1141">
        <f t="shared" si="537"/>
        <v>1.2256666666666689</v>
      </c>
      <c r="G1141">
        <f t="shared" si="531"/>
        <v>1</v>
      </c>
      <c r="H1141" s="6">
        <v>49.7</v>
      </c>
      <c r="I1141">
        <f t="shared" si="532"/>
        <v>2190.8091333333332</v>
      </c>
      <c r="J1141">
        <f t="shared" si="533"/>
        <v>2190.8091333333332</v>
      </c>
      <c r="K1141">
        <f t="shared" si="534"/>
        <v>0</v>
      </c>
      <c r="L1141">
        <f t="shared" si="549"/>
        <v>22154.574133333332</v>
      </c>
      <c r="M1141">
        <f t="shared" si="550"/>
        <v>23927.791266666667</v>
      </c>
      <c r="N1141">
        <f t="shared" si="551"/>
        <v>0.92589298721426205</v>
      </c>
      <c r="O1141" s="8">
        <f t="shared" si="552"/>
        <v>48.076035032119535</v>
      </c>
      <c r="P1141">
        <f t="shared" si="538"/>
        <v>1.703000000000003</v>
      </c>
      <c r="Q1141">
        <f t="shared" si="539"/>
        <v>1</v>
      </c>
      <c r="R1141">
        <f t="shared" si="540"/>
        <v>1.703000000000003</v>
      </c>
      <c r="S1141">
        <f t="shared" si="541"/>
        <v>0</v>
      </c>
      <c r="T1141">
        <f t="shared" si="547"/>
        <v>0.3555714285714287</v>
      </c>
      <c r="U1141">
        <f t="shared" si="547"/>
        <v>0.39707142857142841</v>
      </c>
      <c r="V1141" s="8">
        <f t="shared" si="548"/>
        <v>47.243048305969459</v>
      </c>
      <c r="W1141">
        <f t="shared" si="545"/>
        <v>0.55472151171155815</v>
      </c>
      <c r="X1141">
        <f t="shared" si="546"/>
        <v>0.42218250094309295</v>
      </c>
      <c r="Y1141">
        <f t="shared" si="558"/>
        <v>0.57311851936584579</v>
      </c>
      <c r="Z1141">
        <f t="shared" si="559"/>
        <v>0.44326469755198777</v>
      </c>
      <c r="AA1141" s="8">
        <f t="shared" si="560"/>
        <v>56.388034535223717</v>
      </c>
      <c r="AB1141">
        <f t="shared" si="542"/>
        <v>44.481000000000002</v>
      </c>
      <c r="AC1141">
        <f t="shared" si="543"/>
        <v>42.777999999999999</v>
      </c>
      <c r="AD1141">
        <f t="shared" si="553"/>
        <v>100</v>
      </c>
      <c r="AE1141" s="8">
        <f t="shared" si="556"/>
        <v>33.333333333333336</v>
      </c>
      <c r="AF1141">
        <f t="shared" si="535"/>
        <v>7.6999999999998181E-2</v>
      </c>
      <c r="AG1141">
        <f t="shared" si="536"/>
        <v>1.2779999999999987</v>
      </c>
      <c r="AH1141">
        <f t="shared" si="554"/>
        <v>0.66349999999999854</v>
      </c>
      <c r="AI1141" s="8">
        <f t="shared" si="555"/>
        <v>0.73414285714285754</v>
      </c>
      <c r="AJ1141">
        <f t="shared" si="544"/>
        <v>101.50149464892866</v>
      </c>
      <c r="AK1141" s="8">
        <f t="shared" si="557"/>
        <v>107.58495585923329</v>
      </c>
      <c r="AL1141">
        <v>0.68484613019636686</v>
      </c>
    </row>
    <row r="1142" spans="1:38" x14ac:dyDescent="0.35">
      <c r="A1142" s="15">
        <v>37805</v>
      </c>
      <c r="B1142">
        <v>44.133000000000003</v>
      </c>
      <c r="C1142">
        <v>43.823</v>
      </c>
      <c r="D1142">
        <v>45.023000000000003</v>
      </c>
      <c r="E1142">
        <f t="shared" si="530"/>
        <v>44.326333333333338</v>
      </c>
      <c r="F1142">
        <f t="shared" si="537"/>
        <v>0.24566666666667203</v>
      </c>
      <c r="G1142">
        <f t="shared" si="531"/>
        <v>1</v>
      </c>
      <c r="H1142" s="6">
        <v>50.6</v>
      </c>
      <c r="I1142">
        <f t="shared" si="532"/>
        <v>2242.9124666666671</v>
      </c>
      <c r="J1142">
        <f t="shared" si="533"/>
        <v>2242.9124666666671</v>
      </c>
      <c r="K1142">
        <f t="shared" si="534"/>
        <v>0</v>
      </c>
      <c r="L1142">
        <f t="shared" si="549"/>
        <v>24397.4866</v>
      </c>
      <c r="M1142">
        <f t="shared" si="550"/>
        <v>17117.763766666667</v>
      </c>
      <c r="N1142">
        <f t="shared" si="551"/>
        <v>1.4252730048482793</v>
      </c>
      <c r="O1142" s="8">
        <f t="shared" si="552"/>
        <v>58.767528521492856</v>
      </c>
      <c r="P1142">
        <f t="shared" si="538"/>
        <v>-0.34799999999999898</v>
      </c>
      <c r="Q1142">
        <f t="shared" si="539"/>
        <v>-1</v>
      </c>
      <c r="R1142">
        <f t="shared" si="540"/>
        <v>0</v>
      </c>
      <c r="S1142">
        <f t="shared" si="541"/>
        <v>0.34799999999999898</v>
      </c>
      <c r="T1142">
        <f t="shared" si="547"/>
        <v>0.3555714285714287</v>
      </c>
      <c r="U1142">
        <f t="shared" si="547"/>
        <v>0.34450000000000003</v>
      </c>
      <c r="V1142" s="8">
        <f t="shared" si="548"/>
        <v>50.7907356392205</v>
      </c>
      <c r="W1142">
        <f t="shared" si="545"/>
        <v>0.55472151171155815</v>
      </c>
      <c r="X1142">
        <f t="shared" si="546"/>
        <v>0.34334467245402894</v>
      </c>
      <c r="Y1142">
        <f t="shared" si="558"/>
        <v>0.55745745955595138</v>
      </c>
      <c r="Z1142">
        <f t="shared" si="559"/>
        <v>0.44274772549808894</v>
      </c>
      <c r="AA1142" s="8">
        <f t="shared" si="560"/>
        <v>55.734310108163697</v>
      </c>
      <c r="AB1142">
        <f t="shared" si="542"/>
        <v>44.481000000000002</v>
      </c>
      <c r="AC1142">
        <f t="shared" si="543"/>
        <v>42.777999999999999</v>
      </c>
      <c r="AD1142">
        <f t="shared" si="553"/>
        <v>79.565472695243784</v>
      </c>
      <c r="AE1142" s="8">
        <f t="shared" si="556"/>
        <v>59.855157565081264</v>
      </c>
      <c r="AF1142">
        <f t="shared" si="535"/>
        <v>0.89000000000000057</v>
      </c>
      <c r="AG1142">
        <f t="shared" si="536"/>
        <v>0.31000000000000227</v>
      </c>
      <c r="AH1142">
        <f t="shared" si="554"/>
        <v>0.62478571428571328</v>
      </c>
      <c r="AI1142" s="8">
        <f t="shared" si="555"/>
        <v>0.73692857142857193</v>
      </c>
      <c r="AJ1142">
        <f t="shared" si="544"/>
        <v>100</v>
      </c>
      <c r="AK1142" s="8">
        <f t="shared" si="557"/>
        <v>105.07106635240339</v>
      </c>
      <c r="AL1142">
        <v>0.68366795209249664</v>
      </c>
    </row>
    <row r="1143" spans="1:38" x14ac:dyDescent="0.35">
      <c r="A1143" s="15">
        <v>37806</v>
      </c>
      <c r="B1143">
        <v>44.094000000000001</v>
      </c>
      <c r="C1143">
        <v>43.591000000000001</v>
      </c>
      <c r="D1143">
        <v>44.442</v>
      </c>
      <c r="E1143">
        <f t="shared" si="530"/>
        <v>44.042333333333339</v>
      </c>
      <c r="F1143">
        <f t="shared" si="537"/>
        <v>-0.28399999999999892</v>
      </c>
      <c r="G1143">
        <f t="shared" si="531"/>
        <v>-1</v>
      </c>
      <c r="H1143" s="6">
        <v>29.8</v>
      </c>
      <c r="I1143">
        <f t="shared" si="532"/>
        <v>1312.4615333333336</v>
      </c>
      <c r="J1143">
        <f t="shared" si="533"/>
        <v>0</v>
      </c>
      <c r="K1143">
        <f t="shared" si="534"/>
        <v>1312.4615333333336</v>
      </c>
      <c r="L1143">
        <f t="shared" si="549"/>
        <v>19996.448199999999</v>
      </c>
      <c r="M1143">
        <f t="shared" si="550"/>
        <v>18430.225300000002</v>
      </c>
      <c r="N1143">
        <f t="shared" si="551"/>
        <v>1.0849812128992258</v>
      </c>
      <c r="O1143" s="8">
        <f t="shared" si="552"/>
        <v>52.037937137597922</v>
      </c>
      <c r="P1143">
        <f t="shared" si="538"/>
        <v>-3.9000000000001478E-2</v>
      </c>
      <c r="Q1143">
        <f t="shared" si="539"/>
        <v>-1</v>
      </c>
      <c r="R1143">
        <f t="shared" si="540"/>
        <v>0</v>
      </c>
      <c r="S1143">
        <f t="shared" si="541"/>
        <v>3.9000000000001478E-2</v>
      </c>
      <c r="T1143">
        <f t="shared" si="547"/>
        <v>0.25328571428571472</v>
      </c>
      <c r="U1143">
        <f t="shared" si="547"/>
        <v>0.34728571428571442</v>
      </c>
      <c r="V1143" s="8">
        <f t="shared" si="548"/>
        <v>42.174119885823053</v>
      </c>
      <c r="W1143">
        <f t="shared" si="545"/>
        <v>0.56485569445262418</v>
      </c>
      <c r="X1143">
        <f t="shared" si="546"/>
        <v>0.3372426274117642</v>
      </c>
      <c r="Y1143">
        <f t="shared" si="558"/>
        <v>0.55042350760460201</v>
      </c>
      <c r="Z1143">
        <f t="shared" si="559"/>
        <v>0.43539416014386351</v>
      </c>
      <c r="AA1143" s="8">
        <f t="shared" si="560"/>
        <v>55.834210078799707</v>
      </c>
      <c r="AB1143">
        <f t="shared" si="542"/>
        <v>44.481000000000002</v>
      </c>
      <c r="AC1143">
        <f t="shared" si="543"/>
        <v>42.777999999999999</v>
      </c>
      <c r="AD1143">
        <f t="shared" si="553"/>
        <v>77.275396359365828</v>
      </c>
      <c r="AE1143" s="8">
        <f t="shared" si="556"/>
        <v>85.613623018203199</v>
      </c>
      <c r="AF1143">
        <f t="shared" si="535"/>
        <v>0.34799999999999898</v>
      </c>
      <c r="AG1143">
        <f t="shared" si="536"/>
        <v>0.50300000000000011</v>
      </c>
      <c r="AH1143">
        <f t="shared" si="554"/>
        <v>0.63857142857142735</v>
      </c>
      <c r="AI1143" s="8">
        <f t="shared" si="555"/>
        <v>0.61521428571428671</v>
      </c>
      <c r="AJ1143">
        <f t="shared" si="544"/>
        <v>102.20666635760975</v>
      </c>
      <c r="AK1143" s="8">
        <f t="shared" si="557"/>
        <v>105.75622391711038</v>
      </c>
      <c r="AL1143">
        <v>0.68369737884063608</v>
      </c>
    </row>
    <row r="1144" spans="1:38" x14ac:dyDescent="0.35">
      <c r="A1144" s="15">
        <v>37809</v>
      </c>
      <c r="B1144">
        <v>45.139000000000003</v>
      </c>
      <c r="C1144">
        <v>44.52</v>
      </c>
      <c r="D1144">
        <v>45.41</v>
      </c>
      <c r="E1144">
        <f t="shared" si="530"/>
        <v>45.023000000000003</v>
      </c>
      <c r="F1144">
        <f t="shared" si="537"/>
        <v>0.98066666666666436</v>
      </c>
      <c r="G1144">
        <f t="shared" si="531"/>
        <v>1</v>
      </c>
      <c r="H1144" s="6">
        <v>69.900000000000006</v>
      </c>
      <c r="I1144">
        <f t="shared" si="532"/>
        <v>3147.1077000000005</v>
      </c>
      <c r="J1144">
        <f t="shared" si="533"/>
        <v>3147.1077000000005</v>
      </c>
      <c r="K1144">
        <f t="shared" si="534"/>
        <v>0</v>
      </c>
      <c r="L1144">
        <f t="shared" si="549"/>
        <v>16604.184699999998</v>
      </c>
      <c r="M1144">
        <f t="shared" si="550"/>
        <v>18430.225300000002</v>
      </c>
      <c r="N1144">
        <f t="shared" si="551"/>
        <v>0.90092141738495168</v>
      </c>
      <c r="O1144" s="8">
        <f t="shared" si="552"/>
        <v>47.393932707872061</v>
      </c>
      <c r="P1144">
        <f t="shared" si="538"/>
        <v>1.0450000000000017</v>
      </c>
      <c r="Q1144">
        <f t="shared" si="539"/>
        <v>1</v>
      </c>
      <c r="R1144">
        <f t="shared" si="540"/>
        <v>1.0450000000000017</v>
      </c>
      <c r="S1144">
        <f t="shared" si="541"/>
        <v>0</v>
      </c>
      <c r="T1144">
        <f t="shared" si="547"/>
        <v>0.31407142857142895</v>
      </c>
      <c r="U1144">
        <f t="shared" si="547"/>
        <v>0.34728571428571442</v>
      </c>
      <c r="V1144" s="8">
        <f t="shared" si="548"/>
        <v>47.488929690031334</v>
      </c>
      <c r="W1144">
        <f t="shared" si="545"/>
        <v>0.59801543086742892</v>
      </c>
      <c r="X1144">
        <f t="shared" si="546"/>
        <v>0.28116894273545712</v>
      </c>
      <c r="Y1144">
        <f t="shared" si="558"/>
        <v>0.54664684856039003</v>
      </c>
      <c r="Z1144">
        <f t="shared" si="559"/>
        <v>0.42403533159847323</v>
      </c>
      <c r="AA1144" s="8">
        <f t="shared" si="560"/>
        <v>56.315739562760392</v>
      </c>
      <c r="AB1144">
        <f t="shared" si="542"/>
        <v>45.139000000000003</v>
      </c>
      <c r="AC1144">
        <f t="shared" si="543"/>
        <v>42.777999999999999</v>
      </c>
      <c r="AD1144">
        <f t="shared" si="553"/>
        <v>100</v>
      </c>
      <c r="AE1144" s="8">
        <f t="shared" si="556"/>
        <v>85.613623018203199</v>
      </c>
      <c r="AF1144">
        <f t="shared" si="535"/>
        <v>0.27099999999999369</v>
      </c>
      <c r="AG1144">
        <f t="shared" si="536"/>
        <v>0.61899999999999977</v>
      </c>
      <c r="AH1144">
        <f t="shared" si="554"/>
        <v>0.59764285714285548</v>
      </c>
      <c r="AI1144" s="8">
        <f t="shared" si="555"/>
        <v>0.61242857142857232</v>
      </c>
      <c r="AJ1144">
        <f t="shared" si="544"/>
        <v>103.0029892978573</v>
      </c>
      <c r="AK1144" s="8">
        <f t="shared" si="557"/>
        <v>106.73681721447153</v>
      </c>
      <c r="AL1144">
        <v>0.65832985676232925</v>
      </c>
    </row>
    <row r="1145" spans="1:38" x14ac:dyDescent="0.35">
      <c r="A1145" s="15">
        <v>37810</v>
      </c>
      <c r="B1145">
        <v>44.558</v>
      </c>
      <c r="C1145">
        <v>44.055</v>
      </c>
      <c r="D1145">
        <v>45.588000000000001</v>
      </c>
      <c r="E1145">
        <f t="shared" si="530"/>
        <v>44.733666666666664</v>
      </c>
      <c r="F1145">
        <f t="shared" si="537"/>
        <v>-0.28933333333333877</v>
      </c>
      <c r="G1145">
        <f t="shared" si="531"/>
        <v>-1</v>
      </c>
      <c r="H1145" s="6">
        <v>55.9</v>
      </c>
      <c r="I1145">
        <f t="shared" si="532"/>
        <v>2500.6119666666664</v>
      </c>
      <c r="J1145">
        <f t="shared" si="533"/>
        <v>0</v>
      </c>
      <c r="K1145">
        <f t="shared" si="534"/>
        <v>2500.6119666666664</v>
      </c>
      <c r="L1145">
        <f t="shared" si="549"/>
        <v>16604.184699999998</v>
      </c>
      <c r="M1145">
        <f t="shared" si="550"/>
        <v>16343.559600000001</v>
      </c>
      <c r="N1145">
        <f t="shared" si="551"/>
        <v>1.0159466546076044</v>
      </c>
      <c r="O1145" s="8">
        <f t="shared" si="552"/>
        <v>50.395512812086494</v>
      </c>
      <c r="P1145">
        <f t="shared" si="538"/>
        <v>-0.58100000000000307</v>
      </c>
      <c r="Q1145">
        <f t="shared" si="539"/>
        <v>-1</v>
      </c>
      <c r="R1145">
        <f t="shared" si="540"/>
        <v>0</v>
      </c>
      <c r="S1145">
        <f t="shared" si="541"/>
        <v>0.58100000000000307</v>
      </c>
      <c r="T1145">
        <f t="shared" si="547"/>
        <v>0.31407142857142895</v>
      </c>
      <c r="U1145">
        <f t="shared" si="547"/>
        <v>0.34728571428571492</v>
      </c>
      <c r="V1145" s="8">
        <f t="shared" si="548"/>
        <v>47.488929690031306</v>
      </c>
      <c r="W1145">
        <f t="shared" si="545"/>
        <v>0.60232091852175451</v>
      </c>
      <c r="X1145">
        <f t="shared" si="546"/>
        <v>0.28116894273545712</v>
      </c>
      <c r="Y1145">
        <f t="shared" si="558"/>
        <v>0.54149307461833085</v>
      </c>
      <c r="Z1145">
        <f t="shared" si="559"/>
        <v>0.41053137614512758</v>
      </c>
      <c r="AA1145" s="8">
        <f t="shared" si="560"/>
        <v>56.878063812761368</v>
      </c>
      <c r="AB1145">
        <f t="shared" si="542"/>
        <v>45.139000000000003</v>
      </c>
      <c r="AC1145">
        <f t="shared" si="543"/>
        <v>44.094000000000001</v>
      </c>
      <c r="AD1145">
        <f t="shared" si="553"/>
        <v>44.401913875597884</v>
      </c>
      <c r="AE1145" s="8">
        <f t="shared" si="556"/>
        <v>73.892436744987904</v>
      </c>
      <c r="AF1145">
        <f t="shared" si="535"/>
        <v>1.0300000000000011</v>
      </c>
      <c r="AG1145">
        <f t="shared" si="536"/>
        <v>0.50300000000000011</v>
      </c>
      <c r="AH1145">
        <f t="shared" si="554"/>
        <v>0.61035714285714149</v>
      </c>
      <c r="AI1145" s="8">
        <f t="shared" si="555"/>
        <v>0.59578571428571492</v>
      </c>
      <c r="AJ1145">
        <f t="shared" si="544"/>
        <v>101.94705653556639</v>
      </c>
      <c r="AK1145" s="8">
        <f t="shared" si="557"/>
        <v>100.78715222800272</v>
      </c>
      <c r="AL1145">
        <v>0.64317999826254635</v>
      </c>
    </row>
    <row r="1146" spans="1:38" x14ac:dyDescent="0.35">
      <c r="A1146" s="15">
        <v>37811</v>
      </c>
      <c r="B1146">
        <v>44.055</v>
      </c>
      <c r="C1146">
        <v>43.707000000000001</v>
      </c>
      <c r="D1146">
        <v>44.636000000000003</v>
      </c>
      <c r="E1146">
        <f t="shared" si="530"/>
        <v>44.132666666666665</v>
      </c>
      <c r="F1146">
        <f t="shared" si="537"/>
        <v>-0.60099999999999909</v>
      </c>
      <c r="G1146">
        <f t="shared" si="531"/>
        <v>-1</v>
      </c>
      <c r="H1146" s="6">
        <v>35.9</v>
      </c>
      <c r="I1146">
        <f t="shared" si="532"/>
        <v>1584.3627333333332</v>
      </c>
      <c r="J1146">
        <f t="shared" si="533"/>
        <v>0</v>
      </c>
      <c r="K1146">
        <f t="shared" si="534"/>
        <v>1584.3627333333332</v>
      </c>
      <c r="L1146">
        <f t="shared" si="549"/>
        <v>16604.184699999998</v>
      </c>
      <c r="M1146">
        <f t="shared" si="550"/>
        <v>16187.5718</v>
      </c>
      <c r="N1146">
        <f t="shared" si="551"/>
        <v>1.0257365900919122</v>
      </c>
      <c r="O1146" s="8">
        <f t="shared" si="552"/>
        <v>50.63524029278517</v>
      </c>
      <c r="P1146">
        <f t="shared" si="538"/>
        <v>-0.50300000000000011</v>
      </c>
      <c r="Q1146">
        <f t="shared" si="539"/>
        <v>-1</v>
      </c>
      <c r="R1146">
        <f t="shared" si="540"/>
        <v>0</v>
      </c>
      <c r="S1146">
        <f t="shared" si="541"/>
        <v>0.50300000000000011</v>
      </c>
      <c r="T1146">
        <f t="shared" si="547"/>
        <v>0.31407142857142895</v>
      </c>
      <c r="U1146">
        <f t="shared" si="547"/>
        <v>0.29750000000000043</v>
      </c>
      <c r="V1146" s="8">
        <f t="shared" si="548"/>
        <v>51.354823639336601</v>
      </c>
      <c r="W1146">
        <f t="shared" si="545"/>
        <v>0.60232091852175451</v>
      </c>
      <c r="X1146">
        <f t="shared" si="546"/>
        <v>0.28874685035467307</v>
      </c>
      <c r="Y1146">
        <f t="shared" si="558"/>
        <v>0.53633930067627167</v>
      </c>
      <c r="Z1146">
        <f t="shared" si="559"/>
        <v>0.39730111132139928</v>
      </c>
      <c r="AA1146" s="8">
        <f t="shared" si="560"/>
        <v>57.446024591918544</v>
      </c>
      <c r="AB1146">
        <f t="shared" si="542"/>
        <v>45.139000000000003</v>
      </c>
      <c r="AC1146">
        <f t="shared" si="543"/>
        <v>44.055</v>
      </c>
      <c r="AD1146">
        <f t="shared" si="553"/>
        <v>0</v>
      </c>
      <c r="AE1146" s="8">
        <f t="shared" si="556"/>
        <v>48.133971291865954</v>
      </c>
      <c r="AF1146">
        <f t="shared" si="535"/>
        <v>0.58100000000000307</v>
      </c>
      <c r="AG1146">
        <f t="shared" si="536"/>
        <v>0.34799999999999898</v>
      </c>
      <c r="AH1146">
        <f t="shared" si="554"/>
        <v>0.55228571428571327</v>
      </c>
      <c r="AI1146" s="8">
        <f t="shared" si="555"/>
        <v>0.59571428571428597</v>
      </c>
      <c r="AJ1146">
        <f t="shared" si="544"/>
        <v>99.301250986137717</v>
      </c>
      <c r="AK1146" s="8">
        <f t="shared" si="557"/>
        <v>97.765301140650664</v>
      </c>
      <c r="AL1146">
        <v>0.64568421485170735</v>
      </c>
    </row>
    <row r="1147" spans="1:38" x14ac:dyDescent="0.35">
      <c r="A1147" s="15">
        <v>37812</v>
      </c>
      <c r="B1147">
        <v>43.512999999999998</v>
      </c>
      <c r="C1147">
        <v>43.473999999999997</v>
      </c>
      <c r="D1147">
        <v>43.978000000000002</v>
      </c>
      <c r="E1147">
        <f t="shared" si="530"/>
        <v>43.655000000000001</v>
      </c>
      <c r="F1147">
        <f t="shared" si="537"/>
        <v>-0.47766666666666424</v>
      </c>
      <c r="G1147">
        <f t="shared" si="531"/>
        <v>-1</v>
      </c>
      <c r="H1147" s="6">
        <v>35.4</v>
      </c>
      <c r="I1147">
        <f t="shared" si="532"/>
        <v>1545.3869999999999</v>
      </c>
      <c r="J1147">
        <f t="shared" si="533"/>
        <v>0</v>
      </c>
      <c r="K1147">
        <f t="shared" si="534"/>
        <v>1545.3869999999999</v>
      </c>
      <c r="L1147">
        <f t="shared" si="549"/>
        <v>16604.184699999998</v>
      </c>
      <c r="M1147">
        <f t="shared" si="550"/>
        <v>15017.200800000002</v>
      </c>
      <c r="N1147">
        <f t="shared" si="551"/>
        <v>1.1056777438841994</v>
      </c>
      <c r="O1147" s="8">
        <f t="shared" si="552"/>
        <v>52.50935225466322</v>
      </c>
      <c r="P1147">
        <f t="shared" si="538"/>
        <v>-0.54200000000000159</v>
      </c>
      <c r="Q1147">
        <f t="shared" si="539"/>
        <v>-1</v>
      </c>
      <c r="R1147">
        <f t="shared" si="540"/>
        <v>0</v>
      </c>
      <c r="S1147">
        <f t="shared" si="541"/>
        <v>0.54200000000000159</v>
      </c>
      <c r="T1147">
        <f t="shared" si="547"/>
        <v>0.29192857142857165</v>
      </c>
      <c r="U1147">
        <f t="shared" si="547"/>
        <v>0.3362142857142863</v>
      </c>
      <c r="V1147" s="8">
        <f t="shared" si="548"/>
        <v>46.47486922901976</v>
      </c>
      <c r="W1147">
        <f t="shared" si="545"/>
        <v>0.59972990216893207</v>
      </c>
      <c r="X1147">
        <f t="shared" si="546"/>
        <v>0.28874685035467307</v>
      </c>
      <c r="Y1147">
        <f t="shared" si="558"/>
        <v>0.53073990386747927</v>
      </c>
      <c r="Z1147">
        <f t="shared" si="559"/>
        <v>0.3844618434978993</v>
      </c>
      <c r="AA1147" s="8">
        <f t="shared" si="560"/>
        <v>57.991574578538305</v>
      </c>
      <c r="AB1147">
        <f t="shared" si="542"/>
        <v>45.139000000000003</v>
      </c>
      <c r="AC1147">
        <f t="shared" si="543"/>
        <v>43.512999999999998</v>
      </c>
      <c r="AD1147">
        <f t="shared" si="553"/>
        <v>0</v>
      </c>
      <c r="AE1147" s="8">
        <f t="shared" si="556"/>
        <v>14.800637958532628</v>
      </c>
      <c r="AF1147">
        <f t="shared" si="535"/>
        <v>0.46500000000000341</v>
      </c>
      <c r="AG1147">
        <f t="shared" si="536"/>
        <v>3.9000000000001478E-2</v>
      </c>
      <c r="AH1147">
        <f t="shared" si="554"/>
        <v>0.54957142857142771</v>
      </c>
      <c r="AI1147" s="8">
        <f t="shared" si="555"/>
        <v>0.56807142857142878</v>
      </c>
      <c r="AJ1147">
        <f t="shared" si="544"/>
        <v>99.381052439247213</v>
      </c>
      <c r="AK1147" s="8">
        <f t="shared" si="557"/>
        <v>98.942653144754189</v>
      </c>
      <c r="AL1147">
        <v>0.62443176852954352</v>
      </c>
    </row>
    <row r="1148" spans="1:38" x14ac:dyDescent="0.35">
      <c r="A1148" s="15">
        <v>37813</v>
      </c>
      <c r="B1148">
        <v>44.481000000000002</v>
      </c>
      <c r="C1148">
        <v>43.280999999999999</v>
      </c>
      <c r="D1148">
        <v>44.512</v>
      </c>
      <c r="E1148">
        <f t="shared" si="530"/>
        <v>44.091333333333331</v>
      </c>
      <c r="F1148">
        <f t="shared" si="537"/>
        <v>0.43633333333333013</v>
      </c>
      <c r="G1148">
        <f t="shared" si="531"/>
        <v>1</v>
      </c>
      <c r="H1148" s="6">
        <v>32.4</v>
      </c>
      <c r="I1148">
        <f t="shared" si="532"/>
        <v>1428.5591999999999</v>
      </c>
      <c r="J1148">
        <f t="shared" si="533"/>
        <v>1428.5591999999999</v>
      </c>
      <c r="K1148">
        <f t="shared" si="534"/>
        <v>0</v>
      </c>
      <c r="L1148">
        <f t="shared" si="549"/>
        <v>18032.743899999998</v>
      </c>
      <c r="M1148">
        <f t="shared" si="550"/>
        <v>11861.651400000002</v>
      </c>
      <c r="N1148">
        <f t="shared" si="551"/>
        <v>1.5202557630381883</v>
      </c>
      <c r="O1148" s="8">
        <f t="shared" si="552"/>
        <v>60.32148741941603</v>
      </c>
      <c r="P1148">
        <f t="shared" si="538"/>
        <v>0.96800000000000352</v>
      </c>
      <c r="Q1148">
        <f t="shared" si="539"/>
        <v>1</v>
      </c>
      <c r="R1148">
        <f t="shared" si="540"/>
        <v>0.96800000000000352</v>
      </c>
      <c r="S1148">
        <f t="shared" si="541"/>
        <v>0</v>
      </c>
      <c r="T1148">
        <f t="shared" si="547"/>
        <v>0.36107142857142904</v>
      </c>
      <c r="U1148">
        <f t="shared" si="547"/>
        <v>0.26542857142857201</v>
      </c>
      <c r="V1148" s="8">
        <f t="shared" si="548"/>
        <v>57.633109109565588</v>
      </c>
      <c r="W1148">
        <f t="shared" si="545"/>
        <v>0.62790590236294463</v>
      </c>
      <c r="X1148">
        <f t="shared" si="546"/>
        <v>0.28265914509828366</v>
      </c>
      <c r="Y1148">
        <f t="shared" si="558"/>
        <v>0.52715307850111626</v>
      </c>
      <c r="Z1148">
        <f t="shared" si="559"/>
        <v>0.37055411340039851</v>
      </c>
      <c r="AA1148" s="8">
        <f t="shared" si="560"/>
        <v>58.722162778322598</v>
      </c>
      <c r="AB1148">
        <f t="shared" si="542"/>
        <v>45.139000000000003</v>
      </c>
      <c r="AC1148">
        <f t="shared" si="543"/>
        <v>43.512999999999998</v>
      </c>
      <c r="AD1148">
        <f t="shared" si="553"/>
        <v>59.532595325953295</v>
      </c>
      <c r="AE1148" s="8">
        <f t="shared" si="556"/>
        <v>19.844198441984432</v>
      </c>
      <c r="AF1148">
        <f t="shared" si="535"/>
        <v>3.0999999999998806E-2</v>
      </c>
      <c r="AG1148">
        <f t="shared" si="536"/>
        <v>1.2000000000000028</v>
      </c>
      <c r="AH1148">
        <f t="shared" si="554"/>
        <v>0.50592857142857084</v>
      </c>
      <c r="AI1148" s="8">
        <f t="shared" si="555"/>
        <v>0.63878571428571462</v>
      </c>
      <c r="AJ1148">
        <f t="shared" si="544"/>
        <v>102.13308229243204</v>
      </c>
      <c r="AK1148" s="8">
        <f t="shared" si="557"/>
        <v>97.954195111209003</v>
      </c>
      <c r="AL1148">
        <v>0.6267693950484603</v>
      </c>
    </row>
    <row r="1149" spans="1:38" x14ac:dyDescent="0.35">
      <c r="A1149" s="15">
        <v>37816</v>
      </c>
      <c r="B1149">
        <v>45.216999999999999</v>
      </c>
      <c r="C1149">
        <v>44.674999999999997</v>
      </c>
      <c r="D1149">
        <v>45.488</v>
      </c>
      <c r="E1149">
        <f t="shared" si="530"/>
        <v>45.126666666666665</v>
      </c>
      <c r="F1149">
        <f t="shared" si="537"/>
        <v>1.0353333333333339</v>
      </c>
      <c r="G1149">
        <f t="shared" si="531"/>
        <v>1</v>
      </c>
      <c r="H1149" s="6">
        <v>73.3</v>
      </c>
      <c r="I1149">
        <f t="shared" si="532"/>
        <v>3307.7846666666665</v>
      </c>
      <c r="J1149">
        <f t="shared" si="533"/>
        <v>3307.7846666666665</v>
      </c>
      <c r="K1149">
        <f t="shared" si="534"/>
        <v>0</v>
      </c>
      <c r="L1149">
        <f t="shared" si="549"/>
        <v>16999.528566666668</v>
      </c>
      <c r="M1149">
        <f t="shared" si="550"/>
        <v>11861.651400000002</v>
      </c>
      <c r="N1149">
        <f t="shared" si="551"/>
        <v>1.4331502413455401</v>
      </c>
      <c r="O1149" s="8">
        <f t="shared" si="552"/>
        <v>58.901017166658946</v>
      </c>
      <c r="P1149">
        <f t="shared" si="538"/>
        <v>0.7359999999999971</v>
      </c>
      <c r="Q1149">
        <f t="shared" si="539"/>
        <v>1</v>
      </c>
      <c r="R1149">
        <f t="shared" si="540"/>
        <v>0.7359999999999971</v>
      </c>
      <c r="S1149">
        <f t="shared" si="541"/>
        <v>0</v>
      </c>
      <c r="T1149">
        <f t="shared" si="547"/>
        <v>0.36500000000000049</v>
      </c>
      <c r="U1149">
        <f t="shared" si="547"/>
        <v>0.26542857142857201</v>
      </c>
      <c r="V1149" s="8">
        <f t="shared" si="548"/>
        <v>57.89712213913436</v>
      </c>
      <c r="W1149">
        <f t="shared" si="545"/>
        <v>0.62262201838497411</v>
      </c>
      <c r="X1149">
        <f t="shared" si="546"/>
        <v>0.3899829384828169</v>
      </c>
      <c r="Y1149">
        <f t="shared" si="558"/>
        <v>0.52308563159453292</v>
      </c>
      <c r="Z1149">
        <f t="shared" si="559"/>
        <v>0.36458428920064756</v>
      </c>
      <c r="AA1149" s="8">
        <f t="shared" si="560"/>
        <v>58.927943748048762</v>
      </c>
      <c r="AB1149">
        <f t="shared" si="542"/>
        <v>45.216999999999999</v>
      </c>
      <c r="AC1149">
        <f t="shared" si="543"/>
        <v>43.512999999999998</v>
      </c>
      <c r="AD1149">
        <f t="shared" si="553"/>
        <v>100</v>
      </c>
      <c r="AE1149" s="8">
        <f t="shared" si="556"/>
        <v>53.177531775317767</v>
      </c>
      <c r="AF1149">
        <f t="shared" si="535"/>
        <v>0.2710000000000008</v>
      </c>
      <c r="AG1149">
        <f t="shared" si="536"/>
        <v>0.54200000000000159</v>
      </c>
      <c r="AH1149">
        <f t="shared" si="554"/>
        <v>0.51699999999999946</v>
      </c>
      <c r="AI1149" s="8">
        <f t="shared" si="555"/>
        <v>0.5807142857142864</v>
      </c>
      <c r="AJ1149">
        <f t="shared" si="544"/>
        <v>105.70152882322689</v>
      </c>
      <c r="AK1149" s="8">
        <f t="shared" si="557"/>
        <v>99.151390228927283</v>
      </c>
      <c r="AL1149">
        <v>0.62665326549929878</v>
      </c>
    </row>
    <row r="1150" spans="1:38" x14ac:dyDescent="0.35">
      <c r="A1150" s="15">
        <v>37817</v>
      </c>
      <c r="B1150">
        <v>45.216999999999999</v>
      </c>
      <c r="C1150">
        <v>44.906999999999996</v>
      </c>
      <c r="D1150">
        <v>46.067999999999998</v>
      </c>
      <c r="E1150">
        <f t="shared" si="530"/>
        <v>45.397333333333336</v>
      </c>
      <c r="F1150">
        <f t="shared" si="537"/>
        <v>0.27066666666667061</v>
      </c>
      <c r="G1150">
        <f t="shared" si="531"/>
        <v>1</v>
      </c>
      <c r="H1150" s="6">
        <v>105.9</v>
      </c>
      <c r="I1150">
        <f t="shared" si="532"/>
        <v>4807.5776000000005</v>
      </c>
      <c r="J1150">
        <f t="shared" si="533"/>
        <v>4807.5776000000005</v>
      </c>
      <c r="K1150">
        <f t="shared" si="534"/>
        <v>0</v>
      </c>
      <c r="L1150">
        <f t="shared" si="549"/>
        <v>20213.356433333334</v>
      </c>
      <c r="M1150">
        <f t="shared" si="550"/>
        <v>11861.651400000002</v>
      </c>
      <c r="N1150">
        <f t="shared" si="551"/>
        <v>1.7040929421794786</v>
      </c>
      <c r="O1150" s="8">
        <f t="shared" si="552"/>
        <v>63.019022593431735</v>
      </c>
      <c r="P1150">
        <f t="shared" si="538"/>
        <v>0</v>
      </c>
      <c r="Q1150">
        <f t="shared" si="539"/>
        <v>-1</v>
      </c>
      <c r="R1150">
        <f t="shared" si="540"/>
        <v>0</v>
      </c>
      <c r="S1150">
        <f t="shared" si="541"/>
        <v>0</v>
      </c>
      <c r="T1150">
        <f t="shared" si="547"/>
        <v>0.36500000000000049</v>
      </c>
      <c r="U1150">
        <f t="shared" si="547"/>
        <v>0.25714285714285773</v>
      </c>
      <c r="V1150" s="8">
        <f t="shared" si="548"/>
        <v>58.668197474167599</v>
      </c>
      <c r="W1150">
        <f t="shared" si="545"/>
        <v>0.62262201838497411</v>
      </c>
      <c r="X1150">
        <f t="shared" si="546"/>
        <v>0.37134443890772428</v>
      </c>
      <c r="Y1150">
        <f t="shared" si="558"/>
        <v>0.53247993211320199</v>
      </c>
      <c r="Z1150">
        <f t="shared" si="559"/>
        <v>0.35799979765270468</v>
      </c>
      <c r="AA1150" s="8">
        <f t="shared" si="560"/>
        <v>59.79697395842831</v>
      </c>
      <c r="AB1150">
        <f t="shared" si="542"/>
        <v>45.216999999999999</v>
      </c>
      <c r="AC1150">
        <f t="shared" si="543"/>
        <v>43.512999999999998</v>
      </c>
      <c r="AD1150">
        <f t="shared" si="553"/>
        <v>100</v>
      </c>
      <c r="AE1150" s="8">
        <f t="shared" si="556"/>
        <v>86.510865108651103</v>
      </c>
      <c r="AF1150">
        <f t="shared" si="535"/>
        <v>0.85099999999999909</v>
      </c>
      <c r="AG1150">
        <f t="shared" si="536"/>
        <v>0.31000000000000227</v>
      </c>
      <c r="AH1150">
        <f t="shared" si="554"/>
        <v>0.53078571428571364</v>
      </c>
      <c r="AI1150" s="8">
        <f t="shared" si="555"/>
        <v>0.57242857142857217</v>
      </c>
      <c r="AJ1150">
        <f t="shared" si="544"/>
        <v>101.65463905937366</v>
      </c>
      <c r="AK1150" s="8">
        <f t="shared" si="557"/>
        <v>100.43089087799568</v>
      </c>
      <c r="AL1150">
        <v>0.62683470542930897</v>
      </c>
    </row>
    <row r="1151" spans="1:38" x14ac:dyDescent="0.35">
      <c r="A1151" s="15">
        <v>37818</v>
      </c>
      <c r="B1151">
        <v>45.488</v>
      </c>
      <c r="C1151">
        <v>45.139000000000003</v>
      </c>
      <c r="D1151">
        <v>46.13</v>
      </c>
      <c r="E1151">
        <f t="shared" si="530"/>
        <v>45.585666666666668</v>
      </c>
      <c r="F1151">
        <f t="shared" si="537"/>
        <v>0.18833333333333258</v>
      </c>
      <c r="G1151">
        <f t="shared" si="531"/>
        <v>1</v>
      </c>
      <c r="H1151" s="6">
        <v>134.9</v>
      </c>
      <c r="I1151">
        <f t="shared" si="532"/>
        <v>6149.5064333333339</v>
      </c>
      <c r="J1151">
        <f t="shared" si="533"/>
        <v>6149.5064333333339</v>
      </c>
      <c r="K1151">
        <f t="shared" si="534"/>
        <v>0</v>
      </c>
      <c r="L1151">
        <f t="shared" si="549"/>
        <v>24679.207633333339</v>
      </c>
      <c r="M1151">
        <f t="shared" si="550"/>
        <v>11861.651400000002</v>
      </c>
      <c r="N1151">
        <f t="shared" si="551"/>
        <v>2.08058783731693</v>
      </c>
      <c r="O1151" s="8">
        <f t="shared" si="552"/>
        <v>67.538662982226128</v>
      </c>
      <c r="P1151">
        <f t="shared" si="538"/>
        <v>0.2710000000000008</v>
      </c>
      <c r="Q1151">
        <f t="shared" si="539"/>
        <v>1</v>
      </c>
      <c r="R1151">
        <f t="shared" si="540"/>
        <v>0.2710000000000008</v>
      </c>
      <c r="S1151">
        <f t="shared" si="541"/>
        <v>0</v>
      </c>
      <c r="T1151">
        <f t="shared" si="547"/>
        <v>0.3373571428571433</v>
      </c>
      <c r="U1151">
        <f t="shared" si="547"/>
        <v>0.25714285714285773</v>
      </c>
      <c r="V1151" s="8">
        <f t="shared" si="548"/>
        <v>56.746365493211556</v>
      </c>
      <c r="W1151">
        <f t="shared" si="545"/>
        <v>0.4387033925862292</v>
      </c>
      <c r="X1151">
        <f t="shared" si="546"/>
        <v>0.36788414424889765</v>
      </c>
      <c r="Y1151">
        <f t="shared" si="558"/>
        <v>0.53007247163103344</v>
      </c>
      <c r="Z1151">
        <f t="shared" si="559"/>
        <v>0.35127612158998855</v>
      </c>
      <c r="AA1151" s="8">
        <f t="shared" si="560"/>
        <v>60.143338936277559</v>
      </c>
      <c r="AB1151">
        <f t="shared" si="542"/>
        <v>45.488</v>
      </c>
      <c r="AC1151">
        <f t="shared" si="543"/>
        <v>43.512999999999998</v>
      </c>
      <c r="AD1151">
        <f t="shared" si="553"/>
        <v>100</v>
      </c>
      <c r="AE1151" s="8">
        <f t="shared" si="556"/>
        <v>100</v>
      </c>
      <c r="AF1151">
        <f t="shared" si="535"/>
        <v>0.64200000000000301</v>
      </c>
      <c r="AG1151">
        <f t="shared" si="536"/>
        <v>0.34899999999999665</v>
      </c>
      <c r="AH1151">
        <f t="shared" si="554"/>
        <v>0.5667142857142855</v>
      </c>
      <c r="AI1151" s="8">
        <f t="shared" si="555"/>
        <v>0.50057142857142878</v>
      </c>
      <c r="AJ1151">
        <f t="shared" si="544"/>
        <v>103.0702648811547</v>
      </c>
      <c r="AK1151" s="8">
        <f t="shared" si="557"/>
        <v>103.79937475754741</v>
      </c>
      <c r="AL1151">
        <v>0.62102699443300846</v>
      </c>
    </row>
    <row r="1152" spans="1:38" x14ac:dyDescent="0.35">
      <c r="A1152" s="15">
        <v>37819</v>
      </c>
      <c r="B1152">
        <v>44.286999999999999</v>
      </c>
      <c r="C1152">
        <v>44.286999999999999</v>
      </c>
      <c r="D1152">
        <v>45.526000000000003</v>
      </c>
      <c r="E1152">
        <f t="shared" si="530"/>
        <v>44.699999999999996</v>
      </c>
      <c r="F1152">
        <f t="shared" si="537"/>
        <v>-0.8856666666666726</v>
      </c>
      <c r="G1152">
        <f t="shared" si="531"/>
        <v>-1</v>
      </c>
      <c r="H1152" s="6">
        <v>39.9</v>
      </c>
      <c r="I1152">
        <f t="shared" si="532"/>
        <v>1783.5299999999997</v>
      </c>
      <c r="J1152">
        <f t="shared" si="533"/>
        <v>0</v>
      </c>
      <c r="K1152">
        <f t="shared" si="534"/>
        <v>1783.5299999999997</v>
      </c>
      <c r="L1152">
        <f t="shared" si="549"/>
        <v>23274.2572</v>
      </c>
      <c r="M1152">
        <f t="shared" si="550"/>
        <v>13645.181400000001</v>
      </c>
      <c r="N1152">
        <f t="shared" si="551"/>
        <v>1.7056759098856684</v>
      </c>
      <c r="O1152" s="8">
        <f t="shared" si="552"/>
        <v>63.040658478485099</v>
      </c>
      <c r="P1152">
        <f t="shared" si="538"/>
        <v>-1.2010000000000005</v>
      </c>
      <c r="Q1152">
        <f t="shared" si="539"/>
        <v>-1</v>
      </c>
      <c r="R1152">
        <f t="shared" si="540"/>
        <v>0</v>
      </c>
      <c r="S1152">
        <f t="shared" si="541"/>
        <v>1.2010000000000005</v>
      </c>
      <c r="T1152">
        <f t="shared" si="547"/>
        <v>0.3373571428571433</v>
      </c>
      <c r="U1152">
        <f t="shared" si="547"/>
        <v>0.30142857142857188</v>
      </c>
      <c r="V1152" s="8">
        <f t="shared" si="548"/>
        <v>52.81225539528122</v>
      </c>
      <c r="W1152">
        <f t="shared" si="545"/>
        <v>0.4387033925862292</v>
      </c>
      <c r="X1152">
        <f t="shared" si="546"/>
        <v>0.37533981184917564</v>
      </c>
      <c r="Y1152">
        <f t="shared" si="558"/>
        <v>0.52766501114886488</v>
      </c>
      <c r="Z1152">
        <f t="shared" si="559"/>
        <v>0.34734189302853319</v>
      </c>
      <c r="AA1152" s="8">
        <f t="shared" si="560"/>
        <v>60.304096873947252</v>
      </c>
      <c r="AB1152">
        <f t="shared" si="542"/>
        <v>45.488</v>
      </c>
      <c r="AC1152">
        <f t="shared" si="543"/>
        <v>44.286999999999999</v>
      </c>
      <c r="AD1152">
        <f t="shared" si="553"/>
        <v>0</v>
      </c>
      <c r="AE1152" s="8">
        <f t="shared" si="556"/>
        <v>66.666666666666671</v>
      </c>
      <c r="AF1152">
        <f t="shared" si="535"/>
        <v>1.2390000000000043</v>
      </c>
      <c r="AG1152">
        <f t="shared" si="536"/>
        <v>0</v>
      </c>
      <c r="AH1152">
        <f t="shared" si="554"/>
        <v>0.59157142857142886</v>
      </c>
      <c r="AI1152" s="8">
        <f t="shared" si="555"/>
        <v>0.49228571428571449</v>
      </c>
      <c r="AJ1152">
        <f t="shared" si="544"/>
        <v>100.43770127454982</v>
      </c>
      <c r="AK1152" s="8">
        <f t="shared" si="557"/>
        <v>100.34894523372533</v>
      </c>
      <c r="AL1152">
        <v>0.62098290470719952</v>
      </c>
    </row>
    <row r="1153" spans="1:38" x14ac:dyDescent="0.35">
      <c r="A1153" s="15">
        <v>37820</v>
      </c>
      <c r="B1153">
        <v>44.597000000000001</v>
      </c>
      <c r="C1153">
        <v>44.155999999999999</v>
      </c>
      <c r="D1153">
        <v>44.906999999999996</v>
      </c>
      <c r="E1153">
        <f t="shared" si="530"/>
        <v>44.553333333333335</v>
      </c>
      <c r="F1153">
        <f t="shared" si="537"/>
        <v>-0.14666666666666117</v>
      </c>
      <c r="G1153">
        <f t="shared" si="531"/>
        <v>-1</v>
      </c>
      <c r="H1153" s="6">
        <v>30.2</v>
      </c>
      <c r="I1153">
        <f t="shared" si="532"/>
        <v>1345.5106666666666</v>
      </c>
      <c r="J1153">
        <f t="shared" si="533"/>
        <v>0</v>
      </c>
      <c r="K1153">
        <f t="shared" si="534"/>
        <v>1345.5106666666666</v>
      </c>
      <c r="L1153">
        <f t="shared" si="549"/>
        <v>23274.2572</v>
      </c>
      <c r="M1153">
        <f t="shared" si="550"/>
        <v>13058.857399999999</v>
      </c>
      <c r="N1153">
        <f t="shared" si="551"/>
        <v>1.7822583161065839</v>
      </c>
      <c r="O1153" s="8">
        <f t="shared" si="552"/>
        <v>64.057974264612056</v>
      </c>
      <c r="P1153">
        <f t="shared" si="538"/>
        <v>0.31000000000000227</v>
      </c>
      <c r="Q1153">
        <f t="shared" si="539"/>
        <v>1</v>
      </c>
      <c r="R1153">
        <f t="shared" si="540"/>
        <v>0.31000000000000227</v>
      </c>
      <c r="S1153">
        <f t="shared" si="541"/>
        <v>0</v>
      </c>
      <c r="T1153">
        <f t="shared" si="547"/>
        <v>0.3595000000000006</v>
      </c>
      <c r="U1153">
        <f t="shared" si="547"/>
        <v>0.28485714285714331</v>
      </c>
      <c r="V1153" s="8">
        <f t="shared" si="548"/>
        <v>55.792040793703578</v>
      </c>
      <c r="W1153">
        <f t="shared" si="545"/>
        <v>0.42575371075566992</v>
      </c>
      <c r="X1153">
        <f t="shared" si="546"/>
        <v>0.37365190162736212</v>
      </c>
      <c r="Y1153">
        <f t="shared" si="558"/>
        <v>0.53828690848761596</v>
      </c>
      <c r="Z1153">
        <f t="shared" si="559"/>
        <v>0.34418384234135402</v>
      </c>
      <c r="AA1153" s="8">
        <f t="shared" si="560"/>
        <v>60.997705360995056</v>
      </c>
      <c r="AB1153">
        <f t="shared" si="542"/>
        <v>45.488</v>
      </c>
      <c r="AC1153">
        <f t="shared" si="543"/>
        <v>44.286999999999999</v>
      </c>
      <c r="AD1153">
        <f t="shared" si="553"/>
        <v>25.811823480433148</v>
      </c>
      <c r="AE1153" s="8">
        <f t="shared" si="556"/>
        <v>41.937274493477716</v>
      </c>
      <c r="AF1153">
        <f t="shared" si="535"/>
        <v>0.30999999999999517</v>
      </c>
      <c r="AG1153">
        <f t="shared" si="536"/>
        <v>0.4410000000000025</v>
      </c>
      <c r="AH1153">
        <f t="shared" si="554"/>
        <v>0.55014285714285704</v>
      </c>
      <c r="AI1153" s="8">
        <f t="shared" si="555"/>
        <v>0.49335714285714311</v>
      </c>
      <c r="AJ1153">
        <f t="shared" si="544"/>
        <v>98.799264494118162</v>
      </c>
      <c r="AK1153" s="8">
        <f t="shared" si="557"/>
        <v>103.3725835612628</v>
      </c>
      <c r="AL1153">
        <v>0.62340270606414849</v>
      </c>
    </row>
    <row r="1154" spans="1:38" x14ac:dyDescent="0.35">
      <c r="A1154" s="15">
        <v>37823</v>
      </c>
      <c r="B1154">
        <v>44.133000000000003</v>
      </c>
      <c r="C1154">
        <v>43.823</v>
      </c>
      <c r="D1154">
        <v>45.061999999999998</v>
      </c>
      <c r="E1154">
        <f t="shared" si="530"/>
        <v>44.339333333333336</v>
      </c>
      <c r="F1154">
        <f t="shared" si="537"/>
        <v>-0.21399999999999864</v>
      </c>
      <c r="G1154">
        <f t="shared" si="531"/>
        <v>-1</v>
      </c>
      <c r="H1154" s="6">
        <v>42.2</v>
      </c>
      <c r="I1154">
        <f t="shared" si="532"/>
        <v>1871.1198666666669</v>
      </c>
      <c r="J1154">
        <f t="shared" si="533"/>
        <v>0</v>
      </c>
      <c r="K1154">
        <f t="shared" si="534"/>
        <v>1871.1198666666669</v>
      </c>
      <c r="L1154">
        <f t="shared" si="549"/>
        <v>23274.2572</v>
      </c>
      <c r="M1154">
        <f t="shared" si="550"/>
        <v>11942.983766666664</v>
      </c>
      <c r="N1154">
        <f t="shared" si="551"/>
        <v>1.9487807782975779</v>
      </c>
      <c r="O1154" s="8">
        <f t="shared" si="552"/>
        <v>66.087679105893699</v>
      </c>
      <c r="P1154">
        <f t="shared" si="538"/>
        <v>-0.46399999999999864</v>
      </c>
      <c r="Q1154">
        <f t="shared" si="539"/>
        <v>-1</v>
      </c>
      <c r="R1154">
        <f t="shared" si="540"/>
        <v>0</v>
      </c>
      <c r="S1154">
        <f t="shared" si="541"/>
        <v>0.46399999999999864</v>
      </c>
      <c r="T1154">
        <f t="shared" si="547"/>
        <v>0.3595000000000006</v>
      </c>
      <c r="U1154">
        <f t="shared" si="547"/>
        <v>0.26271428571428601</v>
      </c>
      <c r="V1154" s="8">
        <f t="shared" si="548"/>
        <v>57.77752267248308</v>
      </c>
      <c r="W1154">
        <f t="shared" si="545"/>
        <v>0.3537322433706041</v>
      </c>
      <c r="X1154">
        <f t="shared" si="546"/>
        <v>0.37365190162736212</v>
      </c>
      <c r="Y1154">
        <f t="shared" si="558"/>
        <v>0.54333775474194546</v>
      </c>
      <c r="Z1154">
        <f t="shared" si="559"/>
        <v>0.34122254777362626</v>
      </c>
      <c r="AA1154" s="8">
        <f t="shared" si="560"/>
        <v>61.42461437583907</v>
      </c>
      <c r="AB1154">
        <f t="shared" si="542"/>
        <v>45.488</v>
      </c>
      <c r="AC1154">
        <f t="shared" si="543"/>
        <v>44.133000000000003</v>
      </c>
      <c r="AD1154">
        <f t="shared" si="553"/>
        <v>0</v>
      </c>
      <c r="AE1154" s="8">
        <f t="shared" si="556"/>
        <v>8.603941160144382</v>
      </c>
      <c r="AF1154">
        <f t="shared" si="535"/>
        <v>0.92899999999999494</v>
      </c>
      <c r="AG1154">
        <f t="shared" si="536"/>
        <v>0.31000000000000227</v>
      </c>
      <c r="AH1154">
        <f t="shared" si="554"/>
        <v>0.56678571428571389</v>
      </c>
      <c r="AI1154" s="8">
        <f t="shared" si="555"/>
        <v>0.48228571428571498</v>
      </c>
      <c r="AJ1154">
        <f t="shared" si="544"/>
        <v>99.046186992234837</v>
      </c>
      <c r="AK1154" s="8">
        <f t="shared" si="557"/>
        <v>100.70739109599982</v>
      </c>
      <c r="AL1154">
        <v>0.62359575160142866</v>
      </c>
    </row>
    <row r="1155" spans="1:38" x14ac:dyDescent="0.35">
      <c r="A1155" s="15">
        <v>37824</v>
      </c>
      <c r="B1155">
        <v>44.326000000000001</v>
      </c>
      <c r="C1155">
        <v>43.628999999999998</v>
      </c>
      <c r="D1155">
        <v>44.52</v>
      </c>
      <c r="E1155">
        <f t="shared" ref="E1155:E1218" si="561">(B1155+C1155+D1155)/3</f>
        <v>44.158333333333331</v>
      </c>
      <c r="F1155">
        <f t="shared" si="537"/>
        <v>-0.18100000000000449</v>
      </c>
      <c r="G1155">
        <f t="shared" ref="G1155:G1218" si="562">IF(F1155&gt;0,1,-1)</f>
        <v>-1</v>
      </c>
      <c r="H1155" s="6">
        <v>35.5</v>
      </c>
      <c r="I1155">
        <f t="shared" ref="I1155:I1218" si="563">E1155*H1155</f>
        <v>1567.6208333333332</v>
      </c>
      <c r="J1155">
        <f t="shared" ref="J1155:J1218" si="564">IF(G1155&gt;0,I1155,0)</f>
        <v>0</v>
      </c>
      <c r="K1155">
        <f t="shared" ref="K1155:K1218" si="565">IF(G1155&lt;0,I1155,0)</f>
        <v>1567.6208333333332</v>
      </c>
      <c r="L1155">
        <f t="shared" si="549"/>
        <v>21083.448066666668</v>
      </c>
      <c r="M1155">
        <f t="shared" si="550"/>
        <v>13510.604599999997</v>
      </c>
      <c r="N1155">
        <f t="shared" si="551"/>
        <v>1.5605110719224713</v>
      </c>
      <c r="O1155" s="8">
        <f t="shared" si="552"/>
        <v>60.945296782130903</v>
      </c>
      <c r="P1155">
        <f t="shared" si="538"/>
        <v>0.19299999999999784</v>
      </c>
      <c r="Q1155">
        <f t="shared" si="539"/>
        <v>1</v>
      </c>
      <c r="R1155">
        <f t="shared" si="540"/>
        <v>0.19299999999999784</v>
      </c>
      <c r="S1155">
        <f t="shared" si="541"/>
        <v>0</v>
      </c>
      <c r="T1155">
        <f t="shared" si="547"/>
        <v>0.25164285714285739</v>
      </c>
      <c r="U1155">
        <f t="shared" si="547"/>
        <v>0.26271428571428601</v>
      </c>
      <c r="V1155" s="8">
        <f t="shared" si="548"/>
        <v>48.923760588807106</v>
      </c>
      <c r="W1155">
        <f t="shared" si="545"/>
        <v>0.34503809773543737</v>
      </c>
      <c r="X1155">
        <f t="shared" si="546"/>
        <v>0.36487338864815816</v>
      </c>
      <c r="Y1155">
        <f t="shared" si="558"/>
        <v>0.52836036802936548</v>
      </c>
      <c r="Z1155">
        <f t="shared" si="559"/>
        <v>0.33712903975255959</v>
      </c>
      <c r="AA1155" s="8">
        <f t="shared" si="560"/>
        <v>61.047583399483372</v>
      </c>
      <c r="AB1155">
        <f t="shared" si="542"/>
        <v>45.488</v>
      </c>
      <c r="AC1155">
        <f t="shared" si="543"/>
        <v>44.133000000000003</v>
      </c>
      <c r="AD1155">
        <f t="shared" si="553"/>
        <v>14.243542435424228</v>
      </c>
      <c r="AE1155" s="8">
        <f t="shared" si="556"/>
        <v>13.351788638619126</v>
      </c>
      <c r="AF1155">
        <f t="shared" ref="AF1155:AF1218" si="566">D1155-B1155</f>
        <v>0.19400000000000261</v>
      </c>
      <c r="AG1155">
        <f t="shared" ref="AG1155:AG1218" si="567">B1155-C1155</f>
        <v>0.69700000000000273</v>
      </c>
      <c r="AH1155">
        <f t="shared" si="554"/>
        <v>0.57514285714285707</v>
      </c>
      <c r="AI1155" s="8">
        <f t="shared" si="555"/>
        <v>0.44078571428571528</v>
      </c>
      <c r="AJ1155">
        <f t="shared" si="544"/>
        <v>100.61514016570197</v>
      </c>
      <c r="AK1155" s="8">
        <f t="shared" si="557"/>
        <v>101.41624911341434</v>
      </c>
      <c r="AL1155">
        <v>0.62403493968299706</v>
      </c>
    </row>
    <row r="1156" spans="1:38" x14ac:dyDescent="0.35">
      <c r="A1156" s="15">
        <v>37825</v>
      </c>
      <c r="B1156">
        <v>44.249000000000002</v>
      </c>
      <c r="C1156">
        <v>43.978000000000002</v>
      </c>
      <c r="D1156">
        <v>44.868000000000002</v>
      </c>
      <c r="E1156">
        <f t="shared" si="561"/>
        <v>44.365000000000002</v>
      </c>
      <c r="F1156">
        <f t="shared" ref="F1156:F1219" si="568">E1156-E1155</f>
        <v>0.20666666666667055</v>
      </c>
      <c r="G1156">
        <f t="shared" si="562"/>
        <v>1</v>
      </c>
      <c r="H1156" s="6">
        <v>33.200000000000003</v>
      </c>
      <c r="I1156">
        <f t="shared" si="563"/>
        <v>1472.9180000000001</v>
      </c>
      <c r="J1156">
        <f t="shared" si="564"/>
        <v>1472.9180000000001</v>
      </c>
      <c r="K1156">
        <f t="shared" si="565"/>
        <v>0</v>
      </c>
      <c r="L1156">
        <f t="shared" si="549"/>
        <v>20313.453600000004</v>
      </c>
      <c r="M1156">
        <f t="shared" si="550"/>
        <v>13510.604599999997</v>
      </c>
      <c r="N1156">
        <f t="shared" si="551"/>
        <v>1.5035192133444575</v>
      </c>
      <c r="O1156" s="8">
        <f t="shared" si="552"/>
        <v>60.056228261811597</v>
      </c>
      <c r="P1156">
        <f t="shared" ref="P1156:P1219" si="569">B1156-B1155</f>
        <v>-7.6999999999998181E-2</v>
      </c>
      <c r="Q1156">
        <f t="shared" ref="Q1156:Q1219" si="570">IF(P1156&gt;0,1,-1)</f>
        <v>-1</v>
      </c>
      <c r="R1156">
        <f t="shared" ref="R1156:R1219" si="571">IF(P1156&gt;0,P1156,0)</f>
        <v>0</v>
      </c>
      <c r="S1156">
        <f t="shared" ref="S1156:S1219" si="572">IF(P1156&lt;0,(P1156*(-1)),0)</f>
        <v>7.6999999999998181E-2</v>
      </c>
      <c r="T1156">
        <f t="shared" si="547"/>
        <v>0.25164285714285739</v>
      </c>
      <c r="U1156">
        <f t="shared" si="547"/>
        <v>0.24335714285714311</v>
      </c>
      <c r="V1156" s="8">
        <f t="shared" si="548"/>
        <v>50.83694083694084</v>
      </c>
      <c r="W1156">
        <f t="shared" si="545"/>
        <v>0.34503809773543737</v>
      </c>
      <c r="X1156">
        <f t="shared" si="546"/>
        <v>0.35867914738555806</v>
      </c>
      <c r="Y1156">
        <f t="shared" si="558"/>
        <v>0.51338298131678528</v>
      </c>
      <c r="Z1156">
        <f t="shared" si="559"/>
        <v>0.33822435939052597</v>
      </c>
      <c r="AA1156" s="8">
        <f t="shared" si="560"/>
        <v>60.284001414359558</v>
      </c>
      <c r="AB1156">
        <f t="shared" si="542"/>
        <v>44.597000000000001</v>
      </c>
      <c r="AC1156">
        <f t="shared" si="543"/>
        <v>44.133000000000003</v>
      </c>
      <c r="AD1156">
        <f t="shared" si="553"/>
        <v>25</v>
      </c>
      <c r="AE1156" s="8">
        <f t="shared" si="556"/>
        <v>13.081180811808077</v>
      </c>
      <c r="AF1156">
        <f t="shared" si="566"/>
        <v>0.61899999999999977</v>
      </c>
      <c r="AG1156">
        <f t="shared" si="567"/>
        <v>0.2710000000000008</v>
      </c>
      <c r="AH1156">
        <f t="shared" si="554"/>
        <v>0.55578571428571422</v>
      </c>
      <c r="AI1156" s="8">
        <f t="shared" si="555"/>
        <v>0.43800000000000089</v>
      </c>
      <c r="AJ1156">
        <f t="shared" si="544"/>
        <v>101.69144853262245</v>
      </c>
      <c r="AK1156" s="8">
        <f t="shared" si="557"/>
        <v>99.738532627070882</v>
      </c>
      <c r="AL1156">
        <v>0.62673544868832187</v>
      </c>
    </row>
    <row r="1157" spans="1:38" x14ac:dyDescent="0.35">
      <c r="A1157" s="15">
        <v>37826</v>
      </c>
      <c r="B1157">
        <v>44.365000000000002</v>
      </c>
      <c r="C1157">
        <v>43.744999999999997</v>
      </c>
      <c r="D1157">
        <v>44.906999999999996</v>
      </c>
      <c r="E1157">
        <f t="shared" si="561"/>
        <v>44.338999999999999</v>
      </c>
      <c r="F1157">
        <f t="shared" si="568"/>
        <v>-2.6000000000003354E-2</v>
      </c>
      <c r="G1157">
        <f t="shared" si="562"/>
        <v>-1</v>
      </c>
      <c r="H1157" s="6">
        <v>35</v>
      </c>
      <c r="I1157">
        <f t="shared" si="563"/>
        <v>1551.865</v>
      </c>
      <c r="J1157">
        <f t="shared" si="564"/>
        <v>0</v>
      </c>
      <c r="K1157">
        <f t="shared" si="565"/>
        <v>1551.865</v>
      </c>
      <c r="L1157">
        <f t="shared" si="549"/>
        <v>20313.453600000004</v>
      </c>
      <c r="M1157">
        <f t="shared" si="550"/>
        <v>13750.008066666665</v>
      </c>
      <c r="N1157">
        <f t="shared" si="551"/>
        <v>1.4773412132931554</v>
      </c>
      <c r="O1157" s="8">
        <f t="shared" si="552"/>
        <v>59.634143466628501</v>
      </c>
      <c r="P1157">
        <f t="shared" si="569"/>
        <v>0.11599999999999966</v>
      </c>
      <c r="Q1157">
        <f t="shared" si="570"/>
        <v>1</v>
      </c>
      <c r="R1157">
        <f t="shared" si="571"/>
        <v>0.11599999999999966</v>
      </c>
      <c r="S1157">
        <f t="shared" si="572"/>
        <v>0</v>
      </c>
      <c r="T1157">
        <f t="shared" si="547"/>
        <v>0.25992857142857162</v>
      </c>
      <c r="U1157">
        <f t="shared" si="547"/>
        <v>0.24057142857142871</v>
      </c>
      <c r="V1157" s="8">
        <f t="shared" si="548"/>
        <v>51.933780505209072</v>
      </c>
      <c r="W1157">
        <f t="shared" si="545"/>
        <v>0.33765241825811926</v>
      </c>
      <c r="X1157">
        <f t="shared" si="546"/>
        <v>0.34413539002355842</v>
      </c>
      <c r="Y1157">
        <f t="shared" si="558"/>
        <v>0.49715417587432065</v>
      </c>
      <c r="Z1157">
        <f t="shared" si="559"/>
        <v>0.33871669957708267</v>
      </c>
      <c r="AA1157" s="8">
        <f t="shared" si="560"/>
        <v>59.477389447962011</v>
      </c>
      <c r="AB1157">
        <f t="shared" si="542"/>
        <v>44.597000000000001</v>
      </c>
      <c r="AC1157">
        <f t="shared" si="543"/>
        <v>44.133000000000003</v>
      </c>
      <c r="AD1157">
        <f t="shared" si="553"/>
        <v>50</v>
      </c>
      <c r="AE1157" s="8">
        <f t="shared" si="556"/>
        <v>29.747847478474743</v>
      </c>
      <c r="AF1157">
        <f t="shared" si="566"/>
        <v>0.54199999999999449</v>
      </c>
      <c r="AG1157">
        <f t="shared" si="567"/>
        <v>0.62000000000000455</v>
      </c>
      <c r="AH1157">
        <f t="shared" si="554"/>
        <v>0.56964285714285678</v>
      </c>
      <c r="AI1157" s="8">
        <f t="shared" si="555"/>
        <v>0.44635714285714406</v>
      </c>
      <c r="AJ1157">
        <f t="shared" si="544"/>
        <v>99.739214496076983</v>
      </c>
      <c r="AK1157" s="8">
        <f t="shared" si="557"/>
        <v>101.32696875570986</v>
      </c>
      <c r="AL1157">
        <v>0.6313477286034721</v>
      </c>
    </row>
    <row r="1158" spans="1:38" x14ac:dyDescent="0.35">
      <c r="A1158" s="15">
        <v>37827</v>
      </c>
      <c r="B1158">
        <v>44.326000000000001</v>
      </c>
      <c r="C1158">
        <v>43.667999999999999</v>
      </c>
      <c r="D1158">
        <v>44.52</v>
      </c>
      <c r="E1158">
        <f t="shared" si="561"/>
        <v>44.171333333333337</v>
      </c>
      <c r="F1158">
        <f t="shared" si="568"/>
        <v>-0.16766666666666197</v>
      </c>
      <c r="G1158">
        <f t="shared" si="562"/>
        <v>-1</v>
      </c>
      <c r="H1158" s="6">
        <v>24.6</v>
      </c>
      <c r="I1158">
        <f t="shared" si="563"/>
        <v>1086.6148000000001</v>
      </c>
      <c r="J1158">
        <f t="shared" si="564"/>
        <v>0</v>
      </c>
      <c r="K1158">
        <f t="shared" si="565"/>
        <v>1086.6148000000001</v>
      </c>
      <c r="L1158">
        <f t="shared" si="549"/>
        <v>17166.3459</v>
      </c>
      <c r="M1158">
        <f t="shared" si="550"/>
        <v>14836.622866666665</v>
      </c>
      <c r="N1158">
        <f t="shared" si="551"/>
        <v>1.157025156888466</v>
      </c>
      <c r="O1158" s="8">
        <f t="shared" si="552"/>
        <v>53.639854555868425</v>
      </c>
      <c r="P1158">
        <f t="shared" si="569"/>
        <v>-3.9000000000001478E-2</v>
      </c>
      <c r="Q1158">
        <f t="shared" si="570"/>
        <v>-1</v>
      </c>
      <c r="R1158">
        <f t="shared" si="571"/>
        <v>0</v>
      </c>
      <c r="S1158">
        <f t="shared" si="572"/>
        <v>3.9000000000001478E-2</v>
      </c>
      <c r="T1158">
        <f t="shared" si="547"/>
        <v>0.18528571428571436</v>
      </c>
      <c r="U1158">
        <f t="shared" si="547"/>
        <v>0.24335714285714311</v>
      </c>
      <c r="V1158" s="8">
        <f t="shared" si="548"/>
        <v>43.226128978503567</v>
      </c>
      <c r="W1158">
        <f t="shared" si="545"/>
        <v>0.2351251203555714</v>
      </c>
      <c r="X1158">
        <f t="shared" si="546"/>
        <v>0.343352065707549</v>
      </c>
      <c r="Y1158">
        <f t="shared" si="558"/>
        <v>0.47123343940918805</v>
      </c>
      <c r="Z1158">
        <f t="shared" si="559"/>
        <v>0.34315835121794641</v>
      </c>
      <c r="AA1158" s="8">
        <f t="shared" si="560"/>
        <v>57.863235463892352</v>
      </c>
      <c r="AB1158">
        <f t="shared" si="542"/>
        <v>44.365000000000002</v>
      </c>
      <c r="AC1158">
        <f t="shared" si="543"/>
        <v>44.133000000000003</v>
      </c>
      <c r="AD1158">
        <f t="shared" si="553"/>
        <v>83.189655172413097</v>
      </c>
      <c r="AE1158" s="8">
        <f t="shared" si="556"/>
        <v>52.72988505747103</v>
      </c>
      <c r="AF1158">
        <f t="shared" si="566"/>
        <v>0.19400000000000261</v>
      </c>
      <c r="AG1158">
        <f t="shared" si="567"/>
        <v>0.65800000000000125</v>
      </c>
      <c r="AH1158">
        <f t="shared" si="554"/>
        <v>0.56414285714285739</v>
      </c>
      <c r="AI1158" s="8">
        <f t="shared" si="555"/>
        <v>0.44914285714285845</v>
      </c>
      <c r="AJ1158">
        <f t="shared" si="544"/>
        <v>98.029502178384249</v>
      </c>
      <c r="AK1158" s="8">
        <f t="shared" si="557"/>
        <v>101.77718589272592</v>
      </c>
      <c r="AL1158">
        <v>0.63237811402612687</v>
      </c>
    </row>
    <row r="1159" spans="1:38" x14ac:dyDescent="0.35">
      <c r="A1159" s="15">
        <v>37830</v>
      </c>
      <c r="B1159">
        <v>45.332999999999998</v>
      </c>
      <c r="C1159">
        <v>44.906999999999996</v>
      </c>
      <c r="D1159">
        <v>45.759</v>
      </c>
      <c r="E1159">
        <f t="shared" si="561"/>
        <v>45.332999999999998</v>
      </c>
      <c r="F1159">
        <f t="shared" si="568"/>
        <v>1.1616666666666617</v>
      </c>
      <c r="G1159">
        <f t="shared" si="562"/>
        <v>1</v>
      </c>
      <c r="H1159" s="6">
        <v>60.4</v>
      </c>
      <c r="I1159">
        <f t="shared" si="563"/>
        <v>2738.1131999999998</v>
      </c>
      <c r="J1159">
        <f t="shared" si="564"/>
        <v>2738.1131999999998</v>
      </c>
      <c r="K1159">
        <f t="shared" si="565"/>
        <v>0</v>
      </c>
      <c r="L1159">
        <f t="shared" si="549"/>
        <v>19904.4591</v>
      </c>
      <c r="M1159">
        <f t="shared" si="550"/>
        <v>12336.010899999999</v>
      </c>
      <c r="N1159">
        <f t="shared" si="551"/>
        <v>1.6135247659354777</v>
      </c>
      <c r="O1159" s="8">
        <f t="shared" si="552"/>
        <v>61.737496692821168</v>
      </c>
      <c r="P1159">
        <f t="shared" si="569"/>
        <v>1.0069999999999979</v>
      </c>
      <c r="Q1159">
        <f t="shared" si="570"/>
        <v>1</v>
      </c>
      <c r="R1159">
        <f t="shared" si="571"/>
        <v>1.0069999999999979</v>
      </c>
      <c r="S1159">
        <f t="shared" si="572"/>
        <v>0</v>
      </c>
      <c r="T1159">
        <f t="shared" si="547"/>
        <v>0.25721428571428567</v>
      </c>
      <c r="U1159">
        <f t="shared" si="547"/>
        <v>0.2018571428571429</v>
      </c>
      <c r="V1159" s="8">
        <f t="shared" si="548"/>
        <v>56.029251594834285</v>
      </c>
      <c r="W1159">
        <f t="shared" si="545"/>
        <v>0.31170393716545214</v>
      </c>
      <c r="X1159">
        <f t="shared" si="546"/>
        <v>0.3942176608202177</v>
      </c>
      <c r="Y1159">
        <f t="shared" si="558"/>
        <v>0.45047508359802357</v>
      </c>
      <c r="Z1159">
        <f t="shared" si="559"/>
        <v>0.35123325965257213</v>
      </c>
      <c r="AA1159" s="8">
        <f t="shared" si="560"/>
        <v>56.189396978399088</v>
      </c>
      <c r="AB1159">
        <f t="shared" ref="AB1159:AB1222" si="573">MAX(B1155:B1159)</f>
        <v>45.332999999999998</v>
      </c>
      <c r="AC1159">
        <f t="shared" ref="AC1159:AC1222" si="574">MIN(B1155:B1159)</f>
        <v>44.249000000000002</v>
      </c>
      <c r="AD1159">
        <f t="shared" si="553"/>
        <v>100</v>
      </c>
      <c r="AE1159" s="8">
        <f t="shared" si="556"/>
        <v>77.729885057471037</v>
      </c>
      <c r="AF1159">
        <f t="shared" si="566"/>
        <v>0.42600000000000193</v>
      </c>
      <c r="AG1159">
        <f t="shared" si="567"/>
        <v>0.42600000000000193</v>
      </c>
      <c r="AH1159">
        <f t="shared" si="554"/>
        <v>0.52100000000000024</v>
      </c>
      <c r="AI1159" s="8">
        <f t="shared" si="555"/>
        <v>0.44364285714285856</v>
      </c>
      <c r="AJ1159">
        <f t="shared" si="544"/>
        <v>100.25654068160206</v>
      </c>
      <c r="AK1159" s="8">
        <f t="shared" si="557"/>
        <v>105.97269624573377</v>
      </c>
      <c r="AL1159">
        <v>0.63455121123939828</v>
      </c>
    </row>
    <row r="1160" spans="1:38" x14ac:dyDescent="0.35">
      <c r="A1160" s="15">
        <v>37831</v>
      </c>
      <c r="B1160">
        <v>45.835999999999999</v>
      </c>
      <c r="C1160">
        <v>45.061999999999998</v>
      </c>
      <c r="D1160">
        <v>46.401000000000003</v>
      </c>
      <c r="E1160">
        <f t="shared" si="561"/>
        <v>45.766333333333336</v>
      </c>
      <c r="F1160">
        <f t="shared" si="568"/>
        <v>0.43333333333333712</v>
      </c>
      <c r="G1160">
        <f t="shared" si="562"/>
        <v>1</v>
      </c>
      <c r="H1160" s="6">
        <v>68.8</v>
      </c>
      <c r="I1160">
        <f t="shared" si="563"/>
        <v>3148.7237333333333</v>
      </c>
      <c r="J1160">
        <f t="shared" si="564"/>
        <v>3148.7237333333333</v>
      </c>
      <c r="K1160">
        <f t="shared" si="565"/>
        <v>0</v>
      </c>
      <c r="L1160">
        <f t="shared" si="549"/>
        <v>23053.182833333332</v>
      </c>
      <c r="M1160">
        <f t="shared" si="550"/>
        <v>10751.648166666666</v>
      </c>
      <c r="N1160">
        <f t="shared" si="551"/>
        <v>2.1441533870876759</v>
      </c>
      <c r="O1160" s="8">
        <f t="shared" si="552"/>
        <v>68.194935905265538</v>
      </c>
      <c r="P1160">
        <f t="shared" si="569"/>
        <v>0.50300000000000011</v>
      </c>
      <c r="Q1160">
        <f t="shared" si="570"/>
        <v>1</v>
      </c>
      <c r="R1160">
        <f t="shared" si="571"/>
        <v>0.50300000000000011</v>
      </c>
      <c r="S1160">
        <f t="shared" si="572"/>
        <v>0</v>
      </c>
      <c r="T1160">
        <f t="shared" si="547"/>
        <v>0.29314285714285709</v>
      </c>
      <c r="U1160">
        <f t="shared" si="547"/>
        <v>0.16592857142857145</v>
      </c>
      <c r="V1160" s="8">
        <f t="shared" si="548"/>
        <v>63.855609148903056</v>
      </c>
      <c r="W1160">
        <f t="shared" si="545"/>
        <v>0.31820747948469047</v>
      </c>
      <c r="X1160">
        <f t="shared" si="546"/>
        <v>0.48253627470922456</v>
      </c>
      <c r="Y1160">
        <f t="shared" si="558"/>
        <v>0.43018126652394756</v>
      </c>
      <c r="Z1160">
        <f t="shared" si="559"/>
        <v>0.36507536139218294</v>
      </c>
      <c r="AA1160" s="8">
        <f t="shared" si="560"/>
        <v>54.093389658528622</v>
      </c>
      <c r="AB1160">
        <f t="shared" si="573"/>
        <v>45.835999999999999</v>
      </c>
      <c r="AC1160">
        <f t="shared" si="574"/>
        <v>44.249000000000002</v>
      </c>
      <c r="AD1160">
        <f t="shared" si="553"/>
        <v>100</v>
      </c>
      <c r="AE1160" s="8">
        <f t="shared" si="556"/>
        <v>94.396551724137694</v>
      </c>
      <c r="AF1160">
        <f t="shared" si="566"/>
        <v>0.56500000000000483</v>
      </c>
      <c r="AG1160">
        <f t="shared" si="567"/>
        <v>0.77400000000000091</v>
      </c>
      <c r="AH1160">
        <f t="shared" si="554"/>
        <v>0.51985714285714324</v>
      </c>
      <c r="AI1160" s="8">
        <f t="shared" si="555"/>
        <v>0.47407142857143014</v>
      </c>
      <c r="AJ1160">
        <f t="shared" si="544"/>
        <v>100.76503693281744</v>
      </c>
      <c r="AK1160" s="8">
        <f t="shared" si="557"/>
        <v>103.0462444639284</v>
      </c>
      <c r="AL1160">
        <v>0.63447194576920629</v>
      </c>
    </row>
    <row r="1161" spans="1:38" x14ac:dyDescent="0.35">
      <c r="A1161" s="15">
        <v>37832</v>
      </c>
      <c r="B1161">
        <v>45.564999999999998</v>
      </c>
      <c r="C1161">
        <v>45.332999999999998</v>
      </c>
      <c r="D1161">
        <v>46.106999999999999</v>
      </c>
      <c r="E1161">
        <f t="shared" si="561"/>
        <v>45.668333333333329</v>
      </c>
      <c r="F1161">
        <f t="shared" si="568"/>
        <v>-9.8000000000006082E-2</v>
      </c>
      <c r="G1161">
        <f t="shared" si="562"/>
        <v>-1</v>
      </c>
      <c r="H1161" s="6">
        <v>43.7</v>
      </c>
      <c r="I1161">
        <f t="shared" si="563"/>
        <v>1995.7061666666666</v>
      </c>
      <c r="J1161">
        <f t="shared" si="564"/>
        <v>0</v>
      </c>
      <c r="K1161">
        <f t="shared" si="565"/>
        <v>1995.7061666666666</v>
      </c>
      <c r="L1161">
        <f t="shared" si="549"/>
        <v>23053.182833333332</v>
      </c>
      <c r="M1161">
        <f t="shared" si="550"/>
        <v>11201.967333333334</v>
      </c>
      <c r="N1161">
        <f t="shared" si="551"/>
        <v>2.0579584056395808</v>
      </c>
      <c r="O1161" s="8">
        <f t="shared" si="552"/>
        <v>67.298443361565376</v>
      </c>
      <c r="P1161">
        <f t="shared" si="569"/>
        <v>-0.2710000000000008</v>
      </c>
      <c r="Q1161">
        <f t="shared" si="570"/>
        <v>-1</v>
      </c>
      <c r="R1161">
        <f t="shared" si="571"/>
        <v>0</v>
      </c>
      <c r="S1161">
        <f t="shared" si="572"/>
        <v>0.2710000000000008</v>
      </c>
      <c r="T1161">
        <f t="shared" si="547"/>
        <v>0.29314285714285709</v>
      </c>
      <c r="U1161">
        <f t="shared" si="547"/>
        <v>0.14657142857142855</v>
      </c>
      <c r="V1161" s="8">
        <f t="shared" si="548"/>
        <v>66.666666666666671</v>
      </c>
      <c r="W1161">
        <f t="shared" si="545"/>
        <v>0.32670049144608093</v>
      </c>
      <c r="X1161">
        <f t="shared" si="546"/>
        <v>0.52317722643135978</v>
      </c>
      <c r="Y1161">
        <f t="shared" si="558"/>
        <v>0.4106791657580296</v>
      </c>
      <c r="Z1161">
        <f t="shared" si="559"/>
        <v>0.38182038825480341</v>
      </c>
      <c r="AA1161" s="8">
        <f t="shared" si="560"/>
        <v>51.820744084782092</v>
      </c>
      <c r="AB1161">
        <f t="shared" si="573"/>
        <v>45.835999999999999</v>
      </c>
      <c r="AC1161">
        <f t="shared" si="574"/>
        <v>44.326000000000001</v>
      </c>
      <c r="AD1161">
        <f t="shared" si="553"/>
        <v>82.052980132450259</v>
      </c>
      <c r="AE1161" s="8">
        <f t="shared" si="556"/>
        <v>94.017660044150091</v>
      </c>
      <c r="AF1161">
        <f t="shared" si="566"/>
        <v>0.54200000000000159</v>
      </c>
      <c r="AG1161">
        <f t="shared" si="567"/>
        <v>0.23199999999999932</v>
      </c>
      <c r="AH1161">
        <f t="shared" si="554"/>
        <v>0.52535714285714319</v>
      </c>
      <c r="AI1161" s="8">
        <f t="shared" si="555"/>
        <v>0.48785714285714427</v>
      </c>
      <c r="AJ1161">
        <f t="shared" si="544"/>
        <v>102.88572267256757</v>
      </c>
      <c r="AK1161" s="8">
        <f t="shared" si="557"/>
        <v>103.24473749801734</v>
      </c>
      <c r="AL1161">
        <v>0.63709843988685932</v>
      </c>
    </row>
    <row r="1162" spans="1:38" x14ac:dyDescent="0.35">
      <c r="A1162" s="15">
        <v>37833</v>
      </c>
      <c r="B1162">
        <v>44.674999999999997</v>
      </c>
      <c r="C1162">
        <v>43.744999999999997</v>
      </c>
      <c r="D1162">
        <v>45.061999999999998</v>
      </c>
      <c r="E1162">
        <f t="shared" si="561"/>
        <v>44.493999999999993</v>
      </c>
      <c r="F1162">
        <f t="shared" si="568"/>
        <v>-1.1743333333333368</v>
      </c>
      <c r="G1162">
        <f t="shared" si="562"/>
        <v>-1</v>
      </c>
      <c r="H1162" s="6">
        <v>133.4</v>
      </c>
      <c r="I1162">
        <f t="shared" si="563"/>
        <v>5935.4995999999992</v>
      </c>
      <c r="J1162">
        <f t="shared" si="564"/>
        <v>0</v>
      </c>
      <c r="K1162">
        <f t="shared" si="565"/>
        <v>5935.4995999999992</v>
      </c>
      <c r="L1162">
        <f t="shared" si="549"/>
        <v>21624.623633333333</v>
      </c>
      <c r="M1162">
        <f t="shared" si="550"/>
        <v>17137.466933333333</v>
      </c>
      <c r="N1162">
        <f t="shared" si="551"/>
        <v>1.2618331354018386</v>
      </c>
      <c r="O1162" s="8">
        <f t="shared" si="552"/>
        <v>55.788073649281849</v>
      </c>
      <c r="P1162">
        <f t="shared" si="569"/>
        <v>-0.89000000000000057</v>
      </c>
      <c r="Q1162">
        <f t="shared" si="570"/>
        <v>-1</v>
      </c>
      <c r="R1162">
        <f t="shared" si="571"/>
        <v>0</v>
      </c>
      <c r="S1162">
        <f t="shared" si="572"/>
        <v>0.89000000000000057</v>
      </c>
      <c r="T1162">
        <f t="shared" si="547"/>
        <v>0.2239999999999997</v>
      </c>
      <c r="U1162">
        <f t="shared" si="547"/>
        <v>0.21014285714285716</v>
      </c>
      <c r="V1162" s="8">
        <f t="shared" si="548"/>
        <v>51.595919710431033</v>
      </c>
      <c r="W1162">
        <f t="shared" si="545"/>
        <v>0.32670049144608093</v>
      </c>
      <c r="X1162">
        <f t="shared" si="546"/>
        <v>0.47657294219329027</v>
      </c>
      <c r="Y1162">
        <f t="shared" si="558"/>
        <v>0.38916449354968213</v>
      </c>
      <c r="Z1162">
        <f t="shared" si="559"/>
        <v>0.39567137376158962</v>
      </c>
      <c r="AA1162" s="8">
        <f t="shared" si="560"/>
        <v>49.585462356976684</v>
      </c>
      <c r="AB1162">
        <f t="shared" si="573"/>
        <v>45.835999999999999</v>
      </c>
      <c r="AC1162">
        <f t="shared" si="574"/>
        <v>44.326000000000001</v>
      </c>
      <c r="AD1162">
        <f t="shared" si="553"/>
        <v>23.112582781456762</v>
      </c>
      <c r="AE1162" s="8">
        <f t="shared" si="556"/>
        <v>68.388520971302341</v>
      </c>
      <c r="AF1162">
        <f t="shared" si="566"/>
        <v>0.38700000000000045</v>
      </c>
      <c r="AG1162">
        <f t="shared" si="567"/>
        <v>0.92999999999999972</v>
      </c>
      <c r="AH1162">
        <f t="shared" si="554"/>
        <v>0.55078571428571466</v>
      </c>
      <c r="AI1162" s="8">
        <f t="shared" si="555"/>
        <v>0.46857142857142975</v>
      </c>
      <c r="AJ1162">
        <f t="shared" si="544"/>
        <v>100.17489965692758</v>
      </c>
      <c r="AK1162" s="8">
        <f t="shared" si="557"/>
        <v>101.31763958815256</v>
      </c>
      <c r="AL1162">
        <v>0.640222946614174</v>
      </c>
    </row>
    <row r="1163" spans="1:38" x14ac:dyDescent="0.35">
      <c r="A1163" s="15">
        <v>37834</v>
      </c>
      <c r="B1163">
        <v>43.396999999999998</v>
      </c>
      <c r="C1163">
        <v>42.018999999999998</v>
      </c>
      <c r="D1163">
        <v>44.133000000000003</v>
      </c>
      <c r="E1163">
        <f t="shared" si="561"/>
        <v>43.183</v>
      </c>
      <c r="F1163">
        <f t="shared" si="568"/>
        <v>-1.3109999999999928</v>
      </c>
      <c r="G1163">
        <f t="shared" si="562"/>
        <v>-1</v>
      </c>
      <c r="H1163" s="6">
        <v>246.6</v>
      </c>
      <c r="I1163">
        <f t="shared" si="563"/>
        <v>10648.927799999999</v>
      </c>
      <c r="J1163">
        <f t="shared" si="564"/>
        <v>0</v>
      </c>
      <c r="K1163">
        <f t="shared" si="565"/>
        <v>10648.927799999999</v>
      </c>
      <c r="L1163">
        <f t="shared" si="549"/>
        <v>18316.838966666666</v>
      </c>
      <c r="M1163">
        <f t="shared" si="550"/>
        <v>27786.394733333334</v>
      </c>
      <c r="N1163">
        <f t="shared" si="551"/>
        <v>0.65920171157337215</v>
      </c>
      <c r="O1163" s="8">
        <f t="shared" si="552"/>
        <v>39.730052529193124</v>
      </c>
      <c r="P1163">
        <f t="shared" si="569"/>
        <v>-1.2779999999999987</v>
      </c>
      <c r="Q1163">
        <f t="shared" si="570"/>
        <v>-1</v>
      </c>
      <c r="R1163">
        <f t="shared" si="571"/>
        <v>0</v>
      </c>
      <c r="S1163">
        <f t="shared" si="572"/>
        <v>1.2779999999999987</v>
      </c>
      <c r="T1163">
        <f t="shared" si="547"/>
        <v>0.17142857142857132</v>
      </c>
      <c r="U1163">
        <f t="shared" si="547"/>
        <v>0.30142857142857132</v>
      </c>
      <c r="V1163" s="8">
        <f t="shared" si="548"/>
        <v>36.25377643504531</v>
      </c>
      <c r="W1163">
        <f t="shared" si="545"/>
        <v>0.33114060457757155</v>
      </c>
      <c r="X1163">
        <f t="shared" si="546"/>
        <v>0.53834687607002818</v>
      </c>
      <c r="Y1163">
        <f t="shared" si="558"/>
        <v>0.36834439256343909</v>
      </c>
      <c r="Z1163">
        <f t="shared" si="559"/>
        <v>0.40626879787496184</v>
      </c>
      <c r="AA1163" s="8">
        <f t="shared" si="560"/>
        <v>47.552042375494601</v>
      </c>
      <c r="AB1163">
        <f t="shared" si="573"/>
        <v>45.835999999999999</v>
      </c>
      <c r="AC1163">
        <f t="shared" si="574"/>
        <v>43.396999999999998</v>
      </c>
      <c r="AD1163">
        <f t="shared" si="553"/>
        <v>0</v>
      </c>
      <c r="AE1163" s="8">
        <f t="shared" si="556"/>
        <v>35.055187637969006</v>
      </c>
      <c r="AF1163">
        <f t="shared" si="566"/>
        <v>0.73600000000000421</v>
      </c>
      <c r="AG1163">
        <f t="shared" si="567"/>
        <v>1.3780000000000001</v>
      </c>
      <c r="AH1163">
        <f t="shared" si="554"/>
        <v>0.58400000000000063</v>
      </c>
      <c r="AI1163" s="8">
        <f t="shared" si="555"/>
        <v>0.52828571428571536</v>
      </c>
      <c r="AJ1163">
        <f t="shared" si="544"/>
        <v>98.332313688169833</v>
      </c>
      <c r="AK1163" s="8">
        <f t="shared" si="557"/>
        <v>96.140809499545838</v>
      </c>
      <c r="AL1163">
        <v>0.63995664689281173</v>
      </c>
    </row>
    <row r="1164" spans="1:38" x14ac:dyDescent="0.35">
      <c r="A1164" s="15">
        <v>37837</v>
      </c>
      <c r="B1164">
        <v>42.235999999999997</v>
      </c>
      <c r="C1164">
        <v>41.616</v>
      </c>
      <c r="D1164">
        <v>43.01</v>
      </c>
      <c r="E1164">
        <f t="shared" si="561"/>
        <v>42.287333333333329</v>
      </c>
      <c r="F1164">
        <f t="shared" si="568"/>
        <v>-0.89566666666667061</v>
      </c>
      <c r="G1164">
        <f t="shared" si="562"/>
        <v>-1</v>
      </c>
      <c r="H1164" s="6">
        <v>160</v>
      </c>
      <c r="I1164">
        <f t="shared" si="563"/>
        <v>6765.9733333333324</v>
      </c>
      <c r="J1164">
        <f t="shared" si="564"/>
        <v>0</v>
      </c>
      <c r="K1164">
        <f t="shared" si="565"/>
        <v>6765.9733333333324</v>
      </c>
      <c r="L1164">
        <f t="shared" si="549"/>
        <v>13509.261366666666</v>
      </c>
      <c r="M1164">
        <f t="shared" si="550"/>
        <v>34552.36806666667</v>
      </c>
      <c r="N1164">
        <f t="shared" si="551"/>
        <v>0.3909793198718356</v>
      </c>
      <c r="O1164" s="8">
        <f t="shared" si="552"/>
        <v>28.108205081572336</v>
      </c>
      <c r="P1164">
        <f t="shared" si="569"/>
        <v>-1.1610000000000014</v>
      </c>
      <c r="Q1164">
        <f t="shared" si="570"/>
        <v>-1</v>
      </c>
      <c r="R1164">
        <f t="shared" si="571"/>
        <v>0</v>
      </c>
      <c r="S1164">
        <f t="shared" si="572"/>
        <v>1.1610000000000014</v>
      </c>
      <c r="T1164">
        <f t="shared" si="547"/>
        <v>0.17142857142857132</v>
      </c>
      <c r="U1164">
        <f t="shared" si="547"/>
        <v>0.3843571428571429</v>
      </c>
      <c r="V1164" s="8">
        <f t="shared" si="548"/>
        <v>30.84436447757356</v>
      </c>
      <c r="W1164">
        <f t="shared" si="545"/>
        <v>0.33114060457757155</v>
      </c>
      <c r="X1164">
        <f t="shared" si="546"/>
        <v>0.53871635179592148</v>
      </c>
      <c r="Y1164">
        <f t="shared" si="558"/>
        <v>0.34752429157719605</v>
      </c>
      <c r="Z1164">
        <f t="shared" si="559"/>
        <v>0.41822393450983303</v>
      </c>
      <c r="AA1164" s="8">
        <f t="shared" si="560"/>
        <v>45.383623459768764</v>
      </c>
      <c r="AB1164">
        <f t="shared" si="573"/>
        <v>45.835999999999999</v>
      </c>
      <c r="AC1164">
        <f t="shared" si="574"/>
        <v>42.235999999999997</v>
      </c>
      <c r="AD1164">
        <f t="shared" si="553"/>
        <v>0</v>
      </c>
      <c r="AE1164" s="8">
        <f t="shared" si="556"/>
        <v>7.7041942604855871</v>
      </c>
      <c r="AF1164">
        <f t="shared" si="566"/>
        <v>0.77400000000000091</v>
      </c>
      <c r="AG1164">
        <f t="shared" si="567"/>
        <v>0.61999999999999744</v>
      </c>
      <c r="AH1164">
        <f t="shared" si="554"/>
        <v>0.57850000000000079</v>
      </c>
      <c r="AI1164" s="8">
        <f t="shared" si="555"/>
        <v>0.55042857142857216</v>
      </c>
      <c r="AJ1164">
        <f t="shared" ref="AJ1164:AJ1227" si="575">(B1164/B1155)*100</f>
        <v>95.28493435004286</v>
      </c>
      <c r="AK1164" s="8">
        <f t="shared" si="557"/>
        <v>94.788814578751285</v>
      </c>
      <c r="AL1164">
        <v>0.64204871358305038</v>
      </c>
    </row>
    <row r="1165" spans="1:38" x14ac:dyDescent="0.35">
      <c r="A1165" s="15">
        <v>37838</v>
      </c>
      <c r="B1165">
        <v>42.893999999999998</v>
      </c>
      <c r="C1165">
        <v>42.042000000000002</v>
      </c>
      <c r="D1165">
        <v>42.893999999999998</v>
      </c>
      <c r="E1165">
        <f t="shared" si="561"/>
        <v>42.610000000000007</v>
      </c>
      <c r="F1165">
        <f t="shared" si="568"/>
        <v>0.32266666666667732</v>
      </c>
      <c r="G1165">
        <f t="shared" si="562"/>
        <v>1</v>
      </c>
      <c r="H1165" s="6">
        <v>97.9</v>
      </c>
      <c r="I1165">
        <f t="shared" si="563"/>
        <v>4171.5190000000011</v>
      </c>
      <c r="J1165">
        <f t="shared" si="564"/>
        <v>4171.5190000000011</v>
      </c>
      <c r="K1165">
        <f t="shared" si="565"/>
        <v>0</v>
      </c>
      <c r="L1165">
        <f t="shared" si="549"/>
        <v>11531.273933333334</v>
      </c>
      <c r="M1165">
        <f t="shared" si="550"/>
        <v>34552.36806666667</v>
      </c>
      <c r="N1165">
        <f t="shared" si="551"/>
        <v>0.33373324546336303</v>
      </c>
      <c r="O1165" s="8">
        <f t="shared" si="552"/>
        <v>25.022488312302514</v>
      </c>
      <c r="P1165">
        <f t="shared" si="569"/>
        <v>0.65800000000000125</v>
      </c>
      <c r="Q1165">
        <f t="shared" si="570"/>
        <v>1</v>
      </c>
      <c r="R1165">
        <f t="shared" si="571"/>
        <v>0.65800000000000125</v>
      </c>
      <c r="S1165">
        <f t="shared" si="572"/>
        <v>0</v>
      </c>
      <c r="T1165">
        <f t="shared" si="547"/>
        <v>0.19907142857142851</v>
      </c>
      <c r="U1165">
        <f t="shared" si="547"/>
        <v>0.3843571428571429</v>
      </c>
      <c r="V1165" s="8">
        <f t="shared" si="548"/>
        <v>34.120959843290883</v>
      </c>
      <c r="W1165">
        <f t="shared" ref="W1165:W1228" si="576">SQRT(VAR(R1156:R1165))</f>
        <v>0.36390053586110555</v>
      </c>
      <c r="X1165">
        <f t="shared" ref="X1165:X1228" si="577">SQRT(VAR(S1156:S1168))</f>
        <v>0.53631087903785668</v>
      </c>
      <c r="Y1165">
        <f t="shared" si="558"/>
        <v>0.34218123038254433</v>
      </c>
      <c r="Z1165">
        <f t="shared" si="559"/>
        <v>0.43025441556618732</v>
      </c>
      <c r="AA1165" s="8">
        <f t="shared" si="560"/>
        <v>44.298995285525152</v>
      </c>
      <c r="AB1165">
        <f t="shared" si="573"/>
        <v>45.564999999999998</v>
      </c>
      <c r="AC1165">
        <f t="shared" si="574"/>
        <v>42.235999999999997</v>
      </c>
      <c r="AD1165">
        <f t="shared" si="553"/>
        <v>19.765695404025266</v>
      </c>
      <c r="AE1165" s="8">
        <f t="shared" si="556"/>
        <v>6.5885651346750889</v>
      </c>
      <c r="AF1165">
        <f t="shared" si="566"/>
        <v>0</v>
      </c>
      <c r="AG1165">
        <f t="shared" si="567"/>
        <v>0.85199999999999676</v>
      </c>
      <c r="AH1165">
        <f t="shared" si="554"/>
        <v>0.53264285714285775</v>
      </c>
      <c r="AI1165" s="8">
        <f t="shared" si="555"/>
        <v>0.58635714285714358</v>
      </c>
      <c r="AJ1165">
        <f t="shared" si="575"/>
        <v>96.937783904721002</v>
      </c>
      <c r="AK1165" s="8">
        <f t="shared" si="557"/>
        <v>97.364657814096006</v>
      </c>
      <c r="AL1165">
        <v>0.64197484093039048</v>
      </c>
    </row>
    <row r="1166" spans="1:38" x14ac:dyDescent="0.35">
      <c r="A1166" s="15">
        <v>37839</v>
      </c>
      <c r="B1166">
        <v>41.578000000000003</v>
      </c>
      <c r="C1166">
        <v>40.61</v>
      </c>
      <c r="D1166">
        <v>42.081000000000003</v>
      </c>
      <c r="E1166">
        <f t="shared" si="561"/>
        <v>41.423000000000002</v>
      </c>
      <c r="F1166">
        <f t="shared" si="568"/>
        <v>-1.1870000000000047</v>
      </c>
      <c r="G1166">
        <f t="shared" si="562"/>
        <v>-1</v>
      </c>
      <c r="H1166" s="6">
        <v>136.19999999999999</v>
      </c>
      <c r="I1166">
        <f t="shared" si="563"/>
        <v>5641.8126000000002</v>
      </c>
      <c r="J1166">
        <f t="shared" si="564"/>
        <v>0</v>
      </c>
      <c r="K1166">
        <f t="shared" si="565"/>
        <v>5641.8126000000002</v>
      </c>
      <c r="L1166">
        <f t="shared" si="549"/>
        <v>11531.273933333334</v>
      </c>
      <c r="M1166">
        <f t="shared" si="550"/>
        <v>38410.650666666661</v>
      </c>
      <c r="N1166">
        <f t="shared" si="551"/>
        <v>0.30021032534448439</v>
      </c>
      <c r="O1166" s="8">
        <f t="shared" si="552"/>
        <v>23.089366350397583</v>
      </c>
      <c r="P1166">
        <f t="shared" si="569"/>
        <v>-1.3159999999999954</v>
      </c>
      <c r="Q1166">
        <f t="shared" si="570"/>
        <v>-1</v>
      </c>
      <c r="R1166">
        <f t="shared" si="571"/>
        <v>0</v>
      </c>
      <c r="S1166">
        <f t="shared" si="572"/>
        <v>1.3159999999999954</v>
      </c>
      <c r="T1166">
        <f t="shared" si="547"/>
        <v>0.19907142857142851</v>
      </c>
      <c r="U1166">
        <f t="shared" si="547"/>
        <v>0.39257142857142824</v>
      </c>
      <c r="V1166" s="8">
        <f t="shared" si="548"/>
        <v>33.647229264759162</v>
      </c>
      <c r="W1166">
        <f t="shared" si="576"/>
        <v>0.36390053586110555</v>
      </c>
      <c r="X1166">
        <f t="shared" si="577"/>
        <v>0.54092495569377019</v>
      </c>
      <c r="Y1166">
        <f t="shared" si="558"/>
        <v>0.33683816918789272</v>
      </c>
      <c r="Z1166">
        <f t="shared" si="559"/>
        <v>0.44208192584080119</v>
      </c>
      <c r="AA1166" s="8">
        <f t="shared" si="560"/>
        <v>43.244252053284654</v>
      </c>
      <c r="AB1166">
        <f t="shared" si="573"/>
        <v>44.674999999999997</v>
      </c>
      <c r="AC1166">
        <f t="shared" si="574"/>
        <v>41.578000000000003</v>
      </c>
      <c r="AD1166">
        <f t="shared" si="553"/>
        <v>0</v>
      </c>
      <c r="AE1166" s="8">
        <f t="shared" si="556"/>
        <v>6.5885651346750889</v>
      </c>
      <c r="AF1166">
        <f t="shared" si="566"/>
        <v>0.50300000000000011</v>
      </c>
      <c r="AG1166">
        <f t="shared" si="567"/>
        <v>0.96800000000000352</v>
      </c>
      <c r="AH1166">
        <f t="shared" si="554"/>
        <v>0.48007142857142882</v>
      </c>
      <c r="AI1166" s="8">
        <f t="shared" si="555"/>
        <v>0.65550000000000097</v>
      </c>
      <c r="AJ1166">
        <f t="shared" si="575"/>
        <v>93.718020962470419</v>
      </c>
      <c r="AK1166" s="8">
        <f t="shared" si="557"/>
        <v>95.553053110564662</v>
      </c>
      <c r="AL1166">
        <v>0.64156399263308583</v>
      </c>
    </row>
    <row r="1167" spans="1:38" x14ac:dyDescent="0.35">
      <c r="A1167" s="15">
        <v>37840</v>
      </c>
      <c r="B1167">
        <v>41.073999999999998</v>
      </c>
      <c r="C1167">
        <v>40.725999999999999</v>
      </c>
      <c r="D1167">
        <v>41.81</v>
      </c>
      <c r="E1167">
        <f t="shared" si="561"/>
        <v>41.203333333333333</v>
      </c>
      <c r="F1167">
        <f t="shared" si="568"/>
        <v>-0.21966666666666868</v>
      </c>
      <c r="G1167">
        <f t="shared" si="562"/>
        <v>-1</v>
      </c>
      <c r="H1167" s="6">
        <v>80.3</v>
      </c>
      <c r="I1167">
        <f t="shared" si="563"/>
        <v>3308.6276666666668</v>
      </c>
      <c r="J1167">
        <f t="shared" si="564"/>
        <v>0</v>
      </c>
      <c r="K1167">
        <f t="shared" si="565"/>
        <v>3308.6276666666668</v>
      </c>
      <c r="L1167">
        <f t="shared" si="549"/>
        <v>11531.273933333334</v>
      </c>
      <c r="M1167">
        <f t="shared" si="550"/>
        <v>40373.767666666667</v>
      </c>
      <c r="N1167">
        <f t="shared" si="551"/>
        <v>0.28561302548074474</v>
      </c>
      <c r="O1167" s="8">
        <f t="shared" si="552"/>
        <v>22.216096120676909</v>
      </c>
      <c r="P1167">
        <f t="shared" si="569"/>
        <v>-0.50400000000000489</v>
      </c>
      <c r="Q1167">
        <f t="shared" si="570"/>
        <v>-1</v>
      </c>
      <c r="R1167">
        <f t="shared" si="571"/>
        <v>0</v>
      </c>
      <c r="S1167">
        <f t="shared" si="572"/>
        <v>0.50400000000000489</v>
      </c>
      <c r="T1167">
        <f t="shared" si="547"/>
        <v>0.17692857142857119</v>
      </c>
      <c r="U1167">
        <f t="shared" si="547"/>
        <v>0.42857142857142855</v>
      </c>
      <c r="V1167" s="8">
        <f t="shared" si="548"/>
        <v>29.220243010498972</v>
      </c>
      <c r="W1167">
        <f t="shared" si="576"/>
        <v>0.36968449010233306</v>
      </c>
      <c r="X1167">
        <f t="shared" si="577"/>
        <v>0.54092495569377019</v>
      </c>
      <c r="Y1167">
        <f t="shared" si="558"/>
        <v>0.33283322485551153</v>
      </c>
      <c r="Z1167">
        <f t="shared" si="559"/>
        <v>0.45403000113125885</v>
      </c>
      <c r="AA1167" s="8">
        <f t="shared" si="560"/>
        <v>42.298739331491838</v>
      </c>
      <c r="AB1167">
        <f t="shared" si="573"/>
        <v>43.396999999999998</v>
      </c>
      <c r="AC1167">
        <f t="shared" si="574"/>
        <v>41.073999999999998</v>
      </c>
      <c r="AD1167">
        <f t="shared" si="553"/>
        <v>0</v>
      </c>
      <c r="AE1167" s="8">
        <f t="shared" si="556"/>
        <v>6.5885651346750889</v>
      </c>
      <c r="AF1167">
        <f t="shared" si="566"/>
        <v>0.73600000000000421</v>
      </c>
      <c r="AG1167">
        <f t="shared" si="567"/>
        <v>0.34799999999999898</v>
      </c>
      <c r="AH1167">
        <f t="shared" si="554"/>
        <v>0.51050000000000095</v>
      </c>
      <c r="AI1167" s="8">
        <f t="shared" si="555"/>
        <v>0.64885714285714358</v>
      </c>
      <c r="AJ1167">
        <f t="shared" si="575"/>
        <v>92.663448089157598</v>
      </c>
      <c r="AK1167" s="8">
        <f t="shared" si="557"/>
        <v>92.340549897709124</v>
      </c>
      <c r="AL1167">
        <v>0.64140892312256925</v>
      </c>
    </row>
    <row r="1168" spans="1:38" x14ac:dyDescent="0.35">
      <c r="A1168" s="15">
        <v>37841</v>
      </c>
      <c r="B1168">
        <v>41.036000000000001</v>
      </c>
      <c r="C1168">
        <v>40.377000000000002</v>
      </c>
      <c r="D1168">
        <v>41.655000000000001</v>
      </c>
      <c r="E1168">
        <f t="shared" si="561"/>
        <v>41.022666666666673</v>
      </c>
      <c r="F1168">
        <f t="shared" si="568"/>
        <v>-0.18066666666666009</v>
      </c>
      <c r="G1168">
        <f t="shared" si="562"/>
        <v>-1</v>
      </c>
      <c r="H1168" s="6">
        <v>81</v>
      </c>
      <c r="I1168">
        <f t="shared" si="563"/>
        <v>3322.8360000000007</v>
      </c>
      <c r="J1168">
        <f t="shared" si="564"/>
        <v>0</v>
      </c>
      <c r="K1168">
        <f t="shared" si="565"/>
        <v>3322.8360000000007</v>
      </c>
      <c r="L1168">
        <f t="shared" si="549"/>
        <v>11531.273933333334</v>
      </c>
      <c r="M1168">
        <f t="shared" si="550"/>
        <v>41825.483800000002</v>
      </c>
      <c r="N1168">
        <f t="shared" si="551"/>
        <v>0.27569971428120893</v>
      </c>
      <c r="O1168" s="8">
        <f t="shared" si="552"/>
        <v>21.611646627713768</v>
      </c>
      <c r="P1168">
        <f t="shared" si="569"/>
        <v>-3.7999999999996703E-2</v>
      </c>
      <c r="Q1168">
        <f t="shared" si="570"/>
        <v>-1</v>
      </c>
      <c r="R1168">
        <f t="shared" si="571"/>
        <v>0</v>
      </c>
      <c r="S1168">
        <f t="shared" si="572"/>
        <v>3.7999999999996703E-2</v>
      </c>
      <c r="T1168">
        <f t="shared" ref="T1168:U1231" si="578">AVERAGE(R1155:R1168)</f>
        <v>0.17692857142857119</v>
      </c>
      <c r="U1168">
        <f t="shared" si="578"/>
        <v>0.39814285714285702</v>
      </c>
      <c r="V1168" s="8">
        <f t="shared" ref="V1168:V1231" si="579">100*T1168/(T1168+U1168)</f>
        <v>30.766364426779258</v>
      </c>
      <c r="W1168">
        <f t="shared" si="576"/>
        <v>0.36968449010233306</v>
      </c>
      <c r="X1168">
        <f t="shared" si="577"/>
        <v>0.54092495569377019</v>
      </c>
      <c r="Y1168">
        <f t="shared" si="558"/>
        <v>0.33397267105063505</v>
      </c>
      <c r="Z1168">
        <f t="shared" si="559"/>
        <v>0.46597807642171662</v>
      </c>
      <c r="AA1168" s="8">
        <f t="shared" si="560"/>
        <v>41.749154195543511</v>
      </c>
      <c r="AB1168">
        <f t="shared" si="573"/>
        <v>42.893999999999998</v>
      </c>
      <c r="AC1168">
        <f t="shared" si="574"/>
        <v>41.036000000000001</v>
      </c>
      <c r="AD1168">
        <f t="shared" si="553"/>
        <v>0</v>
      </c>
      <c r="AE1168" s="8">
        <f t="shared" si="556"/>
        <v>0</v>
      </c>
      <c r="AF1168">
        <f t="shared" si="566"/>
        <v>0.61899999999999977</v>
      </c>
      <c r="AG1168">
        <f t="shared" si="567"/>
        <v>0.65899999999999892</v>
      </c>
      <c r="AH1168">
        <f t="shared" si="554"/>
        <v>0.4883571428571441</v>
      </c>
      <c r="AI1168" s="8">
        <f t="shared" si="555"/>
        <v>0.67378571428571477</v>
      </c>
      <c r="AJ1168">
        <f t="shared" si="575"/>
        <v>90.521253832748769</v>
      </c>
      <c r="AK1168" s="8">
        <f t="shared" si="557"/>
        <v>90.753477674326035</v>
      </c>
      <c r="AL1168">
        <v>0.64235118870530417</v>
      </c>
    </row>
    <row r="1169" spans="1:38" x14ac:dyDescent="0.35">
      <c r="A1169" s="15">
        <v>37844</v>
      </c>
      <c r="B1169">
        <v>41.228999999999999</v>
      </c>
      <c r="C1169">
        <v>40.881</v>
      </c>
      <c r="D1169">
        <v>41.771000000000001</v>
      </c>
      <c r="E1169">
        <f t="shared" si="561"/>
        <v>41.293666666666667</v>
      </c>
      <c r="F1169">
        <f t="shared" si="568"/>
        <v>0.27099999999999369</v>
      </c>
      <c r="G1169">
        <f t="shared" si="562"/>
        <v>1</v>
      </c>
      <c r="H1169" s="6">
        <v>41.8</v>
      </c>
      <c r="I1169">
        <f t="shared" si="563"/>
        <v>1726.0752666666665</v>
      </c>
      <c r="J1169">
        <f t="shared" si="564"/>
        <v>1726.0752666666665</v>
      </c>
      <c r="K1169">
        <f t="shared" si="565"/>
        <v>0</v>
      </c>
      <c r="L1169">
        <f t="shared" ref="L1169:L1232" si="580">SUM(J1156:J1169)</f>
        <v>13257.349200000001</v>
      </c>
      <c r="M1169">
        <f t="shared" ref="M1169:M1232" si="581">SUM(K1156:K1169)</f>
        <v>40257.862966666667</v>
      </c>
      <c r="N1169">
        <f t="shared" ref="N1169:N1232" si="582">L1169/M1169</f>
        <v>0.32931080348147213</v>
      </c>
      <c r="O1169" s="8">
        <f t="shared" ref="O1169:O1232" si="583">100-(100/(1+N1169))</f>
        <v>24.773048004951534</v>
      </c>
      <c r="P1169">
        <f t="shared" si="569"/>
        <v>0.19299999999999784</v>
      </c>
      <c r="Q1169">
        <f t="shared" si="570"/>
        <v>1</v>
      </c>
      <c r="R1169">
        <f t="shared" si="571"/>
        <v>0.19299999999999784</v>
      </c>
      <c r="S1169">
        <f t="shared" si="572"/>
        <v>0</v>
      </c>
      <c r="T1169">
        <f t="shared" si="578"/>
        <v>0.17692857142857119</v>
      </c>
      <c r="U1169">
        <f t="shared" si="578"/>
        <v>0.39814285714285702</v>
      </c>
      <c r="V1169" s="8">
        <f t="shared" si="579"/>
        <v>30.766364426779258</v>
      </c>
      <c r="W1169">
        <f t="shared" si="576"/>
        <v>0.24492411523209051</v>
      </c>
      <c r="X1169">
        <f t="shared" si="577"/>
        <v>0.54092495569377019</v>
      </c>
      <c r="Y1169">
        <f t="shared" si="558"/>
        <v>0.32682167230039599</v>
      </c>
      <c r="Z1169">
        <f t="shared" si="559"/>
        <v>0.47855318835354599</v>
      </c>
      <c r="AA1169" s="8">
        <f t="shared" si="560"/>
        <v>40.580068768849564</v>
      </c>
      <c r="AB1169">
        <f t="shared" si="573"/>
        <v>42.893999999999998</v>
      </c>
      <c r="AC1169">
        <f t="shared" si="574"/>
        <v>41.036000000000001</v>
      </c>
      <c r="AD1169">
        <f t="shared" ref="AD1169:AD1232" si="584">100*((B1169-AC1169)/(AB1169-AC1169))</f>
        <v>10.387513455328211</v>
      </c>
      <c r="AE1169" s="8">
        <f t="shared" si="556"/>
        <v>3.4625044851094038</v>
      </c>
      <c r="AF1169">
        <f t="shared" si="566"/>
        <v>0.54200000000000159</v>
      </c>
      <c r="AG1169">
        <f t="shared" si="567"/>
        <v>0.34799999999999898</v>
      </c>
      <c r="AH1169">
        <f t="shared" ref="AH1169:AH1232" si="585">AVERAGE(AF1156:AF1169)</f>
        <v>0.51321428571428684</v>
      </c>
      <c r="AI1169" s="8">
        <f t="shared" ref="AI1169:AI1232" si="586">AVERAGE(AG1156:AG1169)</f>
        <v>0.64885714285714313</v>
      </c>
      <c r="AJ1169">
        <f t="shared" si="575"/>
        <v>89.948948424818923</v>
      </c>
      <c r="AK1169" s="8">
        <f t="shared" si="557"/>
        <v>91.180308291129435</v>
      </c>
      <c r="AL1169">
        <v>0.6426604049090624</v>
      </c>
    </row>
    <row r="1170" spans="1:38" x14ac:dyDescent="0.35">
      <c r="A1170" s="15">
        <v>37845</v>
      </c>
      <c r="B1170">
        <v>41.965000000000003</v>
      </c>
      <c r="C1170">
        <v>41.5</v>
      </c>
      <c r="D1170">
        <v>42.420999999999999</v>
      </c>
      <c r="E1170">
        <f t="shared" si="561"/>
        <v>41.961999999999996</v>
      </c>
      <c r="F1170">
        <f t="shared" si="568"/>
        <v>0.66833333333332945</v>
      </c>
      <c r="G1170">
        <f t="shared" si="562"/>
        <v>1</v>
      </c>
      <c r="H1170" s="6">
        <v>49</v>
      </c>
      <c r="I1170">
        <f t="shared" si="563"/>
        <v>2056.1379999999999</v>
      </c>
      <c r="J1170">
        <f t="shared" si="564"/>
        <v>2056.1379999999999</v>
      </c>
      <c r="K1170">
        <f t="shared" si="565"/>
        <v>0</v>
      </c>
      <c r="L1170">
        <f t="shared" si="580"/>
        <v>13840.569200000002</v>
      </c>
      <c r="M1170">
        <f t="shared" si="581"/>
        <v>40257.862966666667</v>
      </c>
      <c r="N1170">
        <f t="shared" si="582"/>
        <v>0.34379791126667436</v>
      </c>
      <c r="O1170" s="8">
        <f t="shared" si="583"/>
        <v>25.584048641853286</v>
      </c>
      <c r="P1170">
        <f t="shared" si="569"/>
        <v>0.73600000000000421</v>
      </c>
      <c r="Q1170">
        <f t="shared" si="570"/>
        <v>1</v>
      </c>
      <c r="R1170">
        <f t="shared" si="571"/>
        <v>0.73600000000000421</v>
      </c>
      <c r="S1170">
        <f t="shared" si="572"/>
        <v>0</v>
      </c>
      <c r="T1170">
        <f t="shared" si="578"/>
        <v>0.22950000000000007</v>
      </c>
      <c r="U1170">
        <f t="shared" si="578"/>
        <v>0.39264285714285713</v>
      </c>
      <c r="V1170" s="8">
        <f t="shared" si="579"/>
        <v>36.888633754305403</v>
      </c>
      <c r="W1170">
        <f t="shared" si="576"/>
        <v>0.29060322319845999</v>
      </c>
      <c r="X1170">
        <f t="shared" si="577"/>
        <v>0.52834701106617776</v>
      </c>
      <c r="Y1170">
        <f t="shared" si="558"/>
        <v>0.32293346697632613</v>
      </c>
      <c r="Z1170">
        <f t="shared" si="559"/>
        <v>0.4906723214735903</v>
      </c>
      <c r="AA1170" s="8">
        <f t="shared" si="560"/>
        <v>39.691638329120018</v>
      </c>
      <c r="AB1170">
        <f t="shared" si="573"/>
        <v>41.965000000000003</v>
      </c>
      <c r="AC1170">
        <f t="shared" si="574"/>
        <v>41.036000000000001</v>
      </c>
      <c r="AD1170">
        <f t="shared" si="584"/>
        <v>100</v>
      </c>
      <c r="AE1170" s="8">
        <f t="shared" si="556"/>
        <v>36.795837818442742</v>
      </c>
      <c r="AF1170">
        <f t="shared" si="566"/>
        <v>0.45599999999999596</v>
      </c>
      <c r="AG1170">
        <f t="shared" si="567"/>
        <v>0.46500000000000341</v>
      </c>
      <c r="AH1170">
        <f t="shared" si="585"/>
        <v>0.50157142857142945</v>
      </c>
      <c r="AI1170" s="8">
        <f t="shared" si="586"/>
        <v>0.66271428571428614</v>
      </c>
      <c r="AJ1170">
        <f t="shared" si="575"/>
        <v>92.099198946559866</v>
      </c>
      <c r="AK1170" s="8">
        <f t="shared" si="557"/>
        <v>92.255100246218788</v>
      </c>
      <c r="AL1170">
        <v>0.64900499424140212</v>
      </c>
    </row>
    <row r="1171" spans="1:38" x14ac:dyDescent="0.35">
      <c r="A1171" s="15">
        <v>37846</v>
      </c>
      <c r="B1171">
        <v>41.926000000000002</v>
      </c>
      <c r="C1171">
        <v>41.771000000000001</v>
      </c>
      <c r="D1171">
        <v>42.893999999999998</v>
      </c>
      <c r="E1171">
        <f t="shared" si="561"/>
        <v>42.197000000000003</v>
      </c>
      <c r="F1171">
        <f t="shared" si="568"/>
        <v>0.23500000000000654</v>
      </c>
      <c r="G1171">
        <f t="shared" si="562"/>
        <v>1</v>
      </c>
      <c r="H1171" s="6">
        <v>47.3</v>
      </c>
      <c r="I1171">
        <f t="shared" si="563"/>
        <v>1995.9181000000001</v>
      </c>
      <c r="J1171">
        <f t="shared" si="564"/>
        <v>1995.9181000000001</v>
      </c>
      <c r="K1171">
        <f t="shared" si="565"/>
        <v>0</v>
      </c>
      <c r="L1171">
        <f t="shared" si="580"/>
        <v>15836.487300000003</v>
      </c>
      <c r="M1171">
        <f t="shared" si="581"/>
        <v>38705.99796666667</v>
      </c>
      <c r="N1171">
        <f t="shared" si="582"/>
        <v>0.40914814581549541</v>
      </c>
      <c r="O1171" s="8">
        <f t="shared" si="583"/>
        <v>29.035140629498187</v>
      </c>
      <c r="P1171">
        <f t="shared" si="569"/>
        <v>-3.9000000000001478E-2</v>
      </c>
      <c r="Q1171">
        <f t="shared" si="570"/>
        <v>-1</v>
      </c>
      <c r="R1171">
        <f t="shared" si="571"/>
        <v>0</v>
      </c>
      <c r="S1171">
        <f t="shared" si="572"/>
        <v>3.9000000000001478E-2</v>
      </c>
      <c r="T1171">
        <f t="shared" si="578"/>
        <v>0.22121428571428581</v>
      </c>
      <c r="U1171">
        <f t="shared" si="578"/>
        <v>0.39542857142857152</v>
      </c>
      <c r="V1171" s="8">
        <f t="shared" si="579"/>
        <v>35.873971968029664</v>
      </c>
      <c r="W1171">
        <f t="shared" si="576"/>
        <v>0.29060322319845999</v>
      </c>
      <c r="X1171">
        <f t="shared" si="577"/>
        <v>0.5409249556937703</v>
      </c>
      <c r="Y1171">
        <f t="shared" si="558"/>
        <v>0.31957281018635042</v>
      </c>
      <c r="Z1171">
        <f t="shared" si="559"/>
        <v>0.50472871902146255</v>
      </c>
      <c r="AA1171" s="8">
        <f t="shared" si="560"/>
        <v>38.768921185124185</v>
      </c>
      <c r="AB1171">
        <f t="shared" si="573"/>
        <v>41.965000000000003</v>
      </c>
      <c r="AC1171">
        <f t="shared" si="574"/>
        <v>41.036000000000001</v>
      </c>
      <c r="AD1171">
        <f t="shared" si="584"/>
        <v>95.801937567276497</v>
      </c>
      <c r="AE1171" s="8">
        <f t="shared" ref="AE1171:AE1234" si="587">AVERAGE(AD1169:AD1171)</f>
        <v>68.729817007534905</v>
      </c>
      <c r="AF1171">
        <f t="shared" si="566"/>
        <v>0.96799999999999642</v>
      </c>
      <c r="AG1171">
        <f t="shared" si="567"/>
        <v>0.15500000000000114</v>
      </c>
      <c r="AH1171">
        <f t="shared" si="585"/>
        <v>0.53200000000000103</v>
      </c>
      <c r="AI1171" s="8">
        <f t="shared" si="586"/>
        <v>0.62950000000000017</v>
      </c>
      <c r="AJ1171">
        <f t="shared" si="575"/>
        <v>93.846670397313943</v>
      </c>
      <c r="AK1171" s="8">
        <f t="shared" si="557"/>
        <v>94.668864452322353</v>
      </c>
      <c r="AL1171">
        <v>0.64965827238630669</v>
      </c>
    </row>
    <row r="1172" spans="1:38" x14ac:dyDescent="0.35">
      <c r="A1172" s="15">
        <v>37847</v>
      </c>
      <c r="B1172">
        <v>42.738999999999997</v>
      </c>
      <c r="C1172">
        <v>42.003</v>
      </c>
      <c r="D1172">
        <v>42.816000000000003</v>
      </c>
      <c r="E1172">
        <f t="shared" si="561"/>
        <v>42.519333333333329</v>
      </c>
      <c r="F1172">
        <f t="shared" si="568"/>
        <v>0.32233333333332581</v>
      </c>
      <c r="G1172">
        <f t="shared" si="562"/>
        <v>1</v>
      </c>
      <c r="H1172" s="6">
        <v>59.7</v>
      </c>
      <c r="I1172">
        <f t="shared" si="563"/>
        <v>2538.4041999999999</v>
      </c>
      <c r="J1172">
        <f t="shared" si="564"/>
        <v>2538.4041999999999</v>
      </c>
      <c r="K1172">
        <f t="shared" si="565"/>
        <v>0</v>
      </c>
      <c r="L1172">
        <f t="shared" si="580"/>
        <v>18374.891500000002</v>
      </c>
      <c r="M1172">
        <f t="shared" si="581"/>
        <v>37619.383166666667</v>
      </c>
      <c r="N1172">
        <f t="shared" si="582"/>
        <v>0.48844212619311117</v>
      </c>
      <c r="O1172" s="8">
        <f t="shared" si="583"/>
        <v>32.815661260701276</v>
      </c>
      <c r="P1172">
        <f t="shared" si="569"/>
        <v>0.81299999999999528</v>
      </c>
      <c r="Q1172">
        <f t="shared" si="570"/>
        <v>1</v>
      </c>
      <c r="R1172">
        <f t="shared" si="571"/>
        <v>0.81299999999999528</v>
      </c>
      <c r="S1172">
        <f t="shared" si="572"/>
        <v>0</v>
      </c>
      <c r="T1172">
        <f t="shared" si="578"/>
        <v>0.27928571428571403</v>
      </c>
      <c r="U1172">
        <f t="shared" si="578"/>
        <v>0.39264285714285713</v>
      </c>
      <c r="V1172" s="8">
        <f t="shared" si="579"/>
        <v>41.564792176039091</v>
      </c>
      <c r="W1172">
        <f t="shared" si="576"/>
        <v>0.3491064785038131</v>
      </c>
      <c r="X1172">
        <f t="shared" si="577"/>
        <v>0.52644974435679315</v>
      </c>
      <c r="Y1172">
        <f t="shared" si="558"/>
        <v>0.32771433576836778</v>
      </c>
      <c r="Z1172">
        <f t="shared" si="559"/>
        <v>0.5178071246392657</v>
      </c>
      <c r="AA1172" s="8">
        <f t="shared" si="560"/>
        <v>38.75884304703203</v>
      </c>
      <c r="AB1172">
        <f t="shared" si="573"/>
        <v>42.738999999999997</v>
      </c>
      <c r="AC1172">
        <f t="shared" si="574"/>
        <v>41.036000000000001</v>
      </c>
      <c r="AD1172">
        <f t="shared" si="584"/>
        <v>100</v>
      </c>
      <c r="AE1172" s="8">
        <f t="shared" si="587"/>
        <v>98.600645855758827</v>
      </c>
      <c r="AF1172">
        <f t="shared" si="566"/>
        <v>7.7000000000005286E-2</v>
      </c>
      <c r="AG1172">
        <f t="shared" si="567"/>
        <v>0.7359999999999971</v>
      </c>
      <c r="AH1172">
        <f t="shared" si="585"/>
        <v>0.52364285714285841</v>
      </c>
      <c r="AI1172" s="8">
        <f t="shared" si="586"/>
        <v>0.6350714285714284</v>
      </c>
      <c r="AJ1172">
        <f t="shared" si="575"/>
        <v>98.483766158951084</v>
      </c>
      <c r="AK1172" s="8">
        <f t="shared" si="557"/>
        <v>95.833800479852897</v>
      </c>
      <c r="AL1172">
        <v>0.64950534289339512</v>
      </c>
    </row>
    <row r="1173" spans="1:38" x14ac:dyDescent="0.35">
      <c r="A1173" s="15">
        <v>37848</v>
      </c>
      <c r="B1173">
        <v>42.468000000000004</v>
      </c>
      <c r="C1173">
        <v>42.235999999999997</v>
      </c>
      <c r="D1173">
        <v>42.970999999999997</v>
      </c>
      <c r="E1173">
        <f t="shared" si="561"/>
        <v>42.558333333333337</v>
      </c>
      <c r="F1173">
        <f t="shared" si="568"/>
        <v>3.9000000000008583E-2</v>
      </c>
      <c r="G1173">
        <f t="shared" si="562"/>
        <v>1</v>
      </c>
      <c r="H1173" s="6">
        <v>29.9</v>
      </c>
      <c r="I1173">
        <f t="shared" si="563"/>
        <v>1272.4941666666666</v>
      </c>
      <c r="J1173">
        <f t="shared" si="564"/>
        <v>1272.4941666666666</v>
      </c>
      <c r="K1173">
        <f t="shared" si="565"/>
        <v>0</v>
      </c>
      <c r="L1173">
        <f t="shared" si="580"/>
        <v>16909.272466666669</v>
      </c>
      <c r="M1173">
        <f t="shared" si="581"/>
        <v>37619.383166666667</v>
      </c>
      <c r="N1173">
        <f t="shared" si="582"/>
        <v>0.4494829804027578</v>
      </c>
      <c r="O1173" s="8">
        <f t="shared" si="583"/>
        <v>31.009883281131252</v>
      </c>
      <c r="P1173">
        <f t="shared" si="569"/>
        <v>-0.27099999999999369</v>
      </c>
      <c r="Q1173">
        <f t="shared" si="570"/>
        <v>-1</v>
      </c>
      <c r="R1173">
        <f t="shared" si="571"/>
        <v>0</v>
      </c>
      <c r="S1173">
        <f t="shared" si="572"/>
        <v>0.27099999999999369</v>
      </c>
      <c r="T1173">
        <f t="shared" si="578"/>
        <v>0.20735714285714277</v>
      </c>
      <c r="U1173">
        <f t="shared" si="578"/>
        <v>0.41199999999999953</v>
      </c>
      <c r="V1173" s="8">
        <f t="shared" si="579"/>
        <v>33.479414139084319</v>
      </c>
      <c r="W1173">
        <f t="shared" si="576"/>
        <v>0.3491064785038131</v>
      </c>
      <c r="X1173">
        <f t="shared" si="577"/>
        <v>0.45596063707748102</v>
      </c>
      <c r="Y1173">
        <f t="shared" si="558"/>
        <v>0.33038594586396502</v>
      </c>
      <c r="Z1173">
        <f t="shared" si="559"/>
        <v>0.52221733722907016</v>
      </c>
      <c r="AA1173" s="8">
        <f t="shared" si="560"/>
        <v>38.750254944527775</v>
      </c>
      <c r="AB1173">
        <f t="shared" si="573"/>
        <v>42.738999999999997</v>
      </c>
      <c r="AC1173">
        <f t="shared" si="574"/>
        <v>41.228999999999999</v>
      </c>
      <c r="AD1173">
        <f t="shared" si="584"/>
        <v>82.052980132450728</v>
      </c>
      <c r="AE1173" s="8">
        <f t="shared" si="587"/>
        <v>92.618305899909089</v>
      </c>
      <c r="AF1173">
        <f t="shared" si="566"/>
        <v>0.50299999999999301</v>
      </c>
      <c r="AG1173">
        <f t="shared" si="567"/>
        <v>0.23200000000000642</v>
      </c>
      <c r="AH1173">
        <f t="shared" si="585"/>
        <v>0.52914285714285769</v>
      </c>
      <c r="AI1173" s="8">
        <f t="shared" si="586"/>
        <v>0.62121428571428594</v>
      </c>
      <c r="AJ1173">
        <f t="shared" si="575"/>
        <v>100.54929444076146</v>
      </c>
      <c r="AK1173" s="8">
        <f t="shared" si="557"/>
        <v>96.227312895112505</v>
      </c>
      <c r="AL1173">
        <v>0.64962034480637598</v>
      </c>
    </row>
    <row r="1174" spans="1:38" x14ac:dyDescent="0.35">
      <c r="A1174" s="15">
        <v>37851</v>
      </c>
      <c r="B1174">
        <v>42.738999999999997</v>
      </c>
      <c r="C1174">
        <v>41.965000000000003</v>
      </c>
      <c r="D1174">
        <v>42.854999999999997</v>
      </c>
      <c r="E1174">
        <f t="shared" si="561"/>
        <v>42.519666666666666</v>
      </c>
      <c r="F1174">
        <f t="shared" si="568"/>
        <v>-3.866666666667129E-2</v>
      </c>
      <c r="G1174">
        <f t="shared" si="562"/>
        <v>-1</v>
      </c>
      <c r="H1174" s="6">
        <v>50.2</v>
      </c>
      <c r="I1174">
        <f t="shared" si="563"/>
        <v>2134.4872666666665</v>
      </c>
      <c r="J1174">
        <f t="shared" si="564"/>
        <v>0</v>
      </c>
      <c r="K1174">
        <f t="shared" si="565"/>
        <v>2134.4872666666665</v>
      </c>
      <c r="L1174">
        <f t="shared" si="580"/>
        <v>13760.548733333337</v>
      </c>
      <c r="M1174">
        <f t="shared" si="581"/>
        <v>39753.87043333333</v>
      </c>
      <c r="N1174">
        <f t="shared" si="582"/>
        <v>0.34614362283062677</v>
      </c>
      <c r="O1174" s="8">
        <f t="shared" si="583"/>
        <v>25.713721549470876</v>
      </c>
      <c r="P1174">
        <f t="shared" si="569"/>
        <v>0.27099999999999369</v>
      </c>
      <c r="Q1174">
        <f t="shared" si="570"/>
        <v>1</v>
      </c>
      <c r="R1174">
        <f t="shared" si="571"/>
        <v>0.27099999999999369</v>
      </c>
      <c r="S1174">
        <f t="shared" si="572"/>
        <v>0</v>
      </c>
      <c r="T1174">
        <f t="shared" si="578"/>
        <v>0.19078571428571373</v>
      </c>
      <c r="U1174">
        <f t="shared" si="578"/>
        <v>0.41199999999999953</v>
      </c>
      <c r="V1174" s="8">
        <f t="shared" si="579"/>
        <v>31.650669510605482</v>
      </c>
      <c r="W1174">
        <f t="shared" si="576"/>
        <v>0.33877145688502153</v>
      </c>
      <c r="X1174">
        <f t="shared" si="577"/>
        <v>0.38770030389596682</v>
      </c>
      <c r="Y1174">
        <f t="shared" si="558"/>
        <v>0.33185480139256007</v>
      </c>
      <c r="Z1174">
        <f t="shared" si="559"/>
        <v>0.51544333931383757</v>
      </c>
      <c r="AA1174" s="8">
        <f t="shared" si="560"/>
        <v>39.166237413891963</v>
      </c>
      <c r="AB1174">
        <f t="shared" si="573"/>
        <v>42.738999999999997</v>
      </c>
      <c r="AC1174">
        <f t="shared" si="574"/>
        <v>41.926000000000002</v>
      </c>
      <c r="AD1174">
        <f t="shared" si="584"/>
        <v>100</v>
      </c>
      <c r="AE1174" s="8">
        <f t="shared" si="587"/>
        <v>94.017660044150247</v>
      </c>
      <c r="AF1174">
        <f t="shared" si="566"/>
        <v>0.11599999999999966</v>
      </c>
      <c r="AG1174">
        <f t="shared" si="567"/>
        <v>0.7739999999999938</v>
      </c>
      <c r="AH1174">
        <f t="shared" si="585"/>
        <v>0.49707142857142878</v>
      </c>
      <c r="AI1174" s="8">
        <f t="shared" si="586"/>
        <v>0.62121428571428539</v>
      </c>
      <c r="AJ1174">
        <f t="shared" si="575"/>
        <v>99.638644099407841</v>
      </c>
      <c r="AK1174" s="8">
        <f t="shared" ref="AK1174:AK1237" si="588">(B1174/B1155)*100</f>
        <v>96.419708523214354</v>
      </c>
      <c r="AL1174">
        <v>0.65229719006061282</v>
      </c>
    </row>
    <row r="1175" spans="1:38" x14ac:dyDescent="0.35">
      <c r="A1175" s="15">
        <v>37852</v>
      </c>
      <c r="B1175">
        <v>42.12</v>
      </c>
      <c r="C1175">
        <v>42.042000000000002</v>
      </c>
      <c r="D1175">
        <v>43.125999999999998</v>
      </c>
      <c r="E1175">
        <f t="shared" si="561"/>
        <v>42.429333333333339</v>
      </c>
      <c r="F1175">
        <f t="shared" si="568"/>
        <v>-9.0333333333326493E-2</v>
      </c>
      <c r="G1175">
        <f t="shared" si="562"/>
        <v>-1</v>
      </c>
      <c r="H1175" s="6">
        <v>62.6</v>
      </c>
      <c r="I1175">
        <f t="shared" si="563"/>
        <v>2656.0762666666669</v>
      </c>
      <c r="J1175">
        <f t="shared" si="564"/>
        <v>0</v>
      </c>
      <c r="K1175">
        <f t="shared" si="565"/>
        <v>2656.0762666666669</v>
      </c>
      <c r="L1175">
        <f t="shared" si="580"/>
        <v>13760.548733333337</v>
      </c>
      <c r="M1175">
        <f t="shared" si="581"/>
        <v>40414.24053333333</v>
      </c>
      <c r="N1175">
        <f t="shared" si="582"/>
        <v>0.34048762395977106</v>
      </c>
      <c r="O1175" s="8">
        <f t="shared" si="583"/>
        <v>25.400281052500731</v>
      </c>
      <c r="P1175">
        <f t="shared" si="569"/>
        <v>-0.61899999999999977</v>
      </c>
      <c r="Q1175">
        <f t="shared" si="570"/>
        <v>-1</v>
      </c>
      <c r="R1175">
        <f t="shared" si="571"/>
        <v>0</v>
      </c>
      <c r="S1175">
        <f t="shared" si="572"/>
        <v>0.61899999999999977</v>
      </c>
      <c r="T1175">
        <f t="shared" si="578"/>
        <v>0.19078571428571373</v>
      </c>
      <c r="U1175">
        <f t="shared" si="578"/>
        <v>0.43685714285714233</v>
      </c>
      <c r="V1175" s="8">
        <f t="shared" si="579"/>
        <v>30.397177648799325</v>
      </c>
      <c r="W1175">
        <f t="shared" si="576"/>
        <v>0.31765426698430027</v>
      </c>
      <c r="X1175">
        <f t="shared" si="577"/>
        <v>0.39403499454119129</v>
      </c>
      <c r="Y1175">
        <f t="shared" si="558"/>
        <v>0.33120864250243287</v>
      </c>
      <c r="Z1175">
        <f t="shared" si="559"/>
        <v>0.50621889417882548</v>
      </c>
      <c r="AA1175" s="8">
        <f t="shared" si="560"/>
        <v>39.550722658944224</v>
      </c>
      <c r="AB1175">
        <f t="shared" si="573"/>
        <v>42.738999999999997</v>
      </c>
      <c r="AC1175">
        <f t="shared" si="574"/>
        <v>41.926000000000002</v>
      </c>
      <c r="AD1175">
        <f t="shared" si="584"/>
        <v>23.86223862238581</v>
      </c>
      <c r="AE1175" s="8">
        <f t="shared" si="587"/>
        <v>68.638406251612182</v>
      </c>
      <c r="AF1175">
        <f t="shared" si="566"/>
        <v>1.0060000000000002</v>
      </c>
      <c r="AG1175">
        <f t="shared" si="567"/>
        <v>7.799999999999585E-2</v>
      </c>
      <c r="AH1175">
        <f t="shared" si="585"/>
        <v>0.53021428571428586</v>
      </c>
      <c r="AI1175" s="8">
        <f t="shared" si="586"/>
        <v>0.61021428571428515</v>
      </c>
      <c r="AJ1175">
        <f t="shared" si="575"/>
        <v>101.30357400548367</v>
      </c>
      <c r="AK1175" s="8">
        <f t="shared" si="588"/>
        <v>95.188591832583782</v>
      </c>
      <c r="AL1175">
        <v>0.65357792795641589</v>
      </c>
    </row>
    <row r="1176" spans="1:38" x14ac:dyDescent="0.35">
      <c r="A1176" s="15">
        <v>37853</v>
      </c>
      <c r="B1176">
        <v>41.81</v>
      </c>
      <c r="C1176">
        <v>40.997</v>
      </c>
      <c r="D1176">
        <v>42.390999999999998</v>
      </c>
      <c r="E1176">
        <f t="shared" si="561"/>
        <v>41.732666666666667</v>
      </c>
      <c r="F1176">
        <f t="shared" si="568"/>
        <v>-0.69666666666667254</v>
      </c>
      <c r="G1176">
        <f t="shared" si="562"/>
        <v>-1</v>
      </c>
      <c r="H1176" s="6">
        <v>65.2</v>
      </c>
      <c r="I1176">
        <f t="shared" si="563"/>
        <v>2720.9698666666668</v>
      </c>
      <c r="J1176">
        <f t="shared" si="564"/>
        <v>0</v>
      </c>
      <c r="K1176">
        <f t="shared" si="565"/>
        <v>2720.9698666666668</v>
      </c>
      <c r="L1176">
        <f t="shared" si="580"/>
        <v>13760.548733333337</v>
      </c>
      <c r="M1176">
        <f t="shared" si="581"/>
        <v>37199.710800000001</v>
      </c>
      <c r="N1176">
        <f t="shared" si="582"/>
        <v>0.36991009976704808</v>
      </c>
      <c r="O1176" s="8">
        <f t="shared" si="583"/>
        <v>27.002509130340087</v>
      </c>
      <c r="P1176">
        <f t="shared" si="569"/>
        <v>-0.30999999999999517</v>
      </c>
      <c r="Q1176">
        <f t="shared" si="570"/>
        <v>-1</v>
      </c>
      <c r="R1176">
        <f t="shared" si="571"/>
        <v>0</v>
      </c>
      <c r="S1176">
        <f t="shared" si="572"/>
        <v>0.30999999999999517</v>
      </c>
      <c r="T1176">
        <f t="shared" si="578"/>
        <v>0.19078571428571373</v>
      </c>
      <c r="U1176">
        <f t="shared" si="578"/>
        <v>0.39542857142857052</v>
      </c>
      <c r="V1176" s="8">
        <f t="shared" si="579"/>
        <v>32.545388083343475</v>
      </c>
      <c r="W1176">
        <f t="shared" si="576"/>
        <v>0.31765426698430027</v>
      </c>
      <c r="X1176">
        <f t="shared" si="577"/>
        <v>0.25462015449866388</v>
      </c>
      <c r="Y1176">
        <f t="shared" si="558"/>
        <v>0.33056248361230572</v>
      </c>
      <c r="Z1176">
        <f t="shared" si="559"/>
        <v>0.49036512362920937</v>
      </c>
      <c r="AA1176" s="8">
        <f t="shared" si="560"/>
        <v>40.266946889880266</v>
      </c>
      <c r="AB1176">
        <f t="shared" si="573"/>
        <v>42.738999999999997</v>
      </c>
      <c r="AC1176">
        <f t="shared" si="574"/>
        <v>41.81</v>
      </c>
      <c r="AD1176">
        <f t="shared" si="584"/>
        <v>0</v>
      </c>
      <c r="AE1176" s="8">
        <f t="shared" si="587"/>
        <v>41.287412874128599</v>
      </c>
      <c r="AF1176">
        <f t="shared" si="566"/>
        <v>0.58099999999999596</v>
      </c>
      <c r="AG1176">
        <f t="shared" si="567"/>
        <v>0.81300000000000239</v>
      </c>
      <c r="AH1176">
        <f t="shared" si="585"/>
        <v>0.54407142857142843</v>
      </c>
      <c r="AI1176" s="8">
        <f t="shared" si="586"/>
        <v>0.60185714285714254</v>
      </c>
      <c r="AJ1176">
        <f t="shared" si="575"/>
        <v>101.79188781224133</v>
      </c>
      <c r="AK1176" s="8">
        <f t="shared" si="588"/>
        <v>94.240955708328627</v>
      </c>
      <c r="AL1176">
        <v>0.65365959920845762</v>
      </c>
    </row>
    <row r="1177" spans="1:38" x14ac:dyDescent="0.35">
      <c r="A1177" s="15">
        <v>37854</v>
      </c>
      <c r="B1177">
        <v>41.965000000000003</v>
      </c>
      <c r="C1177">
        <v>41.578000000000003</v>
      </c>
      <c r="D1177">
        <v>42.468000000000004</v>
      </c>
      <c r="E1177">
        <f t="shared" si="561"/>
        <v>42.003666666666668</v>
      </c>
      <c r="F1177">
        <f t="shared" si="568"/>
        <v>0.2710000000000008</v>
      </c>
      <c r="G1177">
        <f t="shared" si="562"/>
        <v>1</v>
      </c>
      <c r="H1177" s="6">
        <v>58.8</v>
      </c>
      <c r="I1177">
        <f t="shared" si="563"/>
        <v>2469.8155999999999</v>
      </c>
      <c r="J1177">
        <f t="shared" si="564"/>
        <v>2469.8155999999999</v>
      </c>
      <c r="K1177">
        <f t="shared" si="565"/>
        <v>0</v>
      </c>
      <c r="L1177">
        <f t="shared" si="580"/>
        <v>16230.364333333337</v>
      </c>
      <c r="M1177">
        <f t="shared" si="581"/>
        <v>26550.782999999999</v>
      </c>
      <c r="N1177">
        <f t="shared" si="582"/>
        <v>0.61129512953848997</v>
      </c>
      <c r="O1177" s="8">
        <f t="shared" si="583"/>
        <v>37.938123086959131</v>
      </c>
      <c r="P1177">
        <f t="shared" si="569"/>
        <v>0.15500000000000114</v>
      </c>
      <c r="Q1177">
        <f t="shared" si="570"/>
        <v>1</v>
      </c>
      <c r="R1177">
        <f t="shared" si="571"/>
        <v>0.15500000000000114</v>
      </c>
      <c r="S1177">
        <f t="shared" si="572"/>
        <v>0</v>
      </c>
      <c r="T1177">
        <f t="shared" si="578"/>
        <v>0.20185714285714237</v>
      </c>
      <c r="U1177">
        <f t="shared" si="578"/>
        <v>0.30414285714285633</v>
      </c>
      <c r="V1177" s="8">
        <f t="shared" si="579"/>
        <v>39.892715979672509</v>
      </c>
      <c r="W1177">
        <f t="shared" si="576"/>
        <v>0.31044011768240659</v>
      </c>
      <c r="X1177">
        <f t="shared" si="577"/>
        <v>0.26253996032838717</v>
      </c>
      <c r="Y1177">
        <f t="shared" si="558"/>
        <v>0.32908387740550815</v>
      </c>
      <c r="Z1177">
        <f t="shared" si="559"/>
        <v>0.47066462964766359</v>
      </c>
      <c r="AA1177" s="8">
        <f t="shared" si="560"/>
        <v>41.148420347551685</v>
      </c>
      <c r="AB1177">
        <f t="shared" si="573"/>
        <v>42.738999999999997</v>
      </c>
      <c r="AC1177">
        <f t="shared" si="574"/>
        <v>41.81</v>
      </c>
      <c r="AD1177">
        <f t="shared" si="584"/>
        <v>16.684607104413558</v>
      </c>
      <c r="AE1177" s="8">
        <f t="shared" si="587"/>
        <v>13.515615242266456</v>
      </c>
      <c r="AF1177">
        <f t="shared" si="566"/>
        <v>0.50300000000000011</v>
      </c>
      <c r="AG1177">
        <f t="shared" si="567"/>
        <v>0.38700000000000045</v>
      </c>
      <c r="AH1177">
        <f t="shared" si="585"/>
        <v>0.52742857142857091</v>
      </c>
      <c r="AI1177" s="8">
        <f t="shared" si="586"/>
        <v>0.53107142857142819</v>
      </c>
      <c r="AJ1177">
        <f t="shared" si="575"/>
        <v>102.26386587386685</v>
      </c>
      <c r="AK1177" s="8">
        <f t="shared" si="588"/>
        <v>94.673555024139333</v>
      </c>
      <c r="AL1177">
        <v>0.65374548629032581</v>
      </c>
    </row>
    <row r="1178" spans="1:38" x14ac:dyDescent="0.35">
      <c r="A1178" s="15">
        <v>37855</v>
      </c>
      <c r="B1178">
        <v>41.344999999999999</v>
      </c>
      <c r="C1178">
        <v>41.058999999999997</v>
      </c>
      <c r="D1178">
        <v>42.042000000000002</v>
      </c>
      <c r="E1178">
        <f t="shared" si="561"/>
        <v>41.481999999999999</v>
      </c>
      <c r="F1178">
        <f t="shared" si="568"/>
        <v>-0.52166666666666828</v>
      </c>
      <c r="G1178">
        <f t="shared" si="562"/>
        <v>-1</v>
      </c>
      <c r="H1178" s="6">
        <v>43.1</v>
      </c>
      <c r="I1178">
        <f t="shared" si="563"/>
        <v>1787.8742</v>
      </c>
      <c r="J1178">
        <f t="shared" si="564"/>
        <v>0</v>
      </c>
      <c r="K1178">
        <f t="shared" si="565"/>
        <v>1787.8742</v>
      </c>
      <c r="L1178">
        <f t="shared" si="580"/>
        <v>16230.364333333337</v>
      </c>
      <c r="M1178">
        <f t="shared" si="581"/>
        <v>21572.683866666666</v>
      </c>
      <c r="N1178">
        <f t="shared" si="582"/>
        <v>0.7523572140419631</v>
      </c>
      <c r="O1178" s="8">
        <f t="shared" si="583"/>
        <v>42.934009573686538</v>
      </c>
      <c r="P1178">
        <f t="shared" si="569"/>
        <v>-0.62000000000000455</v>
      </c>
      <c r="Q1178">
        <f t="shared" si="570"/>
        <v>-1</v>
      </c>
      <c r="R1178">
        <f t="shared" si="571"/>
        <v>0</v>
      </c>
      <c r="S1178">
        <f t="shared" si="572"/>
        <v>0.62000000000000455</v>
      </c>
      <c r="T1178">
        <f t="shared" si="578"/>
        <v>0.20185714285714237</v>
      </c>
      <c r="U1178">
        <f t="shared" si="578"/>
        <v>0.2654999999999994</v>
      </c>
      <c r="V1178" s="8">
        <f t="shared" si="579"/>
        <v>43.191196698762027</v>
      </c>
      <c r="W1178">
        <f t="shared" si="576"/>
        <v>0.31044011768240659</v>
      </c>
      <c r="X1178">
        <f t="shared" si="577"/>
        <v>0.26501117538119656</v>
      </c>
      <c r="Y1178">
        <f t="shared" ref="Y1178:Y1241" si="589">AVERAGE(W1165:W1178)</f>
        <v>0.32760527119871063</v>
      </c>
      <c r="Z1178">
        <f t="shared" ref="Z1178:Z1241" si="590">AVERAGE(X1165:X1178)</f>
        <v>0.45111425990375459</v>
      </c>
      <c r="AA1178" s="8">
        <f t="shared" ref="AA1178:AA1241" si="591">100*(Y1178/(Y1178+Z1178))</f>
        <v>42.069738604720285</v>
      </c>
      <c r="AB1178">
        <f t="shared" si="573"/>
        <v>42.738999999999997</v>
      </c>
      <c r="AC1178">
        <f t="shared" si="574"/>
        <v>41.344999999999999</v>
      </c>
      <c r="AD1178">
        <f t="shared" si="584"/>
        <v>0</v>
      </c>
      <c r="AE1178" s="8">
        <f t="shared" si="587"/>
        <v>5.5615357014711861</v>
      </c>
      <c r="AF1178">
        <f t="shared" si="566"/>
        <v>0.69700000000000273</v>
      </c>
      <c r="AG1178">
        <f t="shared" si="567"/>
        <v>0.28600000000000136</v>
      </c>
      <c r="AH1178">
        <f t="shared" si="585"/>
        <v>0.52192857142857108</v>
      </c>
      <c r="AI1178" s="8">
        <f t="shared" si="586"/>
        <v>0.50721428571428562</v>
      </c>
      <c r="AJ1178">
        <f t="shared" si="575"/>
        <v>100.28135535666642</v>
      </c>
      <c r="AK1178" s="8">
        <f t="shared" si="588"/>
        <v>91.20287649173892</v>
      </c>
      <c r="AL1178">
        <v>0.65821853768163219</v>
      </c>
    </row>
    <row r="1179" spans="1:38" x14ac:dyDescent="0.35">
      <c r="A1179" s="15">
        <v>37858</v>
      </c>
      <c r="B1179">
        <v>40.881</v>
      </c>
      <c r="C1179">
        <v>40.570999999999998</v>
      </c>
      <c r="D1179">
        <v>41.19</v>
      </c>
      <c r="E1179">
        <f t="shared" si="561"/>
        <v>40.880666666666663</v>
      </c>
      <c r="F1179">
        <f t="shared" si="568"/>
        <v>-0.60133333333333638</v>
      </c>
      <c r="G1179">
        <f t="shared" si="562"/>
        <v>-1</v>
      </c>
      <c r="H1179" s="6">
        <v>66</v>
      </c>
      <c r="I1179">
        <f t="shared" si="563"/>
        <v>2698.1239999999998</v>
      </c>
      <c r="J1179">
        <f t="shared" si="564"/>
        <v>0</v>
      </c>
      <c r="K1179">
        <f t="shared" si="565"/>
        <v>2698.1239999999998</v>
      </c>
      <c r="L1179">
        <f t="shared" si="580"/>
        <v>12058.845333333333</v>
      </c>
      <c r="M1179">
        <f t="shared" si="581"/>
        <v>24270.807866666666</v>
      </c>
      <c r="N1179">
        <f t="shared" si="582"/>
        <v>0.49684565093916194</v>
      </c>
      <c r="O1179" s="8">
        <f t="shared" si="583"/>
        <v>33.192844608088166</v>
      </c>
      <c r="P1179">
        <f t="shared" si="569"/>
        <v>-0.46399999999999864</v>
      </c>
      <c r="Q1179">
        <f t="shared" si="570"/>
        <v>-1</v>
      </c>
      <c r="R1179">
        <f t="shared" si="571"/>
        <v>0</v>
      </c>
      <c r="S1179">
        <f t="shared" si="572"/>
        <v>0.46399999999999864</v>
      </c>
      <c r="T1179">
        <f t="shared" si="578"/>
        <v>0.1548571428571423</v>
      </c>
      <c r="U1179">
        <f t="shared" si="578"/>
        <v>0.29864285714285643</v>
      </c>
      <c r="V1179" s="8">
        <f t="shared" si="579"/>
        <v>34.147109781067861</v>
      </c>
      <c r="W1179">
        <f t="shared" si="576"/>
        <v>0.31799170149898875</v>
      </c>
      <c r="X1179">
        <f t="shared" si="577"/>
        <v>0.26501117538119656</v>
      </c>
      <c r="Y1179">
        <f t="shared" si="589"/>
        <v>0.32432606874427378</v>
      </c>
      <c r="Z1179">
        <f t="shared" si="590"/>
        <v>0.43173570964256464</v>
      </c>
      <c r="AA1179" s="8">
        <f t="shared" si="591"/>
        <v>42.896768229213748</v>
      </c>
      <c r="AB1179">
        <f t="shared" si="573"/>
        <v>42.12</v>
      </c>
      <c r="AC1179">
        <f t="shared" si="574"/>
        <v>40.881</v>
      </c>
      <c r="AD1179">
        <f t="shared" si="584"/>
        <v>0</v>
      </c>
      <c r="AE1179" s="8">
        <f t="shared" si="587"/>
        <v>5.5615357014711861</v>
      </c>
      <c r="AF1179">
        <f t="shared" si="566"/>
        <v>0.3089999999999975</v>
      </c>
      <c r="AG1179">
        <f t="shared" si="567"/>
        <v>0.31000000000000227</v>
      </c>
      <c r="AH1179">
        <f t="shared" si="585"/>
        <v>0.54399999999999948</v>
      </c>
      <c r="AI1179" s="8">
        <f t="shared" si="586"/>
        <v>0.46850000000000031</v>
      </c>
      <c r="AJ1179">
        <f t="shared" si="575"/>
        <v>97.416895031573929</v>
      </c>
      <c r="AK1179" s="8">
        <f t="shared" si="588"/>
        <v>89.189719870843888</v>
      </c>
      <c r="AL1179">
        <v>0.65994639592441662</v>
      </c>
    </row>
    <row r="1180" spans="1:38" x14ac:dyDescent="0.35">
      <c r="A1180" s="15">
        <v>37859</v>
      </c>
      <c r="B1180">
        <v>40.299999999999997</v>
      </c>
      <c r="C1180">
        <v>40.299999999999997</v>
      </c>
      <c r="D1180">
        <v>41.731999999999999</v>
      </c>
      <c r="E1180">
        <f t="shared" si="561"/>
        <v>40.777333333333331</v>
      </c>
      <c r="F1180">
        <f t="shared" si="568"/>
        <v>-0.10333333333333172</v>
      </c>
      <c r="G1180">
        <f t="shared" si="562"/>
        <v>-1</v>
      </c>
      <c r="H1180" s="6">
        <v>60.2</v>
      </c>
      <c r="I1180">
        <f t="shared" si="563"/>
        <v>2454.7954666666665</v>
      </c>
      <c r="J1180">
        <f t="shared" si="564"/>
        <v>0</v>
      </c>
      <c r="K1180">
        <f t="shared" si="565"/>
        <v>2454.7954666666665</v>
      </c>
      <c r="L1180">
        <f t="shared" si="580"/>
        <v>12058.845333333333</v>
      </c>
      <c r="M1180">
        <f t="shared" si="581"/>
        <v>21083.790733333331</v>
      </c>
      <c r="N1180">
        <f t="shared" si="582"/>
        <v>0.57194863513174499</v>
      </c>
      <c r="O1180" s="8">
        <f t="shared" si="583"/>
        <v>36.384689826955437</v>
      </c>
      <c r="P1180">
        <f t="shared" si="569"/>
        <v>-0.58100000000000307</v>
      </c>
      <c r="Q1180">
        <f t="shared" si="570"/>
        <v>-1</v>
      </c>
      <c r="R1180">
        <f t="shared" si="571"/>
        <v>0</v>
      </c>
      <c r="S1180">
        <f t="shared" si="572"/>
        <v>0.58100000000000307</v>
      </c>
      <c r="T1180">
        <f t="shared" si="578"/>
        <v>0.1548571428571423</v>
      </c>
      <c r="U1180">
        <f t="shared" si="578"/>
        <v>0.246142857142857</v>
      </c>
      <c r="V1180" s="8">
        <f t="shared" si="579"/>
        <v>38.617741360883436</v>
      </c>
      <c r="W1180">
        <f t="shared" si="576"/>
        <v>0.25925596532298856</v>
      </c>
      <c r="X1180">
        <f t="shared" si="577"/>
        <v>0.26639458876463162</v>
      </c>
      <c r="Y1180">
        <f t="shared" si="589"/>
        <v>0.31685145656297964</v>
      </c>
      <c r="Z1180">
        <f t="shared" si="590"/>
        <v>0.41212639771905479</v>
      </c>
      <c r="AA1180" s="8">
        <f t="shared" si="591"/>
        <v>43.465169031101034</v>
      </c>
      <c r="AB1180">
        <f t="shared" si="573"/>
        <v>41.965000000000003</v>
      </c>
      <c r="AC1180">
        <f t="shared" si="574"/>
        <v>40.299999999999997</v>
      </c>
      <c r="AD1180">
        <f t="shared" si="584"/>
        <v>0</v>
      </c>
      <c r="AE1180" s="8">
        <f t="shared" si="587"/>
        <v>0</v>
      </c>
      <c r="AF1180">
        <f t="shared" si="566"/>
        <v>1.4320000000000022</v>
      </c>
      <c r="AG1180">
        <f t="shared" si="567"/>
        <v>0</v>
      </c>
      <c r="AH1180">
        <f t="shared" si="585"/>
        <v>0.61035714285714249</v>
      </c>
      <c r="AI1180" s="8">
        <f t="shared" si="586"/>
        <v>0.39935714285714291</v>
      </c>
      <c r="AJ1180">
        <f t="shared" si="575"/>
        <v>96.121738300815707</v>
      </c>
      <c r="AK1180" s="8">
        <f t="shared" si="588"/>
        <v>88.44507845934379</v>
      </c>
      <c r="AL1180">
        <v>0.65981798117514678</v>
      </c>
    </row>
    <row r="1181" spans="1:38" x14ac:dyDescent="0.35">
      <c r="A1181" s="15">
        <v>37860</v>
      </c>
      <c r="B1181">
        <v>41.113</v>
      </c>
      <c r="C1181">
        <v>40.570999999999998</v>
      </c>
      <c r="D1181">
        <v>41.19</v>
      </c>
      <c r="E1181">
        <f t="shared" si="561"/>
        <v>40.957999999999998</v>
      </c>
      <c r="F1181">
        <f t="shared" si="568"/>
        <v>0.1806666666666672</v>
      </c>
      <c r="G1181">
        <f t="shared" si="562"/>
        <v>1</v>
      </c>
      <c r="H1181" s="6">
        <v>33.299999999999997</v>
      </c>
      <c r="I1181">
        <f t="shared" si="563"/>
        <v>1363.9013999999997</v>
      </c>
      <c r="J1181">
        <f t="shared" si="564"/>
        <v>1363.9013999999997</v>
      </c>
      <c r="K1181">
        <f t="shared" si="565"/>
        <v>0</v>
      </c>
      <c r="L1181">
        <f t="shared" si="580"/>
        <v>13422.746733333333</v>
      </c>
      <c r="M1181">
        <f t="shared" si="581"/>
        <v>17775.163066666668</v>
      </c>
      <c r="N1181">
        <f t="shared" si="582"/>
        <v>0.75514056793688067</v>
      </c>
      <c r="O1181" s="8">
        <f t="shared" si="583"/>
        <v>43.024506511437288</v>
      </c>
      <c r="P1181">
        <f t="shared" si="569"/>
        <v>0.81300000000000239</v>
      </c>
      <c r="Q1181">
        <f t="shared" si="570"/>
        <v>1</v>
      </c>
      <c r="R1181">
        <f t="shared" si="571"/>
        <v>0.81300000000000239</v>
      </c>
      <c r="S1181">
        <f t="shared" si="572"/>
        <v>0</v>
      </c>
      <c r="T1181">
        <f t="shared" si="578"/>
        <v>0.21292857142857105</v>
      </c>
      <c r="U1181">
        <f t="shared" si="578"/>
        <v>0.21014285714285666</v>
      </c>
      <c r="V1181" s="8">
        <f t="shared" si="579"/>
        <v>50.329225054870854</v>
      </c>
      <c r="W1181">
        <f t="shared" si="576"/>
        <v>0.33305548419978787</v>
      </c>
      <c r="X1181">
        <f t="shared" si="577"/>
        <v>0.26931965565676269</v>
      </c>
      <c r="Y1181">
        <f t="shared" si="589"/>
        <v>0.31423509899851215</v>
      </c>
      <c r="Z1181">
        <f t="shared" si="590"/>
        <v>0.3927260191449829</v>
      </c>
      <c r="AA1181" s="8">
        <f t="shared" si="591"/>
        <v>44.448710252086379</v>
      </c>
      <c r="AB1181">
        <f t="shared" si="573"/>
        <v>41.965000000000003</v>
      </c>
      <c r="AC1181">
        <f t="shared" si="574"/>
        <v>40.299999999999997</v>
      </c>
      <c r="AD1181">
        <f t="shared" si="584"/>
        <v>48.82882882882879</v>
      </c>
      <c r="AE1181" s="8">
        <f t="shared" si="587"/>
        <v>16.276276276276263</v>
      </c>
      <c r="AF1181">
        <f t="shared" si="566"/>
        <v>7.6999999999998181E-2</v>
      </c>
      <c r="AG1181">
        <f t="shared" si="567"/>
        <v>0.54200000000000159</v>
      </c>
      <c r="AH1181">
        <f t="shared" si="585"/>
        <v>0.5632857142857135</v>
      </c>
      <c r="AI1181" s="8">
        <f t="shared" si="586"/>
        <v>0.41321428571428598</v>
      </c>
      <c r="AJ1181">
        <f t="shared" si="575"/>
        <v>96.195512295561443</v>
      </c>
      <c r="AK1181" s="8">
        <f t="shared" si="588"/>
        <v>92.026860660324573</v>
      </c>
      <c r="AL1181">
        <v>0.661568702072037</v>
      </c>
    </row>
    <row r="1182" spans="1:38" x14ac:dyDescent="0.35">
      <c r="A1182" s="15">
        <v>37861</v>
      </c>
      <c r="B1182">
        <v>41.19</v>
      </c>
      <c r="C1182">
        <v>40.61</v>
      </c>
      <c r="D1182">
        <v>41.887</v>
      </c>
      <c r="E1182">
        <f t="shared" si="561"/>
        <v>41.228999999999999</v>
      </c>
      <c r="F1182">
        <f t="shared" si="568"/>
        <v>0.2710000000000008</v>
      </c>
      <c r="G1182">
        <f t="shared" si="562"/>
        <v>1</v>
      </c>
      <c r="H1182" s="6">
        <v>42.6</v>
      </c>
      <c r="I1182">
        <f t="shared" si="563"/>
        <v>1756.3553999999999</v>
      </c>
      <c r="J1182">
        <f t="shared" si="564"/>
        <v>1756.3553999999999</v>
      </c>
      <c r="K1182">
        <f t="shared" si="565"/>
        <v>0</v>
      </c>
      <c r="L1182">
        <f t="shared" si="580"/>
        <v>15179.102133333334</v>
      </c>
      <c r="M1182">
        <f t="shared" si="581"/>
        <v>14452.327066666667</v>
      </c>
      <c r="N1182">
        <f t="shared" si="582"/>
        <v>1.0502877538900242</v>
      </c>
      <c r="O1182" s="8">
        <f t="shared" si="583"/>
        <v>51.226358441506875</v>
      </c>
      <c r="P1182">
        <f t="shared" si="569"/>
        <v>7.6999999999998181E-2</v>
      </c>
      <c r="Q1182">
        <f t="shared" si="570"/>
        <v>1</v>
      </c>
      <c r="R1182">
        <f t="shared" si="571"/>
        <v>7.6999999999998181E-2</v>
      </c>
      <c r="S1182">
        <f t="shared" si="572"/>
        <v>0</v>
      </c>
      <c r="T1182">
        <f t="shared" si="578"/>
        <v>0.21842857142857092</v>
      </c>
      <c r="U1182">
        <f t="shared" si="578"/>
        <v>0.20742857142857116</v>
      </c>
      <c r="V1182" s="8">
        <f t="shared" si="579"/>
        <v>51.291512915129132</v>
      </c>
      <c r="W1182">
        <f t="shared" si="576"/>
        <v>0.25629375507196639</v>
      </c>
      <c r="X1182">
        <f t="shared" si="577"/>
        <v>0.26931965565676269</v>
      </c>
      <c r="Y1182">
        <f t="shared" si="589"/>
        <v>0.30613576078205745</v>
      </c>
      <c r="Z1182">
        <f t="shared" si="590"/>
        <v>0.37332564057091094</v>
      </c>
      <c r="AA1182" s="8">
        <f t="shared" si="591"/>
        <v>45.0556514575322</v>
      </c>
      <c r="AB1182">
        <f t="shared" si="573"/>
        <v>41.344999999999999</v>
      </c>
      <c r="AC1182">
        <f t="shared" si="574"/>
        <v>40.299999999999997</v>
      </c>
      <c r="AD1182">
        <f t="shared" si="584"/>
        <v>85.167464114832441</v>
      </c>
      <c r="AE1182" s="8">
        <f t="shared" si="587"/>
        <v>44.665430981220403</v>
      </c>
      <c r="AF1182">
        <f t="shared" si="566"/>
        <v>0.69700000000000273</v>
      </c>
      <c r="AG1182">
        <f t="shared" si="567"/>
        <v>0.57999999999999829</v>
      </c>
      <c r="AH1182">
        <f t="shared" si="585"/>
        <v>0.56885714285714228</v>
      </c>
      <c r="AI1182" s="8">
        <f t="shared" si="586"/>
        <v>0.40757142857142881</v>
      </c>
      <c r="AJ1182">
        <f t="shared" si="575"/>
        <v>96.990675332014675</v>
      </c>
      <c r="AK1182" s="8">
        <f t="shared" si="588"/>
        <v>94.914395004262957</v>
      </c>
      <c r="AL1182">
        <v>0.66229418817118701</v>
      </c>
    </row>
    <row r="1183" spans="1:38" x14ac:dyDescent="0.35">
      <c r="A1183" s="15">
        <v>37862</v>
      </c>
      <c r="B1183">
        <v>40.686999999999998</v>
      </c>
      <c r="C1183">
        <v>40.222999999999999</v>
      </c>
      <c r="D1183">
        <v>41.578000000000003</v>
      </c>
      <c r="E1183">
        <f t="shared" si="561"/>
        <v>40.829333333333331</v>
      </c>
      <c r="F1183">
        <f t="shared" si="568"/>
        <v>-0.39966666666666839</v>
      </c>
      <c r="G1183">
        <f t="shared" si="562"/>
        <v>-1</v>
      </c>
      <c r="H1183" s="6">
        <v>61.5</v>
      </c>
      <c r="I1183">
        <f t="shared" si="563"/>
        <v>2511.0039999999999</v>
      </c>
      <c r="J1183">
        <f t="shared" si="564"/>
        <v>0</v>
      </c>
      <c r="K1183">
        <f t="shared" si="565"/>
        <v>2511.0039999999999</v>
      </c>
      <c r="L1183">
        <f t="shared" si="580"/>
        <v>13453.026866666667</v>
      </c>
      <c r="M1183">
        <f t="shared" si="581"/>
        <v>16963.331066666666</v>
      </c>
      <c r="N1183">
        <f t="shared" si="582"/>
        <v>0.79306516000870686</v>
      </c>
      <c r="O1183" s="8">
        <f t="shared" si="583"/>
        <v>44.229578360936749</v>
      </c>
      <c r="P1183">
        <f t="shared" si="569"/>
        <v>-0.50300000000000011</v>
      </c>
      <c r="Q1183">
        <f t="shared" si="570"/>
        <v>-1</v>
      </c>
      <c r="R1183">
        <f t="shared" si="571"/>
        <v>0</v>
      </c>
      <c r="S1183">
        <f t="shared" si="572"/>
        <v>0.50300000000000011</v>
      </c>
      <c r="T1183">
        <f t="shared" si="578"/>
        <v>0.20464285714285677</v>
      </c>
      <c r="U1183">
        <f t="shared" si="578"/>
        <v>0.24335714285714261</v>
      </c>
      <c r="V1183" s="8">
        <f t="shared" si="579"/>
        <v>45.679209183673443</v>
      </c>
      <c r="W1183">
        <f t="shared" si="576"/>
        <v>0.25629375507196639</v>
      </c>
      <c r="X1183">
        <f t="shared" si="577"/>
        <v>0.27864647669468084</v>
      </c>
      <c r="Y1183">
        <f t="shared" si="589"/>
        <v>0.30694787791347711</v>
      </c>
      <c r="Z1183">
        <f t="shared" si="590"/>
        <v>0.35459146349954734</v>
      </c>
      <c r="AA1183" s="8">
        <f t="shared" si="591"/>
        <v>46.399036111419676</v>
      </c>
      <c r="AB1183">
        <f t="shared" si="573"/>
        <v>41.19</v>
      </c>
      <c r="AC1183">
        <f t="shared" si="574"/>
        <v>40.299999999999997</v>
      </c>
      <c r="AD1183">
        <f t="shared" si="584"/>
        <v>43.483146067415753</v>
      </c>
      <c r="AE1183" s="8">
        <f t="shared" si="587"/>
        <v>59.159813003692328</v>
      </c>
      <c r="AF1183">
        <f t="shared" si="566"/>
        <v>0.89100000000000534</v>
      </c>
      <c r="AG1183">
        <f t="shared" si="567"/>
        <v>0.46399999999999864</v>
      </c>
      <c r="AH1183">
        <f t="shared" si="585"/>
        <v>0.59378571428571392</v>
      </c>
      <c r="AI1183" s="8">
        <f t="shared" si="586"/>
        <v>0.41585714285714304</v>
      </c>
      <c r="AJ1183">
        <f t="shared" si="575"/>
        <v>95.198764594398554</v>
      </c>
      <c r="AK1183" s="8">
        <f t="shared" si="588"/>
        <v>96.332512548536798</v>
      </c>
      <c r="AL1183">
        <v>0.66238778404762688</v>
      </c>
    </row>
    <row r="1184" spans="1:38" x14ac:dyDescent="0.35">
      <c r="A1184" s="15">
        <v>37865</v>
      </c>
      <c r="B1184">
        <v>41.578000000000003</v>
      </c>
      <c r="C1184">
        <v>40.881</v>
      </c>
      <c r="D1184">
        <v>41.694000000000003</v>
      </c>
      <c r="E1184">
        <f t="shared" si="561"/>
        <v>41.384333333333338</v>
      </c>
      <c r="F1184">
        <f t="shared" si="568"/>
        <v>0.55500000000000682</v>
      </c>
      <c r="G1184">
        <f t="shared" si="562"/>
        <v>1</v>
      </c>
      <c r="H1184" s="6">
        <v>46.7</v>
      </c>
      <c r="I1184">
        <f t="shared" si="563"/>
        <v>1932.648366666667</v>
      </c>
      <c r="J1184">
        <f t="shared" si="564"/>
        <v>1932.648366666667</v>
      </c>
      <c r="K1184">
        <f t="shared" si="565"/>
        <v>0</v>
      </c>
      <c r="L1184">
        <f t="shared" si="580"/>
        <v>13329.537233333331</v>
      </c>
      <c r="M1184">
        <f t="shared" si="581"/>
        <v>16963.331066666666</v>
      </c>
      <c r="N1184">
        <f t="shared" si="582"/>
        <v>0.78578536143329636</v>
      </c>
      <c r="O1184" s="8">
        <f t="shared" si="583"/>
        <v>44.002228845834757</v>
      </c>
      <c r="P1184">
        <f t="shared" si="569"/>
        <v>0.89100000000000534</v>
      </c>
      <c r="Q1184">
        <f t="shared" si="570"/>
        <v>1</v>
      </c>
      <c r="R1184">
        <f t="shared" si="571"/>
        <v>0.89100000000000534</v>
      </c>
      <c r="S1184">
        <f t="shared" si="572"/>
        <v>0</v>
      </c>
      <c r="T1184">
        <f t="shared" si="578"/>
        <v>0.21571428571428544</v>
      </c>
      <c r="U1184">
        <f t="shared" si="578"/>
        <v>0.24335714285714261</v>
      </c>
      <c r="V1184" s="8">
        <f t="shared" si="579"/>
        <v>46.989264042321452</v>
      </c>
      <c r="W1184">
        <f t="shared" si="576"/>
        <v>0.35118757254651295</v>
      </c>
      <c r="X1184">
        <f t="shared" si="577"/>
        <v>0.27864647669468084</v>
      </c>
      <c r="Y1184">
        <f t="shared" si="589"/>
        <v>0.31127533143833802</v>
      </c>
      <c r="Z1184">
        <f t="shared" si="590"/>
        <v>0.33675571104444041</v>
      </c>
      <c r="AA1184" s="8">
        <f t="shared" si="591"/>
        <v>48.034015507306535</v>
      </c>
      <c r="AB1184">
        <f t="shared" si="573"/>
        <v>41.578000000000003</v>
      </c>
      <c r="AC1184">
        <f t="shared" si="574"/>
        <v>40.299999999999997</v>
      </c>
      <c r="AD1184">
        <f t="shared" si="584"/>
        <v>100</v>
      </c>
      <c r="AE1184" s="8">
        <f t="shared" si="587"/>
        <v>76.2168700607494</v>
      </c>
      <c r="AF1184">
        <f t="shared" si="566"/>
        <v>0.11599999999999966</v>
      </c>
      <c r="AG1184">
        <f t="shared" si="567"/>
        <v>0.69700000000000273</v>
      </c>
      <c r="AH1184">
        <f t="shared" si="585"/>
        <v>0.5694999999999999</v>
      </c>
      <c r="AI1184" s="8">
        <f t="shared" si="586"/>
        <v>0.43242857142857155</v>
      </c>
      <c r="AJ1184">
        <f t="shared" si="575"/>
        <v>98.713200379867061</v>
      </c>
      <c r="AK1184" s="8">
        <f t="shared" si="588"/>
        <v>96.93197183755305</v>
      </c>
      <c r="AL1184">
        <v>0.66371357540975151</v>
      </c>
    </row>
    <row r="1185" spans="1:38" x14ac:dyDescent="0.35">
      <c r="A1185" s="15">
        <v>37866</v>
      </c>
      <c r="B1185">
        <v>42.197000000000003</v>
      </c>
      <c r="C1185">
        <v>41.616</v>
      </c>
      <c r="D1185">
        <v>42.646000000000001</v>
      </c>
      <c r="E1185">
        <f t="shared" si="561"/>
        <v>42.152999999999999</v>
      </c>
      <c r="F1185">
        <f t="shared" si="568"/>
        <v>0.76866666666666106</v>
      </c>
      <c r="G1185">
        <f t="shared" si="562"/>
        <v>1</v>
      </c>
      <c r="H1185" s="6">
        <v>72.3</v>
      </c>
      <c r="I1185">
        <f t="shared" si="563"/>
        <v>3047.6618999999996</v>
      </c>
      <c r="J1185">
        <f t="shared" si="564"/>
        <v>3047.6618999999996</v>
      </c>
      <c r="K1185">
        <f t="shared" si="565"/>
        <v>0</v>
      </c>
      <c r="L1185">
        <f t="shared" si="580"/>
        <v>14381.281033333331</v>
      </c>
      <c r="M1185">
        <f t="shared" si="581"/>
        <v>16963.331066666666</v>
      </c>
      <c r="N1185">
        <f t="shared" si="582"/>
        <v>0.84778637973958293</v>
      </c>
      <c r="O1185" s="8">
        <f t="shared" si="583"/>
        <v>45.881190003092534</v>
      </c>
      <c r="P1185">
        <f t="shared" si="569"/>
        <v>0.61899999999999977</v>
      </c>
      <c r="Q1185">
        <f t="shared" si="570"/>
        <v>1</v>
      </c>
      <c r="R1185">
        <f t="shared" si="571"/>
        <v>0.61899999999999977</v>
      </c>
      <c r="S1185">
        <f t="shared" si="572"/>
        <v>0</v>
      </c>
      <c r="T1185">
        <f t="shared" si="578"/>
        <v>0.25992857142857112</v>
      </c>
      <c r="U1185">
        <f t="shared" si="578"/>
        <v>0.24057142857142821</v>
      </c>
      <c r="V1185" s="8">
        <f t="shared" si="579"/>
        <v>51.933780505209093</v>
      </c>
      <c r="W1185">
        <f t="shared" si="576"/>
        <v>0.36744803109495172</v>
      </c>
      <c r="X1185">
        <f t="shared" si="577"/>
        <v>0.30594420892437202</v>
      </c>
      <c r="Y1185">
        <f t="shared" si="589"/>
        <v>0.31676424628808741</v>
      </c>
      <c r="Z1185">
        <f t="shared" si="590"/>
        <v>0.31997137198948339</v>
      </c>
      <c r="AA1185" s="8">
        <f t="shared" si="591"/>
        <v>49.748158764066666</v>
      </c>
      <c r="AB1185">
        <f t="shared" si="573"/>
        <v>42.197000000000003</v>
      </c>
      <c r="AC1185">
        <f t="shared" si="574"/>
        <v>40.686999999999998</v>
      </c>
      <c r="AD1185">
        <f t="shared" si="584"/>
        <v>100</v>
      </c>
      <c r="AE1185" s="8">
        <f t="shared" si="587"/>
        <v>81.161048689138582</v>
      </c>
      <c r="AF1185">
        <f t="shared" si="566"/>
        <v>0.44899999999999807</v>
      </c>
      <c r="AG1185">
        <f t="shared" si="567"/>
        <v>0.58100000000000307</v>
      </c>
      <c r="AH1185">
        <f t="shared" si="585"/>
        <v>0.53242857142857147</v>
      </c>
      <c r="AI1185" s="8">
        <f t="shared" si="586"/>
        <v>0.46285714285714313</v>
      </c>
      <c r="AJ1185">
        <f t="shared" si="575"/>
        <v>100.9256158813681</v>
      </c>
      <c r="AK1185" s="8">
        <f t="shared" si="588"/>
        <v>101.48876809851363</v>
      </c>
      <c r="AL1185">
        <v>0.66352017933528484</v>
      </c>
    </row>
    <row r="1186" spans="1:38" x14ac:dyDescent="0.35">
      <c r="A1186" s="15">
        <v>37867</v>
      </c>
      <c r="B1186">
        <v>43.823</v>
      </c>
      <c r="C1186">
        <v>42.893999999999998</v>
      </c>
      <c r="D1186">
        <v>44.387999999999998</v>
      </c>
      <c r="E1186">
        <f t="shared" si="561"/>
        <v>43.701666666666661</v>
      </c>
      <c r="F1186">
        <f t="shared" si="568"/>
        <v>1.5486666666666622</v>
      </c>
      <c r="G1186">
        <f t="shared" si="562"/>
        <v>1</v>
      </c>
      <c r="H1186" s="6">
        <v>139.1</v>
      </c>
      <c r="I1186">
        <f t="shared" si="563"/>
        <v>6078.9018333333324</v>
      </c>
      <c r="J1186">
        <f t="shared" si="564"/>
        <v>6078.9018333333324</v>
      </c>
      <c r="K1186">
        <f t="shared" si="565"/>
        <v>0</v>
      </c>
      <c r="L1186">
        <f t="shared" si="580"/>
        <v>17921.778666666665</v>
      </c>
      <c r="M1186">
        <f t="shared" si="581"/>
        <v>16963.331066666666</v>
      </c>
      <c r="N1186">
        <f t="shared" si="582"/>
        <v>1.0565011433328311</v>
      </c>
      <c r="O1186" s="8">
        <f t="shared" si="583"/>
        <v>51.373720202296198</v>
      </c>
      <c r="P1186">
        <f t="shared" si="569"/>
        <v>1.6259999999999977</v>
      </c>
      <c r="Q1186">
        <f t="shared" si="570"/>
        <v>1</v>
      </c>
      <c r="R1186">
        <f t="shared" si="571"/>
        <v>1.6259999999999977</v>
      </c>
      <c r="S1186">
        <f t="shared" si="572"/>
        <v>0</v>
      </c>
      <c r="T1186">
        <f t="shared" si="578"/>
        <v>0.31799999999999989</v>
      </c>
      <c r="U1186">
        <f t="shared" si="578"/>
        <v>0.24057142857142821</v>
      </c>
      <c r="V1186" s="8">
        <f t="shared" si="579"/>
        <v>56.93094629156014</v>
      </c>
      <c r="W1186">
        <f t="shared" si="576"/>
        <v>0.55415249605942329</v>
      </c>
      <c r="X1186">
        <f t="shared" si="577"/>
        <v>0.3131914913537901</v>
      </c>
      <c r="Y1186">
        <f t="shared" si="589"/>
        <v>0.33141039039920239</v>
      </c>
      <c r="Z1186">
        <f t="shared" si="590"/>
        <v>0.304738639632126</v>
      </c>
      <c r="AA1186" s="8">
        <f t="shared" si="591"/>
        <v>52.096344528401062</v>
      </c>
      <c r="AB1186">
        <f t="shared" si="573"/>
        <v>43.823</v>
      </c>
      <c r="AC1186">
        <f t="shared" si="574"/>
        <v>40.686999999999998</v>
      </c>
      <c r="AD1186">
        <f t="shared" si="584"/>
        <v>100</v>
      </c>
      <c r="AE1186" s="8">
        <f t="shared" si="587"/>
        <v>100</v>
      </c>
      <c r="AF1186">
        <f t="shared" si="566"/>
        <v>0.56499999999999773</v>
      </c>
      <c r="AG1186">
        <f t="shared" si="567"/>
        <v>0.92900000000000205</v>
      </c>
      <c r="AH1186">
        <f t="shared" si="585"/>
        <v>0.56728571428571384</v>
      </c>
      <c r="AI1186" s="8">
        <f t="shared" si="586"/>
        <v>0.47664285714285776</v>
      </c>
      <c r="AJ1186">
        <f t="shared" si="575"/>
        <v>104.42749910639819</v>
      </c>
      <c r="AK1186" s="8">
        <f t="shared" si="588"/>
        <v>106.69279836392853</v>
      </c>
      <c r="AL1186">
        <v>0.66437579719207485</v>
      </c>
    </row>
    <row r="1187" spans="1:38" x14ac:dyDescent="0.35">
      <c r="A1187" s="15">
        <v>37868</v>
      </c>
      <c r="B1187">
        <v>44.218000000000004</v>
      </c>
      <c r="C1187">
        <v>43.9</v>
      </c>
      <c r="D1187">
        <v>44.752000000000002</v>
      </c>
      <c r="E1187">
        <f t="shared" si="561"/>
        <v>44.29</v>
      </c>
      <c r="F1187">
        <f t="shared" si="568"/>
        <v>0.58833333333333826</v>
      </c>
      <c r="G1187">
        <f t="shared" si="562"/>
        <v>1</v>
      </c>
      <c r="H1187" s="6">
        <v>117.3</v>
      </c>
      <c r="I1187">
        <f t="shared" si="563"/>
        <v>5195.2169999999996</v>
      </c>
      <c r="J1187">
        <f t="shared" si="564"/>
        <v>5195.2169999999996</v>
      </c>
      <c r="K1187">
        <f t="shared" si="565"/>
        <v>0</v>
      </c>
      <c r="L1187">
        <f t="shared" si="580"/>
        <v>21844.501499999998</v>
      </c>
      <c r="M1187">
        <f t="shared" si="581"/>
        <v>16963.331066666666</v>
      </c>
      <c r="N1187">
        <f t="shared" si="582"/>
        <v>1.2877483445998967</v>
      </c>
      <c r="O1187" s="8">
        <f t="shared" si="583"/>
        <v>56.288898542514758</v>
      </c>
      <c r="P1187">
        <f t="shared" si="569"/>
        <v>0.39500000000000313</v>
      </c>
      <c r="Q1187">
        <f t="shared" si="570"/>
        <v>1</v>
      </c>
      <c r="R1187">
        <f t="shared" si="571"/>
        <v>0.39500000000000313</v>
      </c>
      <c r="S1187">
        <f t="shared" si="572"/>
        <v>0</v>
      </c>
      <c r="T1187">
        <f t="shared" si="578"/>
        <v>0.34621428571428581</v>
      </c>
      <c r="U1187">
        <f t="shared" si="578"/>
        <v>0.22121428571428581</v>
      </c>
      <c r="V1187" s="8">
        <f t="shared" si="579"/>
        <v>61.014602215508553</v>
      </c>
      <c r="W1187">
        <f t="shared" si="576"/>
        <v>0.54663789558435216</v>
      </c>
      <c r="X1187">
        <f t="shared" si="577"/>
        <v>0.3131914913537901</v>
      </c>
      <c r="Y1187">
        <f t="shared" si="589"/>
        <v>0.34551977733352662</v>
      </c>
      <c r="Z1187">
        <f t="shared" si="590"/>
        <v>0.29454084350900522</v>
      </c>
      <c r="AA1187" s="8">
        <f t="shared" si="591"/>
        <v>53.982351996394982</v>
      </c>
      <c r="AB1187">
        <f t="shared" si="573"/>
        <v>44.218000000000004</v>
      </c>
      <c r="AC1187">
        <f t="shared" si="574"/>
        <v>40.686999999999998</v>
      </c>
      <c r="AD1187">
        <f t="shared" si="584"/>
        <v>100</v>
      </c>
      <c r="AE1187" s="8">
        <f t="shared" si="587"/>
        <v>100</v>
      </c>
      <c r="AF1187">
        <f t="shared" si="566"/>
        <v>0.53399999999999892</v>
      </c>
      <c r="AG1187">
        <f t="shared" si="567"/>
        <v>0.31800000000000495</v>
      </c>
      <c r="AH1187">
        <f t="shared" si="585"/>
        <v>0.5694999999999999</v>
      </c>
      <c r="AI1187" s="8">
        <f t="shared" si="586"/>
        <v>0.48278571428571482</v>
      </c>
      <c r="AJ1187">
        <f t="shared" si="575"/>
        <v>106.94884508404887</v>
      </c>
      <c r="AK1187" s="8">
        <f t="shared" si="588"/>
        <v>107.75416707281411</v>
      </c>
      <c r="AL1187">
        <v>0.66428478877520714</v>
      </c>
    </row>
    <row r="1188" spans="1:38" x14ac:dyDescent="0.35">
      <c r="A1188" s="15">
        <v>37869</v>
      </c>
      <c r="B1188">
        <v>43.396999999999998</v>
      </c>
      <c r="C1188">
        <v>43.396999999999998</v>
      </c>
      <c r="D1188">
        <v>44.52</v>
      </c>
      <c r="E1188">
        <f t="shared" si="561"/>
        <v>43.771333333333331</v>
      </c>
      <c r="F1188">
        <f t="shared" si="568"/>
        <v>-0.51866666666666816</v>
      </c>
      <c r="G1188">
        <f t="shared" si="562"/>
        <v>-1</v>
      </c>
      <c r="H1188" s="6">
        <v>75.599999999999994</v>
      </c>
      <c r="I1188">
        <f t="shared" si="563"/>
        <v>3309.1127999999994</v>
      </c>
      <c r="J1188">
        <f t="shared" si="564"/>
        <v>0</v>
      </c>
      <c r="K1188">
        <f t="shared" si="565"/>
        <v>3309.1127999999994</v>
      </c>
      <c r="L1188">
        <f t="shared" si="580"/>
        <v>21844.501499999998</v>
      </c>
      <c r="M1188">
        <f t="shared" si="581"/>
        <v>18137.956599999998</v>
      </c>
      <c r="N1188">
        <f t="shared" si="582"/>
        <v>1.2043529478949135</v>
      </c>
      <c r="O1188" s="8">
        <f t="shared" si="583"/>
        <v>54.635213886461884</v>
      </c>
      <c r="P1188">
        <f t="shared" si="569"/>
        <v>-0.82100000000000506</v>
      </c>
      <c r="Q1188">
        <f t="shared" si="570"/>
        <v>-1</v>
      </c>
      <c r="R1188">
        <f t="shared" si="571"/>
        <v>0</v>
      </c>
      <c r="S1188">
        <f t="shared" si="572"/>
        <v>0.82100000000000506</v>
      </c>
      <c r="T1188">
        <f t="shared" si="578"/>
        <v>0.3268571428571434</v>
      </c>
      <c r="U1188">
        <f t="shared" si="578"/>
        <v>0.2798571428571433</v>
      </c>
      <c r="V1188" s="8">
        <f t="shared" si="579"/>
        <v>53.873322345184846</v>
      </c>
      <c r="W1188">
        <f t="shared" si="576"/>
        <v>0.54663789558435216</v>
      </c>
      <c r="X1188">
        <f t="shared" si="577"/>
        <v>0.32179337214892206</v>
      </c>
      <c r="Y1188">
        <f t="shared" si="589"/>
        <v>0.36036738009776453</v>
      </c>
      <c r="Z1188">
        <f t="shared" si="590"/>
        <v>0.28983320552707348</v>
      </c>
      <c r="AA1188" s="8">
        <f t="shared" si="591"/>
        <v>55.424031916466831</v>
      </c>
      <c r="AB1188">
        <f t="shared" si="573"/>
        <v>44.218000000000004</v>
      </c>
      <c r="AC1188">
        <f t="shared" si="574"/>
        <v>41.578000000000003</v>
      </c>
      <c r="AD1188">
        <f t="shared" si="584"/>
        <v>68.901515151514971</v>
      </c>
      <c r="AE1188" s="8">
        <f t="shared" si="587"/>
        <v>89.633838383838324</v>
      </c>
      <c r="AF1188">
        <f t="shared" si="566"/>
        <v>1.1230000000000047</v>
      </c>
      <c r="AG1188">
        <f t="shared" si="567"/>
        <v>0</v>
      </c>
      <c r="AH1188">
        <f t="shared" si="585"/>
        <v>0.64142857142857168</v>
      </c>
      <c r="AI1188" s="8">
        <f t="shared" si="586"/>
        <v>0.42750000000000099</v>
      </c>
      <c r="AJ1188">
        <f t="shared" si="575"/>
        <v>106.15444827670555</v>
      </c>
      <c r="AK1188" s="8">
        <f t="shared" si="588"/>
        <v>105.25843459700697</v>
      </c>
      <c r="AL1188">
        <v>0.66380734935876884</v>
      </c>
    </row>
    <row r="1189" spans="1:38" x14ac:dyDescent="0.35">
      <c r="A1189" s="15">
        <v>37872</v>
      </c>
      <c r="B1189">
        <v>44.790999999999997</v>
      </c>
      <c r="C1189">
        <v>43.9</v>
      </c>
      <c r="D1189">
        <v>45.1</v>
      </c>
      <c r="E1189">
        <f t="shared" si="561"/>
        <v>44.597000000000001</v>
      </c>
      <c r="F1189">
        <f t="shared" si="568"/>
        <v>0.82566666666667032</v>
      </c>
      <c r="G1189">
        <f t="shared" si="562"/>
        <v>1</v>
      </c>
      <c r="H1189" s="6">
        <v>92.9</v>
      </c>
      <c r="I1189">
        <f t="shared" si="563"/>
        <v>4143.0613000000003</v>
      </c>
      <c r="J1189">
        <f t="shared" si="564"/>
        <v>4143.0613000000003</v>
      </c>
      <c r="K1189">
        <f t="shared" si="565"/>
        <v>0</v>
      </c>
      <c r="L1189">
        <f t="shared" si="580"/>
        <v>25987.5628</v>
      </c>
      <c r="M1189">
        <f t="shared" si="581"/>
        <v>15481.880333333331</v>
      </c>
      <c r="N1189">
        <f t="shared" si="582"/>
        <v>1.6785792320101689</v>
      </c>
      <c r="O1189" s="8">
        <f t="shared" si="583"/>
        <v>62.666775428944874</v>
      </c>
      <c r="P1189">
        <f t="shared" si="569"/>
        <v>1.3939999999999984</v>
      </c>
      <c r="Q1189">
        <f t="shared" si="570"/>
        <v>1</v>
      </c>
      <c r="R1189">
        <f t="shared" si="571"/>
        <v>1.3939999999999984</v>
      </c>
      <c r="S1189">
        <f t="shared" si="572"/>
        <v>0</v>
      </c>
      <c r="T1189">
        <f t="shared" si="578"/>
        <v>0.42642857142857188</v>
      </c>
      <c r="U1189">
        <f t="shared" si="578"/>
        <v>0.23564285714285763</v>
      </c>
      <c r="V1189" s="8">
        <f t="shared" si="579"/>
        <v>64.408242528859617</v>
      </c>
      <c r="W1189">
        <f t="shared" si="576"/>
        <v>0.59681138840787307</v>
      </c>
      <c r="X1189">
        <f t="shared" si="577"/>
        <v>0.32010671297601373</v>
      </c>
      <c r="Y1189">
        <f t="shared" si="589"/>
        <v>0.38030717448516255</v>
      </c>
      <c r="Z1189">
        <f t="shared" si="590"/>
        <v>0.28455261398670367</v>
      </c>
      <c r="AA1189" s="8">
        <f t="shared" si="591"/>
        <v>57.201109328520531</v>
      </c>
      <c r="AB1189">
        <f t="shared" si="573"/>
        <v>44.790999999999997</v>
      </c>
      <c r="AC1189">
        <f t="shared" si="574"/>
        <v>42.197000000000003</v>
      </c>
      <c r="AD1189">
        <f t="shared" si="584"/>
        <v>100</v>
      </c>
      <c r="AE1189" s="8">
        <f t="shared" si="587"/>
        <v>89.633838383838324</v>
      </c>
      <c r="AF1189">
        <f t="shared" si="566"/>
        <v>0.3090000000000046</v>
      </c>
      <c r="AG1189">
        <f t="shared" si="567"/>
        <v>0.89099999999999824</v>
      </c>
      <c r="AH1189">
        <f t="shared" si="585"/>
        <v>0.59164285714285769</v>
      </c>
      <c r="AI1189" s="8">
        <f t="shared" si="586"/>
        <v>0.48557142857142971</v>
      </c>
      <c r="AJ1189">
        <f t="shared" si="575"/>
        <v>111.1439205955335</v>
      </c>
      <c r="AK1189" s="8">
        <f t="shared" si="588"/>
        <v>106.7341832479447</v>
      </c>
      <c r="AL1189">
        <v>0.66258229788775325</v>
      </c>
    </row>
    <row r="1190" spans="1:38" x14ac:dyDescent="0.35">
      <c r="A1190" s="15">
        <v>37873</v>
      </c>
      <c r="B1190">
        <v>44.945999999999998</v>
      </c>
      <c r="C1190">
        <v>44.790999999999997</v>
      </c>
      <c r="D1190">
        <v>45.209000000000003</v>
      </c>
      <c r="E1190">
        <f t="shared" si="561"/>
        <v>44.981999999999999</v>
      </c>
      <c r="F1190">
        <f t="shared" si="568"/>
        <v>0.38499999999999801</v>
      </c>
      <c r="G1190">
        <f t="shared" si="562"/>
        <v>1</v>
      </c>
      <c r="H1190" s="6">
        <v>76.5</v>
      </c>
      <c r="I1190">
        <f t="shared" si="563"/>
        <v>3441.123</v>
      </c>
      <c r="J1190">
        <f t="shared" si="564"/>
        <v>3441.123</v>
      </c>
      <c r="K1190">
        <f t="shared" si="565"/>
        <v>0</v>
      </c>
      <c r="L1190">
        <f t="shared" si="580"/>
        <v>29428.685799999999</v>
      </c>
      <c r="M1190">
        <f t="shared" si="581"/>
        <v>12760.910466666664</v>
      </c>
      <c r="N1190">
        <f t="shared" si="582"/>
        <v>2.3061587867787305</v>
      </c>
      <c r="O1190" s="8">
        <f t="shared" si="583"/>
        <v>69.753418861822908</v>
      </c>
      <c r="P1190">
        <f t="shared" si="569"/>
        <v>0.15500000000000114</v>
      </c>
      <c r="Q1190">
        <f t="shared" si="570"/>
        <v>1</v>
      </c>
      <c r="R1190">
        <f t="shared" si="571"/>
        <v>0.15500000000000114</v>
      </c>
      <c r="S1190">
        <f t="shared" si="572"/>
        <v>0</v>
      </c>
      <c r="T1190">
        <f t="shared" si="578"/>
        <v>0.4375000000000005</v>
      </c>
      <c r="U1190">
        <f t="shared" si="578"/>
        <v>0.21350000000000083</v>
      </c>
      <c r="V1190" s="8">
        <f t="shared" si="579"/>
        <v>67.204301075268759</v>
      </c>
      <c r="W1190">
        <f t="shared" si="576"/>
        <v>0.58185641604169702</v>
      </c>
      <c r="X1190">
        <f t="shared" si="577"/>
        <v>0.31640133958677852</v>
      </c>
      <c r="Y1190">
        <f t="shared" si="589"/>
        <v>0.39917875656069096</v>
      </c>
      <c r="Z1190">
        <f t="shared" si="590"/>
        <v>0.2889655557787118</v>
      </c>
      <c r="AA1190" s="8">
        <f t="shared" si="591"/>
        <v>58.008000560761765</v>
      </c>
      <c r="AB1190">
        <f t="shared" si="573"/>
        <v>44.945999999999998</v>
      </c>
      <c r="AC1190">
        <f t="shared" si="574"/>
        <v>43.396999999999998</v>
      </c>
      <c r="AD1190">
        <f t="shared" si="584"/>
        <v>100</v>
      </c>
      <c r="AE1190" s="8">
        <f t="shared" si="587"/>
        <v>89.633838383838324</v>
      </c>
      <c r="AF1190">
        <f t="shared" si="566"/>
        <v>0.26300000000000523</v>
      </c>
      <c r="AG1190">
        <f t="shared" si="567"/>
        <v>0.15500000000000114</v>
      </c>
      <c r="AH1190">
        <f t="shared" si="585"/>
        <v>0.56892857142857267</v>
      </c>
      <c r="AI1190" s="8">
        <f t="shared" si="586"/>
        <v>0.43857142857142961</v>
      </c>
      <c r="AJ1190">
        <f t="shared" si="575"/>
        <v>109.32308515554689</v>
      </c>
      <c r="AK1190" s="8">
        <f t="shared" si="588"/>
        <v>107.20316748556979</v>
      </c>
      <c r="AL1190">
        <v>0.66257293388561123</v>
      </c>
    </row>
    <row r="1191" spans="1:38" x14ac:dyDescent="0.35">
      <c r="A1191" s="15">
        <v>37874</v>
      </c>
      <c r="B1191">
        <v>44.249000000000002</v>
      </c>
      <c r="C1191">
        <v>43.823</v>
      </c>
      <c r="D1191">
        <v>44.906999999999996</v>
      </c>
      <c r="E1191">
        <f t="shared" si="561"/>
        <v>44.326333333333331</v>
      </c>
      <c r="F1191">
        <f t="shared" si="568"/>
        <v>-0.65566666666666862</v>
      </c>
      <c r="G1191">
        <f t="shared" si="562"/>
        <v>-1</v>
      </c>
      <c r="H1191" s="6">
        <v>65.599999999999994</v>
      </c>
      <c r="I1191">
        <f t="shared" si="563"/>
        <v>2907.8074666666662</v>
      </c>
      <c r="J1191">
        <f t="shared" si="564"/>
        <v>0</v>
      </c>
      <c r="K1191">
        <f t="shared" si="565"/>
        <v>2907.8074666666662</v>
      </c>
      <c r="L1191">
        <f t="shared" si="580"/>
        <v>26958.870200000001</v>
      </c>
      <c r="M1191">
        <f t="shared" si="581"/>
        <v>15668.71793333333</v>
      </c>
      <c r="N1191">
        <f t="shared" si="582"/>
        <v>1.7205536735490157</v>
      </c>
      <c r="O1191" s="8">
        <f t="shared" si="583"/>
        <v>63.242776287685572</v>
      </c>
      <c r="P1191">
        <f t="shared" si="569"/>
        <v>-0.69699999999999562</v>
      </c>
      <c r="Q1191">
        <f t="shared" si="570"/>
        <v>-1</v>
      </c>
      <c r="R1191">
        <f t="shared" si="571"/>
        <v>0</v>
      </c>
      <c r="S1191">
        <f t="shared" si="572"/>
        <v>0.69699999999999562</v>
      </c>
      <c r="T1191">
        <f t="shared" si="578"/>
        <v>0.42642857142857188</v>
      </c>
      <c r="U1191">
        <f t="shared" si="578"/>
        <v>0.26328571428571479</v>
      </c>
      <c r="V1191" s="8">
        <f t="shared" si="579"/>
        <v>61.826843413421692</v>
      </c>
      <c r="W1191">
        <f t="shared" si="576"/>
        <v>0.60467329103317302</v>
      </c>
      <c r="X1191">
        <f t="shared" si="577"/>
        <v>0.31640133958677852</v>
      </c>
      <c r="Y1191">
        <f t="shared" si="589"/>
        <v>0.42019541180003139</v>
      </c>
      <c r="Z1191">
        <f t="shared" si="590"/>
        <v>0.29281279715431119</v>
      </c>
      <c r="AA1191" s="8">
        <f t="shared" si="591"/>
        <v>58.932759331938989</v>
      </c>
      <c r="AB1191">
        <f t="shared" si="573"/>
        <v>44.945999999999998</v>
      </c>
      <c r="AC1191">
        <f t="shared" si="574"/>
        <v>43.396999999999998</v>
      </c>
      <c r="AD1191">
        <f t="shared" si="584"/>
        <v>55.003227888960893</v>
      </c>
      <c r="AE1191" s="8">
        <f t="shared" si="587"/>
        <v>85.001075962986974</v>
      </c>
      <c r="AF1191">
        <f t="shared" si="566"/>
        <v>0.65799999999999415</v>
      </c>
      <c r="AG1191">
        <f t="shared" si="567"/>
        <v>0.42600000000000193</v>
      </c>
      <c r="AH1191">
        <f t="shared" si="585"/>
        <v>0.58000000000000085</v>
      </c>
      <c r="AI1191" s="8">
        <f t="shared" si="586"/>
        <v>0.441357142857144</v>
      </c>
      <c r="AJ1191">
        <f t="shared" si="575"/>
        <v>107.42655984462249</v>
      </c>
      <c r="AK1191" s="8">
        <f t="shared" si="588"/>
        <v>103.53307283745525</v>
      </c>
      <c r="AL1191">
        <v>0.6626727714047469</v>
      </c>
    </row>
    <row r="1192" spans="1:38" x14ac:dyDescent="0.35">
      <c r="A1192" s="15">
        <v>37875</v>
      </c>
      <c r="B1192">
        <v>44.52</v>
      </c>
      <c r="C1192">
        <v>43.591000000000001</v>
      </c>
      <c r="D1192">
        <v>44.52</v>
      </c>
      <c r="E1192">
        <f t="shared" si="561"/>
        <v>44.210333333333331</v>
      </c>
      <c r="F1192">
        <f t="shared" si="568"/>
        <v>-0.11599999999999966</v>
      </c>
      <c r="G1192">
        <f t="shared" si="562"/>
        <v>-1</v>
      </c>
      <c r="H1192" s="6">
        <v>42</v>
      </c>
      <c r="I1192">
        <f t="shared" si="563"/>
        <v>1856.8339999999998</v>
      </c>
      <c r="J1192">
        <f t="shared" si="564"/>
        <v>0</v>
      </c>
      <c r="K1192">
        <f t="shared" si="565"/>
        <v>1856.8339999999998</v>
      </c>
      <c r="L1192">
        <f t="shared" si="580"/>
        <v>26958.870200000001</v>
      </c>
      <c r="M1192">
        <f t="shared" si="581"/>
        <v>15737.67773333333</v>
      </c>
      <c r="N1192">
        <f t="shared" si="582"/>
        <v>1.7130145029529689</v>
      </c>
      <c r="O1192" s="8">
        <f t="shared" si="583"/>
        <v>63.140631982926948</v>
      </c>
      <c r="P1192">
        <f t="shared" si="569"/>
        <v>0.2710000000000008</v>
      </c>
      <c r="Q1192">
        <f t="shared" si="570"/>
        <v>1</v>
      </c>
      <c r="R1192">
        <f t="shared" si="571"/>
        <v>0.2710000000000008</v>
      </c>
      <c r="S1192">
        <f t="shared" si="572"/>
        <v>0</v>
      </c>
      <c r="T1192">
        <f t="shared" si="578"/>
        <v>0.44578571428571478</v>
      </c>
      <c r="U1192">
        <f t="shared" si="578"/>
        <v>0.21900000000000017</v>
      </c>
      <c r="V1192" s="8">
        <f t="shared" si="579"/>
        <v>67.057053830450201</v>
      </c>
      <c r="W1192">
        <f t="shared" si="576"/>
        <v>0.59201397318344073</v>
      </c>
      <c r="X1192">
        <f t="shared" si="577"/>
        <v>0.31640133958677852</v>
      </c>
      <c r="Y1192">
        <f t="shared" si="589"/>
        <v>0.44030783005010526</v>
      </c>
      <c r="Z1192">
        <f t="shared" si="590"/>
        <v>0.29648352316899562</v>
      </c>
      <c r="AA1192" s="8">
        <f t="shared" si="591"/>
        <v>59.760178797751209</v>
      </c>
      <c r="AB1192">
        <f t="shared" si="573"/>
        <v>44.945999999999998</v>
      </c>
      <c r="AC1192">
        <f t="shared" si="574"/>
        <v>43.396999999999998</v>
      </c>
      <c r="AD1192">
        <f t="shared" si="584"/>
        <v>72.498386055520015</v>
      </c>
      <c r="AE1192" s="8">
        <f t="shared" si="587"/>
        <v>75.833871314826979</v>
      </c>
      <c r="AF1192">
        <f t="shared" si="566"/>
        <v>0</v>
      </c>
      <c r="AG1192">
        <f t="shared" si="567"/>
        <v>0.92900000000000205</v>
      </c>
      <c r="AH1192">
        <f t="shared" si="585"/>
        <v>0.5302142857142863</v>
      </c>
      <c r="AI1192" s="8">
        <f t="shared" si="586"/>
        <v>0.48728571428571549</v>
      </c>
      <c r="AJ1192">
        <f t="shared" si="575"/>
        <v>109.42069948632242</v>
      </c>
      <c r="AK1192" s="8">
        <f t="shared" si="588"/>
        <v>104.83187341056797</v>
      </c>
      <c r="AL1192">
        <v>0.66278829709278941</v>
      </c>
    </row>
    <row r="1193" spans="1:38" x14ac:dyDescent="0.35">
      <c r="A1193" s="15">
        <v>37876</v>
      </c>
      <c r="B1193">
        <v>43.978000000000002</v>
      </c>
      <c r="C1193">
        <v>43.823</v>
      </c>
      <c r="D1193">
        <v>44.558</v>
      </c>
      <c r="E1193">
        <f t="shared" si="561"/>
        <v>44.119666666666667</v>
      </c>
      <c r="F1193">
        <f t="shared" si="568"/>
        <v>-9.0666666666663787E-2</v>
      </c>
      <c r="G1193">
        <f t="shared" si="562"/>
        <v>-1</v>
      </c>
      <c r="H1193" s="6">
        <v>28.2</v>
      </c>
      <c r="I1193">
        <f t="shared" si="563"/>
        <v>1244.1746000000001</v>
      </c>
      <c r="J1193">
        <f t="shared" si="564"/>
        <v>0</v>
      </c>
      <c r="K1193">
        <f t="shared" si="565"/>
        <v>1244.1746000000001</v>
      </c>
      <c r="L1193">
        <f t="shared" si="580"/>
        <v>26958.870200000001</v>
      </c>
      <c r="M1193">
        <f t="shared" si="581"/>
        <v>14283.728333333331</v>
      </c>
      <c r="N1193">
        <f t="shared" si="582"/>
        <v>1.8873832917339397</v>
      </c>
      <c r="O1193" s="8">
        <f t="shared" si="583"/>
        <v>65.366565538325972</v>
      </c>
      <c r="P1193">
        <f t="shared" si="569"/>
        <v>-0.54200000000000159</v>
      </c>
      <c r="Q1193">
        <f t="shared" si="570"/>
        <v>-1</v>
      </c>
      <c r="R1193">
        <f t="shared" si="571"/>
        <v>0</v>
      </c>
      <c r="S1193">
        <f t="shared" si="572"/>
        <v>0.54200000000000159</v>
      </c>
      <c r="T1193">
        <f t="shared" si="578"/>
        <v>0.44578571428571478</v>
      </c>
      <c r="U1193">
        <f t="shared" si="578"/>
        <v>0.22457142857142895</v>
      </c>
      <c r="V1193" s="8">
        <f t="shared" si="579"/>
        <v>66.499733617474675</v>
      </c>
      <c r="W1193">
        <f t="shared" si="576"/>
        <v>0.59201397318344073</v>
      </c>
      <c r="X1193">
        <f t="shared" si="577"/>
        <v>0.30366452052493931</v>
      </c>
      <c r="Y1193">
        <f t="shared" si="589"/>
        <v>0.45988084945613755</v>
      </c>
      <c r="Z1193">
        <f t="shared" si="590"/>
        <v>0.29924447639354873</v>
      </c>
      <c r="AA1193" s="8">
        <f t="shared" si="591"/>
        <v>60.580359236651013</v>
      </c>
      <c r="AB1193">
        <f t="shared" si="573"/>
        <v>44.945999999999998</v>
      </c>
      <c r="AC1193">
        <f t="shared" si="574"/>
        <v>43.978000000000002</v>
      </c>
      <c r="AD1193">
        <f t="shared" si="584"/>
        <v>0</v>
      </c>
      <c r="AE1193" s="8">
        <f t="shared" si="587"/>
        <v>42.500537981493636</v>
      </c>
      <c r="AF1193">
        <f t="shared" si="566"/>
        <v>0.57999999999999829</v>
      </c>
      <c r="AG1193">
        <f t="shared" si="567"/>
        <v>0.15500000000000114</v>
      </c>
      <c r="AH1193">
        <f t="shared" si="585"/>
        <v>0.54957142857142927</v>
      </c>
      <c r="AI1193" s="8">
        <f t="shared" si="586"/>
        <v>0.47621428571428687</v>
      </c>
      <c r="AJ1193">
        <f t="shared" si="575"/>
        <v>105.77228341911587</v>
      </c>
      <c r="AK1193" s="8">
        <f t="shared" si="588"/>
        <v>102.89899155338216</v>
      </c>
      <c r="AL1193">
        <v>0.66264526640349486</v>
      </c>
    </row>
    <row r="1194" spans="1:38" x14ac:dyDescent="0.35">
      <c r="A1194" s="15">
        <v>37879</v>
      </c>
      <c r="B1194">
        <v>44.21</v>
      </c>
      <c r="C1194">
        <v>44.170999999999999</v>
      </c>
      <c r="D1194">
        <v>44.829000000000001</v>
      </c>
      <c r="E1194">
        <f t="shared" si="561"/>
        <v>44.403333333333336</v>
      </c>
      <c r="F1194">
        <f t="shared" si="568"/>
        <v>0.28366666666666873</v>
      </c>
      <c r="G1194">
        <f t="shared" si="562"/>
        <v>1</v>
      </c>
      <c r="H1194" s="6">
        <v>41.5</v>
      </c>
      <c r="I1194">
        <f t="shared" si="563"/>
        <v>1842.7383333333335</v>
      </c>
      <c r="J1194">
        <f t="shared" si="564"/>
        <v>1842.7383333333335</v>
      </c>
      <c r="K1194">
        <f t="shared" si="565"/>
        <v>0</v>
      </c>
      <c r="L1194">
        <f t="shared" si="580"/>
        <v>28801.608533333336</v>
      </c>
      <c r="M1194">
        <f t="shared" si="581"/>
        <v>11828.932866666664</v>
      </c>
      <c r="N1194">
        <f t="shared" si="582"/>
        <v>2.4348441958356881</v>
      </c>
      <c r="O1194" s="8">
        <f t="shared" si="583"/>
        <v>70.886597965276763</v>
      </c>
      <c r="P1194">
        <f t="shared" si="569"/>
        <v>0.23199999999999932</v>
      </c>
      <c r="Q1194">
        <f t="shared" si="570"/>
        <v>1</v>
      </c>
      <c r="R1194">
        <f t="shared" si="571"/>
        <v>0.23199999999999932</v>
      </c>
      <c r="S1194">
        <f t="shared" si="572"/>
        <v>0</v>
      </c>
      <c r="T1194">
        <f t="shared" si="578"/>
        <v>0.4623571428571433</v>
      </c>
      <c r="U1194">
        <f t="shared" si="578"/>
        <v>0.18307142857142875</v>
      </c>
      <c r="V1194" s="8">
        <f t="shared" si="579"/>
        <v>71.635679504205399</v>
      </c>
      <c r="W1194">
        <f t="shared" si="576"/>
        <v>0.58462728867772285</v>
      </c>
      <c r="X1194">
        <f t="shared" si="577"/>
        <v>0.30366452052493931</v>
      </c>
      <c r="Y1194">
        <f t="shared" si="589"/>
        <v>0.48312165826719006</v>
      </c>
      <c r="Z1194">
        <f t="shared" si="590"/>
        <v>0.3019066143764278</v>
      </c>
      <c r="AA1194" s="8">
        <f t="shared" si="591"/>
        <v>61.541943787611139</v>
      </c>
      <c r="AB1194">
        <f t="shared" si="573"/>
        <v>44.945999999999998</v>
      </c>
      <c r="AC1194">
        <f t="shared" si="574"/>
        <v>43.978000000000002</v>
      </c>
      <c r="AD1194">
        <f t="shared" si="584"/>
        <v>23.966942148760349</v>
      </c>
      <c r="AE1194" s="8">
        <f t="shared" si="587"/>
        <v>32.155109401426792</v>
      </c>
      <c r="AF1194">
        <f t="shared" si="566"/>
        <v>0.61899999999999977</v>
      </c>
      <c r="AG1194">
        <f t="shared" si="567"/>
        <v>3.9000000000001478E-2</v>
      </c>
      <c r="AH1194">
        <f t="shared" si="585"/>
        <v>0.49150000000000055</v>
      </c>
      <c r="AI1194" s="8">
        <f t="shared" si="586"/>
        <v>0.47900000000000126</v>
      </c>
      <c r="AJ1194">
        <f t="shared" si="575"/>
        <v>104.77048131383748</v>
      </c>
      <c r="AK1194" s="8">
        <f t="shared" si="588"/>
        <v>104.96201329534665</v>
      </c>
      <c r="AL1194">
        <v>0.66346399626932095</v>
      </c>
    </row>
    <row r="1195" spans="1:38" x14ac:dyDescent="0.35">
      <c r="A1195" s="15">
        <v>37880</v>
      </c>
      <c r="B1195">
        <v>44.945999999999998</v>
      </c>
      <c r="C1195">
        <v>44.249000000000002</v>
      </c>
      <c r="D1195">
        <v>45.1</v>
      </c>
      <c r="E1195">
        <f t="shared" si="561"/>
        <v>44.764999999999993</v>
      </c>
      <c r="F1195">
        <f t="shared" si="568"/>
        <v>0.36166666666665748</v>
      </c>
      <c r="G1195">
        <f t="shared" si="562"/>
        <v>1</v>
      </c>
      <c r="H1195" s="6">
        <v>59.5</v>
      </c>
      <c r="I1195">
        <f t="shared" si="563"/>
        <v>2663.5174999999995</v>
      </c>
      <c r="J1195">
        <f t="shared" si="564"/>
        <v>2663.5174999999995</v>
      </c>
      <c r="K1195">
        <f t="shared" si="565"/>
        <v>0</v>
      </c>
      <c r="L1195">
        <f t="shared" si="580"/>
        <v>30101.224633333331</v>
      </c>
      <c r="M1195">
        <f t="shared" si="581"/>
        <v>11828.932866666664</v>
      </c>
      <c r="N1195">
        <f t="shared" si="582"/>
        <v>2.5447117650111162</v>
      </c>
      <c r="O1195" s="8">
        <f t="shared" si="583"/>
        <v>71.788961520913276</v>
      </c>
      <c r="P1195">
        <f t="shared" si="569"/>
        <v>0.7359999999999971</v>
      </c>
      <c r="Q1195">
        <f t="shared" si="570"/>
        <v>1</v>
      </c>
      <c r="R1195">
        <f t="shared" si="571"/>
        <v>0.7359999999999971</v>
      </c>
      <c r="S1195">
        <f t="shared" si="572"/>
        <v>0</v>
      </c>
      <c r="T1195">
        <f t="shared" si="578"/>
        <v>0.45685714285714291</v>
      </c>
      <c r="U1195">
        <f t="shared" si="578"/>
        <v>0.18307142857142875</v>
      </c>
      <c r="V1195" s="8">
        <f t="shared" si="579"/>
        <v>71.391896417010813</v>
      </c>
      <c r="W1195">
        <f t="shared" si="576"/>
        <v>0.58911184563431196</v>
      </c>
      <c r="X1195">
        <f t="shared" si="577"/>
        <v>0.29890953523835689</v>
      </c>
      <c r="Y1195">
        <f t="shared" si="589"/>
        <v>0.50141139836965609</v>
      </c>
      <c r="Z1195">
        <f t="shared" si="590"/>
        <v>0.30402017720368452</v>
      </c>
      <c r="AA1195" s="8">
        <f t="shared" si="591"/>
        <v>62.25375482861223</v>
      </c>
      <c r="AB1195">
        <f t="shared" si="573"/>
        <v>44.945999999999998</v>
      </c>
      <c r="AC1195">
        <f t="shared" si="574"/>
        <v>43.978000000000002</v>
      </c>
      <c r="AD1195">
        <f t="shared" si="584"/>
        <v>100</v>
      </c>
      <c r="AE1195" s="8">
        <f t="shared" si="587"/>
        <v>41.322314049586787</v>
      </c>
      <c r="AF1195">
        <f t="shared" si="566"/>
        <v>0.15400000000000347</v>
      </c>
      <c r="AG1195">
        <f t="shared" si="567"/>
        <v>0.69699999999999562</v>
      </c>
      <c r="AH1195">
        <f t="shared" si="585"/>
        <v>0.49700000000000089</v>
      </c>
      <c r="AI1195" s="8">
        <f t="shared" si="586"/>
        <v>0.49007142857142938</v>
      </c>
      <c r="AJ1195">
        <f t="shared" si="575"/>
        <v>102.56258129292837</v>
      </c>
      <c r="AK1195" s="8">
        <f t="shared" si="588"/>
        <v>107.5005979430758</v>
      </c>
      <c r="AL1195">
        <v>0.663359687723583</v>
      </c>
    </row>
    <row r="1196" spans="1:38" x14ac:dyDescent="0.35">
      <c r="A1196" s="15">
        <v>37881</v>
      </c>
      <c r="B1196">
        <v>44.69</v>
      </c>
      <c r="C1196">
        <v>44.636000000000003</v>
      </c>
      <c r="D1196">
        <v>45.697000000000003</v>
      </c>
      <c r="E1196">
        <f t="shared" si="561"/>
        <v>45.007666666666665</v>
      </c>
      <c r="F1196">
        <f t="shared" si="568"/>
        <v>0.24266666666667192</v>
      </c>
      <c r="G1196">
        <f t="shared" si="562"/>
        <v>1</v>
      </c>
      <c r="H1196" s="6">
        <v>74.8</v>
      </c>
      <c r="I1196">
        <f t="shared" si="563"/>
        <v>3366.5734666666663</v>
      </c>
      <c r="J1196">
        <f t="shared" si="564"/>
        <v>3366.5734666666663</v>
      </c>
      <c r="K1196">
        <f t="shared" si="565"/>
        <v>0</v>
      </c>
      <c r="L1196">
        <f t="shared" si="580"/>
        <v>31711.442699999996</v>
      </c>
      <c r="M1196">
        <f t="shared" si="581"/>
        <v>11828.932866666664</v>
      </c>
      <c r="N1196">
        <f t="shared" si="582"/>
        <v>2.6808371522135559</v>
      </c>
      <c r="O1196" s="8">
        <f t="shared" si="583"/>
        <v>72.832267262934266</v>
      </c>
      <c r="P1196">
        <f t="shared" si="569"/>
        <v>-0.25600000000000023</v>
      </c>
      <c r="Q1196">
        <f t="shared" si="570"/>
        <v>-1</v>
      </c>
      <c r="R1196">
        <f t="shared" si="571"/>
        <v>0</v>
      </c>
      <c r="S1196">
        <f t="shared" si="572"/>
        <v>0.25600000000000023</v>
      </c>
      <c r="T1196">
        <f t="shared" si="578"/>
        <v>0.45135714285714307</v>
      </c>
      <c r="U1196">
        <f t="shared" si="578"/>
        <v>0.20135714285714304</v>
      </c>
      <c r="V1196" s="8">
        <f t="shared" si="579"/>
        <v>69.150798861895368</v>
      </c>
      <c r="W1196">
        <f t="shared" si="576"/>
        <v>0.44460945409051522</v>
      </c>
      <c r="X1196">
        <f t="shared" si="577"/>
        <v>0.56157145582730617</v>
      </c>
      <c r="Y1196">
        <f t="shared" si="589"/>
        <v>0.5148625197281238</v>
      </c>
      <c r="Z1196">
        <f t="shared" si="590"/>
        <v>0.32489530578729481</v>
      </c>
      <c r="AA1196" s="8">
        <f t="shared" si="591"/>
        <v>61.310833205051274</v>
      </c>
      <c r="AB1196">
        <f t="shared" si="573"/>
        <v>44.945999999999998</v>
      </c>
      <c r="AC1196">
        <f t="shared" si="574"/>
        <v>43.978000000000002</v>
      </c>
      <c r="AD1196">
        <f t="shared" si="584"/>
        <v>73.553719008264338</v>
      </c>
      <c r="AE1196" s="8">
        <f t="shared" si="587"/>
        <v>65.840220385674897</v>
      </c>
      <c r="AF1196">
        <f t="shared" si="566"/>
        <v>1.007000000000005</v>
      </c>
      <c r="AG1196">
        <f t="shared" si="567"/>
        <v>5.3999999999994941E-2</v>
      </c>
      <c r="AH1196">
        <f t="shared" si="585"/>
        <v>0.51914285714285824</v>
      </c>
      <c r="AI1196" s="8">
        <f t="shared" si="586"/>
        <v>0.45250000000000057</v>
      </c>
      <c r="AJ1196">
        <f t="shared" si="575"/>
        <v>101.06743859966527</v>
      </c>
      <c r="AK1196" s="8">
        <f t="shared" si="588"/>
        <v>106.49350649350649</v>
      </c>
      <c r="AL1196">
        <v>0.6642570137092626</v>
      </c>
    </row>
    <row r="1197" spans="1:38" x14ac:dyDescent="0.35">
      <c r="A1197" s="15">
        <v>37882</v>
      </c>
      <c r="B1197">
        <v>45.875</v>
      </c>
      <c r="C1197">
        <v>44.52</v>
      </c>
      <c r="D1197">
        <v>45.875</v>
      </c>
      <c r="E1197">
        <f t="shared" si="561"/>
        <v>45.423333333333339</v>
      </c>
      <c r="F1197">
        <f t="shared" si="568"/>
        <v>0.41566666666667373</v>
      </c>
      <c r="G1197">
        <f t="shared" si="562"/>
        <v>1</v>
      </c>
      <c r="H1197" s="6">
        <v>105.7</v>
      </c>
      <c r="I1197">
        <f t="shared" si="563"/>
        <v>4801.2463333333344</v>
      </c>
      <c r="J1197">
        <f t="shared" si="564"/>
        <v>4801.2463333333344</v>
      </c>
      <c r="K1197">
        <f t="shared" si="565"/>
        <v>0</v>
      </c>
      <c r="L1197">
        <f t="shared" si="580"/>
        <v>36512.689033333329</v>
      </c>
      <c r="M1197">
        <f t="shared" si="581"/>
        <v>9317.9288666666653</v>
      </c>
      <c r="N1197">
        <f t="shared" si="582"/>
        <v>3.9185412934360744</v>
      </c>
      <c r="O1197" s="8">
        <f t="shared" si="583"/>
        <v>79.668768841393558</v>
      </c>
      <c r="P1197">
        <f t="shared" si="569"/>
        <v>1.1850000000000023</v>
      </c>
      <c r="Q1197">
        <f t="shared" si="570"/>
        <v>1</v>
      </c>
      <c r="R1197">
        <f t="shared" si="571"/>
        <v>1.1850000000000023</v>
      </c>
      <c r="S1197">
        <f t="shared" si="572"/>
        <v>0</v>
      </c>
      <c r="T1197">
        <f t="shared" si="578"/>
        <v>0.53600000000000037</v>
      </c>
      <c r="U1197">
        <f t="shared" si="578"/>
        <v>0.16542857142857162</v>
      </c>
      <c r="V1197" s="8">
        <f t="shared" si="579"/>
        <v>76.415478615071279</v>
      </c>
      <c r="W1197">
        <f t="shared" si="576"/>
        <v>0.52302263600897569</v>
      </c>
      <c r="X1197">
        <f t="shared" si="577"/>
        <v>0.55781844992517315</v>
      </c>
      <c r="Y1197">
        <f t="shared" si="589"/>
        <v>0.53391458265219593</v>
      </c>
      <c r="Z1197">
        <f t="shared" si="590"/>
        <v>0.34483616101804421</v>
      </c>
      <c r="AA1197" s="8">
        <f t="shared" si="591"/>
        <v>60.758364814829967</v>
      </c>
      <c r="AB1197">
        <f t="shared" si="573"/>
        <v>45.875</v>
      </c>
      <c r="AC1197">
        <f t="shared" si="574"/>
        <v>43.978000000000002</v>
      </c>
      <c r="AD1197">
        <f t="shared" si="584"/>
        <v>100</v>
      </c>
      <c r="AE1197" s="8">
        <f t="shared" si="587"/>
        <v>91.184573002754789</v>
      </c>
      <c r="AF1197">
        <f t="shared" si="566"/>
        <v>0</v>
      </c>
      <c r="AG1197">
        <f t="shared" si="567"/>
        <v>1.3549999999999969</v>
      </c>
      <c r="AH1197">
        <f t="shared" si="585"/>
        <v>0.45550000000000068</v>
      </c>
      <c r="AI1197" s="8">
        <f t="shared" si="586"/>
        <v>0.51614285714285757</v>
      </c>
      <c r="AJ1197">
        <f t="shared" si="575"/>
        <v>105.71007212480126</v>
      </c>
      <c r="AK1197" s="8">
        <f t="shared" si="588"/>
        <v>110.95658483492564</v>
      </c>
      <c r="AL1197">
        <v>0.66377750068172592</v>
      </c>
    </row>
    <row r="1198" spans="1:38" x14ac:dyDescent="0.35">
      <c r="A1198" s="15">
        <v>37883</v>
      </c>
      <c r="B1198">
        <v>45.680999999999997</v>
      </c>
      <c r="C1198">
        <v>45.526000000000003</v>
      </c>
      <c r="D1198">
        <v>46.408999999999999</v>
      </c>
      <c r="E1198">
        <f t="shared" si="561"/>
        <v>45.871999999999993</v>
      </c>
      <c r="F1198">
        <f t="shared" si="568"/>
        <v>0.44866666666665367</v>
      </c>
      <c r="G1198">
        <f t="shared" si="562"/>
        <v>1</v>
      </c>
      <c r="H1198" s="6">
        <v>150.6</v>
      </c>
      <c r="I1198">
        <f t="shared" si="563"/>
        <v>6908.3231999999989</v>
      </c>
      <c r="J1198">
        <f t="shared" si="564"/>
        <v>6908.3231999999989</v>
      </c>
      <c r="K1198">
        <f t="shared" si="565"/>
        <v>0</v>
      </c>
      <c r="L1198">
        <f t="shared" si="580"/>
        <v>41488.363866666667</v>
      </c>
      <c r="M1198">
        <f t="shared" si="581"/>
        <v>9317.9288666666653</v>
      </c>
      <c r="N1198">
        <f t="shared" si="582"/>
        <v>4.452530649282413</v>
      </c>
      <c r="O1198" s="8">
        <f t="shared" si="583"/>
        <v>81.659892179943895</v>
      </c>
      <c r="P1198">
        <f t="shared" si="569"/>
        <v>-0.19400000000000261</v>
      </c>
      <c r="Q1198">
        <f t="shared" si="570"/>
        <v>-1</v>
      </c>
      <c r="R1198">
        <f t="shared" si="571"/>
        <v>0</v>
      </c>
      <c r="S1198">
        <f t="shared" si="572"/>
        <v>0.19400000000000261</v>
      </c>
      <c r="T1198">
        <f t="shared" si="578"/>
        <v>0.47235714285714281</v>
      </c>
      <c r="U1198">
        <f t="shared" si="578"/>
        <v>0.17928571428571466</v>
      </c>
      <c r="V1198" s="8">
        <f t="shared" si="579"/>
        <v>72.487120464759357</v>
      </c>
      <c r="W1198">
        <f t="shared" si="576"/>
        <v>0.52302263600897569</v>
      </c>
      <c r="X1198">
        <f t="shared" si="577"/>
        <v>0.6245556471686543</v>
      </c>
      <c r="Y1198">
        <f t="shared" si="589"/>
        <v>0.5461885157566575</v>
      </c>
      <c r="Z1198">
        <f t="shared" si="590"/>
        <v>0.3695439589090424</v>
      </c>
      <c r="AA1198" s="8">
        <f t="shared" si="591"/>
        <v>59.644987031398088</v>
      </c>
      <c r="AB1198">
        <f t="shared" si="573"/>
        <v>45.875</v>
      </c>
      <c r="AC1198">
        <f t="shared" si="574"/>
        <v>44.21</v>
      </c>
      <c r="AD1198">
        <f t="shared" si="584"/>
        <v>88.348348348348182</v>
      </c>
      <c r="AE1198" s="8">
        <f t="shared" si="587"/>
        <v>87.300689118870835</v>
      </c>
      <c r="AF1198">
        <f t="shared" si="566"/>
        <v>0.72800000000000153</v>
      </c>
      <c r="AG1198">
        <f t="shared" si="567"/>
        <v>0.15499999999999403</v>
      </c>
      <c r="AH1198">
        <f t="shared" si="585"/>
        <v>0.49921428571428655</v>
      </c>
      <c r="AI1198" s="8">
        <f t="shared" si="586"/>
        <v>0.47742857142857126</v>
      </c>
      <c r="AJ1198">
        <f t="shared" si="575"/>
        <v>101.98700631823358</v>
      </c>
      <c r="AK1198" s="8">
        <f t="shared" si="588"/>
        <v>111.74139575842077</v>
      </c>
      <c r="AL1198">
        <v>0.65799035140065854</v>
      </c>
    </row>
    <row r="1199" spans="1:38" x14ac:dyDescent="0.35">
      <c r="A1199" s="15">
        <v>37886</v>
      </c>
      <c r="B1199">
        <v>43.744999999999997</v>
      </c>
      <c r="C1199">
        <v>43.591000000000001</v>
      </c>
      <c r="D1199">
        <v>44.597000000000001</v>
      </c>
      <c r="E1199">
        <f t="shared" si="561"/>
        <v>43.977666666666664</v>
      </c>
      <c r="F1199">
        <f t="shared" si="568"/>
        <v>-1.8943333333333285</v>
      </c>
      <c r="G1199">
        <f t="shared" si="562"/>
        <v>-1</v>
      </c>
      <c r="H1199" s="6">
        <v>76</v>
      </c>
      <c r="I1199">
        <f t="shared" si="563"/>
        <v>3342.3026666666665</v>
      </c>
      <c r="J1199">
        <f t="shared" si="564"/>
        <v>0</v>
      </c>
      <c r="K1199">
        <f t="shared" si="565"/>
        <v>3342.3026666666665</v>
      </c>
      <c r="L1199">
        <f t="shared" si="580"/>
        <v>38440.70196666666</v>
      </c>
      <c r="M1199">
        <f t="shared" si="581"/>
        <v>12660.231533333332</v>
      </c>
      <c r="N1199">
        <f t="shared" si="582"/>
        <v>3.0363348304851696</v>
      </c>
      <c r="O1199" s="8">
        <f t="shared" si="583"/>
        <v>75.225048416516046</v>
      </c>
      <c r="P1199">
        <f t="shared" si="569"/>
        <v>-1.9359999999999999</v>
      </c>
      <c r="Q1199">
        <f t="shared" si="570"/>
        <v>-1</v>
      </c>
      <c r="R1199">
        <f t="shared" si="571"/>
        <v>0</v>
      </c>
      <c r="S1199">
        <f t="shared" si="572"/>
        <v>1.9359999999999999</v>
      </c>
      <c r="T1199">
        <f t="shared" si="578"/>
        <v>0.4281428571428571</v>
      </c>
      <c r="U1199">
        <f t="shared" si="578"/>
        <v>0.31757142857142895</v>
      </c>
      <c r="V1199" s="8">
        <f t="shared" si="579"/>
        <v>57.413793103448249</v>
      </c>
      <c r="W1199">
        <f t="shared" si="576"/>
        <v>0.39889944430478569</v>
      </c>
      <c r="X1199">
        <f t="shared" si="577"/>
        <v>0.6245556471686543</v>
      </c>
      <c r="Y1199">
        <f t="shared" si="589"/>
        <v>0.54843504527164566</v>
      </c>
      <c r="Z1199">
        <f t="shared" si="590"/>
        <v>0.39230191878363396</v>
      </c>
      <c r="AA1199" s="8">
        <f t="shared" si="591"/>
        <v>58.298447517941746</v>
      </c>
      <c r="AB1199">
        <f t="shared" si="573"/>
        <v>45.875</v>
      </c>
      <c r="AC1199">
        <f t="shared" si="574"/>
        <v>43.744999999999997</v>
      </c>
      <c r="AD1199">
        <f t="shared" si="584"/>
        <v>0</v>
      </c>
      <c r="AE1199" s="8">
        <f t="shared" si="587"/>
        <v>62.782782782782725</v>
      </c>
      <c r="AF1199">
        <f t="shared" si="566"/>
        <v>0.85200000000000387</v>
      </c>
      <c r="AG1199">
        <f t="shared" si="567"/>
        <v>0.15399999999999636</v>
      </c>
      <c r="AH1199">
        <f t="shared" si="585"/>
        <v>0.52800000000000125</v>
      </c>
      <c r="AI1199" s="8">
        <f t="shared" si="586"/>
        <v>0.44692857142857079</v>
      </c>
      <c r="AJ1199">
        <f t="shared" si="575"/>
        <v>97.327904596627064</v>
      </c>
      <c r="AK1199" s="8">
        <f t="shared" si="588"/>
        <v>108.54838709677419</v>
      </c>
      <c r="AL1199">
        <v>0.65624043479574534</v>
      </c>
    </row>
    <row r="1200" spans="1:38" x14ac:dyDescent="0.35">
      <c r="A1200" s="15">
        <v>37887</v>
      </c>
      <c r="B1200">
        <v>43.087000000000003</v>
      </c>
      <c r="C1200">
        <v>42.7</v>
      </c>
      <c r="D1200">
        <v>44.015999999999998</v>
      </c>
      <c r="E1200">
        <f t="shared" si="561"/>
        <v>43.267666666666663</v>
      </c>
      <c r="F1200">
        <f t="shared" si="568"/>
        <v>-0.71000000000000085</v>
      </c>
      <c r="G1200">
        <f t="shared" si="562"/>
        <v>-1</v>
      </c>
      <c r="H1200" s="6">
        <v>73.2</v>
      </c>
      <c r="I1200">
        <f t="shared" si="563"/>
        <v>3167.1931999999997</v>
      </c>
      <c r="J1200">
        <f t="shared" si="564"/>
        <v>0</v>
      </c>
      <c r="K1200">
        <f t="shared" si="565"/>
        <v>3167.1931999999997</v>
      </c>
      <c r="L1200">
        <f t="shared" si="580"/>
        <v>32361.80013333333</v>
      </c>
      <c r="M1200">
        <f t="shared" si="581"/>
        <v>15827.424733333331</v>
      </c>
      <c r="N1200">
        <f t="shared" si="582"/>
        <v>2.0446661840809637</v>
      </c>
      <c r="O1200" s="8">
        <f t="shared" si="583"/>
        <v>67.155676861112084</v>
      </c>
      <c r="P1200">
        <f t="shared" si="569"/>
        <v>-0.65799999999999415</v>
      </c>
      <c r="Q1200">
        <f t="shared" si="570"/>
        <v>-1</v>
      </c>
      <c r="R1200">
        <f t="shared" si="571"/>
        <v>0</v>
      </c>
      <c r="S1200">
        <f t="shared" si="572"/>
        <v>0.65799999999999415</v>
      </c>
      <c r="T1200">
        <f t="shared" si="578"/>
        <v>0.31200000000000017</v>
      </c>
      <c r="U1200">
        <f t="shared" si="578"/>
        <v>0.36457142857142849</v>
      </c>
      <c r="V1200" s="8">
        <f t="shared" si="579"/>
        <v>46.114864864864892</v>
      </c>
      <c r="W1200">
        <f t="shared" si="576"/>
        <v>0.40628512155874008</v>
      </c>
      <c r="X1200">
        <f t="shared" si="577"/>
        <v>0.61041277543172101</v>
      </c>
      <c r="Y1200">
        <f t="shared" si="589"/>
        <v>0.53787308995016825</v>
      </c>
      <c r="Z1200">
        <f t="shared" si="590"/>
        <v>0.41353201050348615</v>
      </c>
      <c r="AA1200" s="8">
        <f t="shared" si="591"/>
        <v>56.534602315427627</v>
      </c>
      <c r="AB1200">
        <f t="shared" si="573"/>
        <v>45.875</v>
      </c>
      <c r="AC1200">
        <f t="shared" si="574"/>
        <v>43.087000000000003</v>
      </c>
      <c r="AD1200">
        <f t="shared" si="584"/>
        <v>0</v>
      </c>
      <c r="AE1200" s="8">
        <f t="shared" si="587"/>
        <v>29.449449449449393</v>
      </c>
      <c r="AF1200">
        <f t="shared" si="566"/>
        <v>0.92899999999999494</v>
      </c>
      <c r="AG1200">
        <f t="shared" si="567"/>
        <v>0.38700000000000045</v>
      </c>
      <c r="AH1200">
        <f t="shared" si="585"/>
        <v>0.55400000000000105</v>
      </c>
      <c r="AI1200" s="8">
        <f t="shared" si="586"/>
        <v>0.40821428571428492</v>
      </c>
      <c r="AJ1200">
        <f t="shared" si="575"/>
        <v>97.373951953716471</v>
      </c>
      <c r="AK1200" s="8">
        <f t="shared" si="588"/>
        <v>104.80140101671005</v>
      </c>
      <c r="AL1200">
        <v>0.63032439342680768</v>
      </c>
    </row>
    <row r="1201" spans="1:38" x14ac:dyDescent="0.35">
      <c r="A1201" s="15">
        <v>37888</v>
      </c>
      <c r="B1201">
        <v>41.616</v>
      </c>
      <c r="C1201">
        <v>41.268000000000001</v>
      </c>
      <c r="D1201">
        <v>43.783999999999999</v>
      </c>
      <c r="E1201">
        <f t="shared" si="561"/>
        <v>42.222666666666669</v>
      </c>
      <c r="F1201">
        <f t="shared" si="568"/>
        <v>-1.0449999999999946</v>
      </c>
      <c r="G1201">
        <f t="shared" si="562"/>
        <v>-1</v>
      </c>
      <c r="H1201" s="6">
        <v>96.6</v>
      </c>
      <c r="I1201">
        <f t="shared" si="563"/>
        <v>4078.7096000000001</v>
      </c>
      <c r="J1201">
        <f t="shared" si="564"/>
        <v>0</v>
      </c>
      <c r="K1201">
        <f t="shared" si="565"/>
        <v>4078.7096000000001</v>
      </c>
      <c r="L1201">
        <f t="shared" si="580"/>
        <v>27166.583133333334</v>
      </c>
      <c r="M1201">
        <f t="shared" si="581"/>
        <v>19906.134333333332</v>
      </c>
      <c r="N1201">
        <f t="shared" si="582"/>
        <v>1.3647342411350152</v>
      </c>
      <c r="O1201" s="8">
        <f t="shared" si="583"/>
        <v>57.711949926346726</v>
      </c>
      <c r="P1201">
        <f t="shared" si="569"/>
        <v>-1.4710000000000036</v>
      </c>
      <c r="Q1201">
        <f t="shared" si="570"/>
        <v>-1</v>
      </c>
      <c r="R1201">
        <f t="shared" si="571"/>
        <v>0</v>
      </c>
      <c r="S1201">
        <f t="shared" si="572"/>
        <v>1.4710000000000036</v>
      </c>
      <c r="T1201">
        <f t="shared" si="578"/>
        <v>0.2837857142857142</v>
      </c>
      <c r="U1201">
        <f t="shared" si="578"/>
        <v>0.46964285714285736</v>
      </c>
      <c r="V1201" s="8">
        <f t="shared" si="579"/>
        <v>37.665908229048142</v>
      </c>
      <c r="W1201">
        <f t="shared" si="576"/>
        <v>0.40628512155874008</v>
      </c>
      <c r="X1201">
        <f t="shared" si="577"/>
        <v>0.60690466239004104</v>
      </c>
      <c r="Y1201">
        <f t="shared" si="589"/>
        <v>0.52784789180548164</v>
      </c>
      <c r="Z1201">
        <f t="shared" si="590"/>
        <v>0.4345115227203612</v>
      </c>
      <c r="AA1201" s="8">
        <f t="shared" si="591"/>
        <v>54.849350859788046</v>
      </c>
      <c r="AB1201">
        <f t="shared" si="573"/>
        <v>45.875</v>
      </c>
      <c r="AC1201">
        <f t="shared" si="574"/>
        <v>41.616</v>
      </c>
      <c r="AD1201">
        <f t="shared" si="584"/>
        <v>0</v>
      </c>
      <c r="AE1201" s="8">
        <f t="shared" si="587"/>
        <v>0</v>
      </c>
      <c r="AF1201">
        <f t="shared" si="566"/>
        <v>2.1679999999999993</v>
      </c>
      <c r="AG1201">
        <f t="shared" si="567"/>
        <v>0.34799999999999898</v>
      </c>
      <c r="AH1201">
        <f t="shared" si="585"/>
        <v>0.67071428571428682</v>
      </c>
      <c r="AI1201" s="8">
        <f t="shared" si="586"/>
        <v>0.41035714285714164</v>
      </c>
      <c r="AJ1201">
        <f t="shared" si="575"/>
        <v>93.477088948787056</v>
      </c>
      <c r="AK1201" s="8">
        <f t="shared" si="588"/>
        <v>101.03423160961398</v>
      </c>
      <c r="AL1201">
        <v>0.63186640257642412</v>
      </c>
    </row>
    <row r="1202" spans="1:38" x14ac:dyDescent="0.35">
      <c r="A1202" s="15">
        <v>37889</v>
      </c>
      <c r="B1202">
        <v>42.235999999999997</v>
      </c>
      <c r="C1202">
        <v>41.19</v>
      </c>
      <c r="D1202">
        <v>42.351999999999997</v>
      </c>
      <c r="E1202">
        <f t="shared" si="561"/>
        <v>41.925999999999995</v>
      </c>
      <c r="F1202">
        <f t="shared" si="568"/>
        <v>-0.29666666666667396</v>
      </c>
      <c r="G1202">
        <f t="shared" si="562"/>
        <v>-1</v>
      </c>
      <c r="H1202" s="6">
        <v>67</v>
      </c>
      <c r="I1202">
        <f t="shared" si="563"/>
        <v>2809.0419999999995</v>
      </c>
      <c r="J1202">
        <f t="shared" si="564"/>
        <v>0</v>
      </c>
      <c r="K1202">
        <f t="shared" si="565"/>
        <v>2809.0419999999995</v>
      </c>
      <c r="L1202">
        <f t="shared" si="580"/>
        <v>27166.583133333334</v>
      </c>
      <c r="M1202">
        <f t="shared" si="581"/>
        <v>19406.063533333334</v>
      </c>
      <c r="N1202">
        <f t="shared" si="582"/>
        <v>1.3999017928942641</v>
      </c>
      <c r="O1202" s="8">
        <f t="shared" si="583"/>
        <v>58.331628279088562</v>
      </c>
      <c r="P1202">
        <f t="shared" si="569"/>
        <v>0.61999999999999744</v>
      </c>
      <c r="Q1202">
        <f t="shared" si="570"/>
        <v>1</v>
      </c>
      <c r="R1202">
        <f t="shared" si="571"/>
        <v>0.61999999999999744</v>
      </c>
      <c r="S1202">
        <f t="shared" si="572"/>
        <v>0</v>
      </c>
      <c r="T1202">
        <f t="shared" si="578"/>
        <v>0.32807142857142829</v>
      </c>
      <c r="U1202">
        <f t="shared" si="578"/>
        <v>0.41099999999999987</v>
      </c>
      <c r="V1202" s="8">
        <f t="shared" si="579"/>
        <v>44.38967816758479</v>
      </c>
      <c r="W1202">
        <f t="shared" si="576"/>
        <v>0.42363402706686443</v>
      </c>
      <c r="X1202">
        <f t="shared" si="577"/>
        <v>0.60508201393674255</v>
      </c>
      <c r="Y1202">
        <f t="shared" si="589"/>
        <v>0.51906190119708973</v>
      </c>
      <c r="Z1202">
        <f t="shared" si="590"/>
        <v>0.45474642570520551</v>
      </c>
      <c r="AA1202" s="8">
        <f t="shared" si="591"/>
        <v>53.302265636630622</v>
      </c>
      <c r="AB1202">
        <f t="shared" si="573"/>
        <v>45.680999999999997</v>
      </c>
      <c r="AC1202">
        <f t="shared" si="574"/>
        <v>41.616</v>
      </c>
      <c r="AD1202">
        <f t="shared" si="584"/>
        <v>15.252152521525161</v>
      </c>
      <c r="AE1202" s="8">
        <f t="shared" si="587"/>
        <v>5.0840508405083868</v>
      </c>
      <c r="AF1202">
        <f t="shared" si="566"/>
        <v>0.11599999999999966</v>
      </c>
      <c r="AG1202">
        <f t="shared" si="567"/>
        <v>1.0459999999999994</v>
      </c>
      <c r="AH1202">
        <f t="shared" si="585"/>
        <v>0.59878571428571503</v>
      </c>
      <c r="AI1202" s="8">
        <f t="shared" si="586"/>
        <v>0.48507142857142732</v>
      </c>
      <c r="AJ1202">
        <f t="shared" si="575"/>
        <v>96.038928555186672</v>
      </c>
      <c r="AK1202" s="8">
        <f t="shared" si="588"/>
        <v>103.80711283702411</v>
      </c>
      <c r="AL1202">
        <v>0.63183819580437872</v>
      </c>
    </row>
    <row r="1203" spans="1:38" x14ac:dyDescent="0.35">
      <c r="A1203" s="15">
        <v>37890</v>
      </c>
      <c r="B1203">
        <v>41.81</v>
      </c>
      <c r="C1203">
        <v>40.918999999999997</v>
      </c>
      <c r="D1203">
        <v>42.003</v>
      </c>
      <c r="E1203">
        <f t="shared" si="561"/>
        <v>41.577333333333335</v>
      </c>
      <c r="F1203">
        <f t="shared" si="568"/>
        <v>-0.34866666666665935</v>
      </c>
      <c r="G1203">
        <f t="shared" si="562"/>
        <v>-1</v>
      </c>
      <c r="H1203" s="6">
        <v>56.4</v>
      </c>
      <c r="I1203">
        <f t="shared" si="563"/>
        <v>2344.9616000000001</v>
      </c>
      <c r="J1203">
        <f t="shared" si="564"/>
        <v>0</v>
      </c>
      <c r="K1203">
        <f t="shared" si="565"/>
        <v>2344.9616000000001</v>
      </c>
      <c r="L1203">
        <f t="shared" si="580"/>
        <v>23023.521833333332</v>
      </c>
      <c r="M1203">
        <f t="shared" si="581"/>
        <v>21751.025133333333</v>
      </c>
      <c r="N1203">
        <f t="shared" si="582"/>
        <v>1.0585028380133636</v>
      </c>
      <c r="O1203" s="8">
        <f t="shared" si="583"/>
        <v>51.421004550808</v>
      </c>
      <c r="P1203">
        <f t="shared" si="569"/>
        <v>-0.42599999999999483</v>
      </c>
      <c r="Q1203">
        <f t="shared" si="570"/>
        <v>-1</v>
      </c>
      <c r="R1203">
        <f t="shared" si="571"/>
        <v>0</v>
      </c>
      <c r="S1203">
        <f t="shared" si="572"/>
        <v>0.42599999999999483</v>
      </c>
      <c r="T1203">
        <f t="shared" si="578"/>
        <v>0.22849999999999987</v>
      </c>
      <c r="U1203">
        <f t="shared" si="578"/>
        <v>0.44142857142857089</v>
      </c>
      <c r="V1203" s="8">
        <f t="shared" si="579"/>
        <v>34.108113871414879</v>
      </c>
      <c r="W1203">
        <f t="shared" si="576"/>
        <v>0.42363402706686443</v>
      </c>
      <c r="X1203">
        <f t="shared" si="577"/>
        <v>0.62296243250110428</v>
      </c>
      <c r="Y1203">
        <f t="shared" si="589"/>
        <v>0.50669208967273194</v>
      </c>
      <c r="Z1203">
        <f t="shared" si="590"/>
        <v>0.47637897709985483</v>
      </c>
      <c r="AA1203" s="8">
        <f t="shared" si="591"/>
        <v>51.541755911522991</v>
      </c>
      <c r="AB1203">
        <f t="shared" si="573"/>
        <v>43.744999999999997</v>
      </c>
      <c r="AC1203">
        <f t="shared" si="574"/>
        <v>41.616</v>
      </c>
      <c r="AD1203">
        <f t="shared" si="584"/>
        <v>9.1122592766558395</v>
      </c>
      <c r="AE1203" s="8">
        <f t="shared" si="587"/>
        <v>8.1214705993936676</v>
      </c>
      <c r="AF1203">
        <f t="shared" si="566"/>
        <v>0.19299999999999784</v>
      </c>
      <c r="AG1203">
        <f t="shared" si="567"/>
        <v>0.89100000000000534</v>
      </c>
      <c r="AH1203">
        <f t="shared" si="585"/>
        <v>0.59050000000000025</v>
      </c>
      <c r="AI1203" s="8">
        <f t="shared" si="586"/>
        <v>0.48507142857142782</v>
      </c>
      <c r="AJ1203">
        <f t="shared" si="575"/>
        <v>94.571363944808866</v>
      </c>
      <c r="AK1203" s="8">
        <f t="shared" si="588"/>
        <v>100.55798739718121</v>
      </c>
      <c r="AL1203">
        <v>0.63399436004410814</v>
      </c>
    </row>
    <row r="1204" spans="1:38" x14ac:dyDescent="0.35">
      <c r="A1204" s="15">
        <v>37893</v>
      </c>
      <c r="B1204">
        <v>41.307000000000002</v>
      </c>
      <c r="C1204">
        <v>40.918999999999997</v>
      </c>
      <c r="D1204">
        <v>42.274000000000001</v>
      </c>
      <c r="E1204">
        <f t="shared" si="561"/>
        <v>41.5</v>
      </c>
      <c r="F1204">
        <f t="shared" si="568"/>
        <v>-7.7333333333335474E-2</v>
      </c>
      <c r="G1204">
        <f t="shared" si="562"/>
        <v>-1</v>
      </c>
      <c r="H1204" s="6">
        <v>30.6</v>
      </c>
      <c r="I1204">
        <f t="shared" si="563"/>
        <v>1269.9000000000001</v>
      </c>
      <c r="J1204">
        <f t="shared" si="564"/>
        <v>0</v>
      </c>
      <c r="K1204">
        <f t="shared" si="565"/>
        <v>1269.9000000000001</v>
      </c>
      <c r="L1204">
        <f t="shared" si="580"/>
        <v>19582.398833333333</v>
      </c>
      <c r="M1204">
        <f t="shared" si="581"/>
        <v>23020.925133333334</v>
      </c>
      <c r="N1204">
        <f t="shared" si="582"/>
        <v>0.85063474729687738</v>
      </c>
      <c r="O1204" s="8">
        <f t="shared" si="583"/>
        <v>45.964485890009023</v>
      </c>
      <c r="P1204">
        <f t="shared" si="569"/>
        <v>-0.50300000000000011</v>
      </c>
      <c r="Q1204">
        <f t="shared" si="570"/>
        <v>-1</v>
      </c>
      <c r="R1204">
        <f t="shared" si="571"/>
        <v>0</v>
      </c>
      <c r="S1204">
        <f t="shared" si="572"/>
        <v>0.50300000000000011</v>
      </c>
      <c r="T1204">
        <f t="shared" si="578"/>
        <v>0.21742857142857122</v>
      </c>
      <c r="U1204">
        <f t="shared" si="578"/>
        <v>0.47735714285714231</v>
      </c>
      <c r="V1204" s="8">
        <f t="shared" si="579"/>
        <v>31.294335355196878</v>
      </c>
      <c r="W1204">
        <f t="shared" si="576"/>
        <v>0.43264726458808855</v>
      </c>
      <c r="X1204">
        <f t="shared" si="577"/>
        <v>0.62296243250110428</v>
      </c>
      <c r="Y1204">
        <f t="shared" si="589"/>
        <v>0.49603429314033137</v>
      </c>
      <c r="Z1204">
        <f t="shared" si="590"/>
        <v>0.49827619802230672</v>
      </c>
      <c r="AA1204" s="8">
        <f t="shared" si="591"/>
        <v>49.887263339676025</v>
      </c>
      <c r="AB1204">
        <f t="shared" si="573"/>
        <v>43.087000000000003</v>
      </c>
      <c r="AC1204">
        <f t="shared" si="574"/>
        <v>41.307000000000002</v>
      </c>
      <c r="AD1204">
        <f t="shared" si="584"/>
        <v>0</v>
      </c>
      <c r="AE1204" s="8">
        <f t="shared" si="587"/>
        <v>8.1214705993936676</v>
      </c>
      <c r="AF1204">
        <f t="shared" si="566"/>
        <v>0.96699999999999875</v>
      </c>
      <c r="AG1204">
        <f t="shared" si="567"/>
        <v>0.38800000000000523</v>
      </c>
      <c r="AH1204">
        <f t="shared" si="585"/>
        <v>0.64078571428571407</v>
      </c>
      <c r="AI1204" s="8">
        <f t="shared" si="586"/>
        <v>0.50171428571428522</v>
      </c>
      <c r="AJ1204">
        <f t="shared" si="575"/>
        <v>91.903617674542787</v>
      </c>
      <c r="AK1204" s="8">
        <f t="shared" si="588"/>
        <v>97.890845320757407</v>
      </c>
      <c r="AL1204">
        <v>0.63415002782602958</v>
      </c>
    </row>
    <row r="1205" spans="1:38" x14ac:dyDescent="0.35">
      <c r="A1205" s="15">
        <v>37894</v>
      </c>
      <c r="B1205">
        <v>40.338999999999999</v>
      </c>
      <c r="C1205">
        <v>39.680999999999997</v>
      </c>
      <c r="D1205">
        <v>41.616</v>
      </c>
      <c r="E1205">
        <f t="shared" si="561"/>
        <v>40.545333333333332</v>
      </c>
      <c r="F1205">
        <f t="shared" si="568"/>
        <v>-0.95466666666666811</v>
      </c>
      <c r="G1205">
        <f t="shared" si="562"/>
        <v>-1</v>
      </c>
      <c r="H1205" s="6">
        <v>118.7</v>
      </c>
      <c r="I1205">
        <f t="shared" si="563"/>
        <v>4812.7310666666663</v>
      </c>
      <c r="J1205">
        <f t="shared" si="564"/>
        <v>0</v>
      </c>
      <c r="K1205">
        <f t="shared" si="565"/>
        <v>4812.7310666666663</v>
      </c>
      <c r="L1205">
        <f t="shared" si="580"/>
        <v>19582.398833333333</v>
      </c>
      <c r="M1205">
        <f t="shared" si="581"/>
        <v>24925.848733333332</v>
      </c>
      <c r="N1205">
        <f t="shared" si="582"/>
        <v>0.78562616032993071</v>
      </c>
      <c r="O1205" s="8">
        <f t="shared" si="583"/>
        <v>43.997236251555051</v>
      </c>
      <c r="P1205">
        <f t="shared" si="569"/>
        <v>-0.96800000000000352</v>
      </c>
      <c r="Q1205">
        <f t="shared" si="570"/>
        <v>-1</v>
      </c>
      <c r="R1205">
        <f t="shared" si="571"/>
        <v>0</v>
      </c>
      <c r="S1205">
        <f t="shared" si="572"/>
        <v>0.96800000000000352</v>
      </c>
      <c r="T1205">
        <f t="shared" si="578"/>
        <v>0.21742857142857122</v>
      </c>
      <c r="U1205">
        <f t="shared" si="578"/>
        <v>0.49671428571428577</v>
      </c>
      <c r="V1205" s="8">
        <f t="shared" si="579"/>
        <v>30.446089217843546</v>
      </c>
      <c r="W1205">
        <f t="shared" si="576"/>
        <v>0.40315733074487631</v>
      </c>
      <c r="X1205">
        <f t="shared" si="577"/>
        <v>0.62296243250110428</v>
      </c>
      <c r="Y1205">
        <f t="shared" si="589"/>
        <v>0.48164029597688163</v>
      </c>
      <c r="Z1205">
        <f t="shared" si="590"/>
        <v>0.52017341894475855</v>
      </c>
      <c r="AA1205" s="8">
        <f t="shared" si="591"/>
        <v>48.076831930231116</v>
      </c>
      <c r="AB1205">
        <f t="shared" si="573"/>
        <v>42.235999999999997</v>
      </c>
      <c r="AC1205">
        <f t="shared" si="574"/>
        <v>40.338999999999999</v>
      </c>
      <c r="AD1205">
        <f t="shared" si="584"/>
        <v>0</v>
      </c>
      <c r="AE1205" s="8">
        <f t="shared" si="587"/>
        <v>3.0374197588852798</v>
      </c>
      <c r="AF1205">
        <f t="shared" si="566"/>
        <v>1.277000000000001</v>
      </c>
      <c r="AG1205">
        <f t="shared" si="567"/>
        <v>0.65800000000000125</v>
      </c>
      <c r="AH1205">
        <f t="shared" si="585"/>
        <v>0.68500000000000028</v>
      </c>
      <c r="AI1205" s="8">
        <f t="shared" si="586"/>
        <v>0.51828571428571379</v>
      </c>
      <c r="AJ1205">
        <f t="shared" si="575"/>
        <v>90.264041172521814</v>
      </c>
      <c r="AK1205" s="8">
        <f t="shared" si="588"/>
        <v>92.049836843666569</v>
      </c>
      <c r="AL1205">
        <v>0.63364790695827389</v>
      </c>
    </row>
    <row r="1206" spans="1:38" x14ac:dyDescent="0.35">
      <c r="A1206" s="15">
        <v>37895</v>
      </c>
      <c r="B1206">
        <v>41.268000000000001</v>
      </c>
      <c r="C1206">
        <v>39.951999999999998</v>
      </c>
      <c r="D1206">
        <v>41.423000000000002</v>
      </c>
      <c r="E1206">
        <f t="shared" si="561"/>
        <v>40.881</v>
      </c>
      <c r="F1206">
        <f t="shared" si="568"/>
        <v>0.33566666666666833</v>
      </c>
      <c r="G1206">
        <f t="shared" si="562"/>
        <v>1</v>
      </c>
      <c r="H1206" s="6">
        <v>43.2</v>
      </c>
      <c r="I1206">
        <f t="shared" si="563"/>
        <v>1766.0592000000001</v>
      </c>
      <c r="J1206">
        <f t="shared" si="564"/>
        <v>1766.0592000000001</v>
      </c>
      <c r="K1206">
        <f t="shared" si="565"/>
        <v>0</v>
      </c>
      <c r="L1206">
        <f t="shared" si="580"/>
        <v>21348.458033333332</v>
      </c>
      <c r="M1206">
        <f t="shared" si="581"/>
        <v>23069.014733333333</v>
      </c>
      <c r="N1206">
        <f t="shared" si="582"/>
        <v>0.92541698378154402</v>
      </c>
      <c r="O1206" s="8">
        <f t="shared" si="583"/>
        <v>48.063198339718234</v>
      </c>
      <c r="P1206">
        <f t="shared" si="569"/>
        <v>0.92900000000000205</v>
      </c>
      <c r="Q1206">
        <f t="shared" si="570"/>
        <v>1</v>
      </c>
      <c r="R1206">
        <f t="shared" si="571"/>
        <v>0.92900000000000205</v>
      </c>
      <c r="S1206">
        <f t="shared" si="572"/>
        <v>0</v>
      </c>
      <c r="T1206">
        <f t="shared" si="578"/>
        <v>0.26442857142857129</v>
      </c>
      <c r="U1206">
        <f t="shared" si="578"/>
        <v>0.49671428571428577</v>
      </c>
      <c r="V1206" s="8">
        <f t="shared" si="579"/>
        <v>34.740990990990973</v>
      </c>
      <c r="W1206">
        <f t="shared" si="576"/>
        <v>0.45997468529377972</v>
      </c>
      <c r="X1206">
        <f t="shared" si="577"/>
        <v>0.63057455485514924</v>
      </c>
      <c r="Y1206">
        <f t="shared" si="589"/>
        <v>0.47220891827047723</v>
      </c>
      <c r="Z1206">
        <f t="shared" si="590"/>
        <v>0.54261436289249931</v>
      </c>
      <c r="AA1206" s="8">
        <f t="shared" si="591"/>
        <v>46.531147544164632</v>
      </c>
      <c r="AB1206">
        <f t="shared" si="573"/>
        <v>42.235999999999997</v>
      </c>
      <c r="AC1206">
        <f t="shared" si="574"/>
        <v>40.338999999999999</v>
      </c>
      <c r="AD1206">
        <f t="shared" si="584"/>
        <v>48.972061149183062</v>
      </c>
      <c r="AE1206" s="8">
        <f t="shared" si="587"/>
        <v>16.324020383061022</v>
      </c>
      <c r="AF1206">
        <f t="shared" si="566"/>
        <v>0.15500000000000114</v>
      </c>
      <c r="AG1206">
        <f t="shared" si="567"/>
        <v>1.3160000000000025</v>
      </c>
      <c r="AH1206">
        <f t="shared" si="585"/>
        <v>0.6960714285714289</v>
      </c>
      <c r="AI1206" s="8">
        <f t="shared" si="586"/>
        <v>0.54592857142857099</v>
      </c>
      <c r="AJ1206">
        <f t="shared" si="575"/>
        <v>89.957493188010901</v>
      </c>
      <c r="AK1206" s="8">
        <f t="shared" si="588"/>
        <v>93.328508752091892</v>
      </c>
      <c r="AL1206">
        <v>0.63365578004546153</v>
      </c>
    </row>
    <row r="1207" spans="1:38" x14ac:dyDescent="0.35">
      <c r="A1207" s="15">
        <v>37896</v>
      </c>
      <c r="B1207">
        <v>41.423000000000002</v>
      </c>
      <c r="C1207">
        <v>41.19</v>
      </c>
      <c r="D1207">
        <v>42.158000000000001</v>
      </c>
      <c r="E1207">
        <f t="shared" si="561"/>
        <v>41.590333333333334</v>
      </c>
      <c r="F1207">
        <f t="shared" si="568"/>
        <v>0.70933333333333337</v>
      </c>
      <c r="G1207">
        <f t="shared" si="562"/>
        <v>1</v>
      </c>
      <c r="H1207" s="6">
        <v>32.9</v>
      </c>
      <c r="I1207">
        <f t="shared" si="563"/>
        <v>1368.3219666666666</v>
      </c>
      <c r="J1207">
        <f t="shared" si="564"/>
        <v>1368.3219666666666</v>
      </c>
      <c r="K1207">
        <f t="shared" si="565"/>
        <v>0</v>
      </c>
      <c r="L1207">
        <f t="shared" si="580"/>
        <v>22716.78</v>
      </c>
      <c r="M1207">
        <f t="shared" si="581"/>
        <v>21824.840133333335</v>
      </c>
      <c r="N1207">
        <f t="shared" si="582"/>
        <v>1.0408681053889781</v>
      </c>
      <c r="O1207" s="8">
        <f t="shared" si="583"/>
        <v>51.001243178847879</v>
      </c>
      <c r="P1207">
        <f t="shared" si="569"/>
        <v>0.15500000000000114</v>
      </c>
      <c r="Q1207">
        <f t="shared" si="570"/>
        <v>1</v>
      </c>
      <c r="R1207">
        <f t="shared" si="571"/>
        <v>0.15500000000000114</v>
      </c>
      <c r="S1207">
        <f t="shared" si="572"/>
        <v>0</v>
      </c>
      <c r="T1207">
        <f t="shared" si="578"/>
        <v>0.27549999999999997</v>
      </c>
      <c r="U1207">
        <f t="shared" si="578"/>
        <v>0.45799999999999991</v>
      </c>
      <c r="V1207" s="8">
        <f t="shared" si="579"/>
        <v>37.559645535105666</v>
      </c>
      <c r="W1207">
        <f t="shared" si="576"/>
        <v>0.3301690476104629</v>
      </c>
      <c r="X1207">
        <f t="shared" si="577"/>
        <v>0.62078941679123378</v>
      </c>
      <c r="Y1207">
        <f t="shared" si="589"/>
        <v>0.45350570930097878</v>
      </c>
      <c r="Z1207">
        <f t="shared" si="590"/>
        <v>0.56526614119723473</v>
      </c>
      <c r="AA1207" s="8">
        <f t="shared" si="591"/>
        <v>44.514943073780387</v>
      </c>
      <c r="AB1207">
        <f t="shared" si="573"/>
        <v>41.81</v>
      </c>
      <c r="AC1207">
        <f t="shared" si="574"/>
        <v>40.338999999999999</v>
      </c>
      <c r="AD1207">
        <f t="shared" si="584"/>
        <v>73.69136641740316</v>
      </c>
      <c r="AE1207" s="8">
        <f t="shared" si="587"/>
        <v>40.887809188862072</v>
      </c>
      <c r="AF1207">
        <f t="shared" si="566"/>
        <v>0.73499999999999943</v>
      </c>
      <c r="AG1207">
        <f t="shared" si="567"/>
        <v>0.23300000000000409</v>
      </c>
      <c r="AH1207">
        <f t="shared" si="585"/>
        <v>0.70714285714285752</v>
      </c>
      <c r="AI1207" s="8">
        <f t="shared" si="586"/>
        <v>0.55149999999999977</v>
      </c>
      <c r="AJ1207">
        <f t="shared" si="575"/>
        <v>90.678838028939836</v>
      </c>
      <c r="AK1207" s="8">
        <f t="shared" si="588"/>
        <v>95.451298476853239</v>
      </c>
      <c r="AL1207">
        <v>0.63365188978920839</v>
      </c>
    </row>
    <row r="1208" spans="1:38" x14ac:dyDescent="0.35">
      <c r="A1208" s="15">
        <v>37897</v>
      </c>
      <c r="B1208">
        <v>42.816000000000003</v>
      </c>
      <c r="C1208">
        <v>41.539000000000001</v>
      </c>
      <c r="D1208">
        <v>43.048999999999999</v>
      </c>
      <c r="E1208">
        <f t="shared" si="561"/>
        <v>42.467999999999996</v>
      </c>
      <c r="F1208">
        <f t="shared" si="568"/>
        <v>0.87766666666666282</v>
      </c>
      <c r="G1208">
        <f t="shared" si="562"/>
        <v>1</v>
      </c>
      <c r="H1208" s="6">
        <v>17.399999999999999</v>
      </c>
      <c r="I1208">
        <f t="shared" si="563"/>
        <v>738.94319999999993</v>
      </c>
      <c r="J1208">
        <f t="shared" si="564"/>
        <v>738.94319999999993</v>
      </c>
      <c r="K1208">
        <f t="shared" si="565"/>
        <v>0</v>
      </c>
      <c r="L1208">
        <f t="shared" si="580"/>
        <v>21612.984866666666</v>
      </c>
      <c r="M1208">
        <f t="shared" si="581"/>
        <v>21824.840133333335</v>
      </c>
      <c r="N1208">
        <f t="shared" si="582"/>
        <v>0.99029292927818058</v>
      </c>
      <c r="O1208" s="8">
        <f t="shared" si="583"/>
        <v>49.756139647108633</v>
      </c>
      <c r="P1208">
        <f t="shared" si="569"/>
        <v>1.3930000000000007</v>
      </c>
      <c r="Q1208">
        <f t="shared" si="570"/>
        <v>1</v>
      </c>
      <c r="R1208">
        <f t="shared" si="571"/>
        <v>1.3930000000000007</v>
      </c>
      <c r="S1208">
        <f t="shared" si="572"/>
        <v>0</v>
      </c>
      <c r="T1208">
        <f t="shared" si="578"/>
        <v>0.35842857142857149</v>
      </c>
      <c r="U1208">
        <f t="shared" si="578"/>
        <v>0.45799999999999991</v>
      </c>
      <c r="V1208" s="8">
        <f t="shared" si="579"/>
        <v>43.902012248468949</v>
      </c>
      <c r="W1208">
        <f t="shared" si="576"/>
        <v>0.50030813838406984</v>
      </c>
      <c r="X1208">
        <f t="shared" si="577"/>
        <v>0.63215787341697893</v>
      </c>
      <c r="Y1208">
        <f t="shared" si="589"/>
        <v>0.44748291285143216</v>
      </c>
      <c r="Z1208">
        <f t="shared" si="590"/>
        <v>0.58872995211809453</v>
      </c>
      <c r="AA1208" s="8">
        <f t="shared" si="591"/>
        <v>43.18445832696662</v>
      </c>
      <c r="AB1208">
        <f t="shared" si="573"/>
        <v>42.816000000000003</v>
      </c>
      <c r="AC1208">
        <f t="shared" si="574"/>
        <v>40.338999999999999</v>
      </c>
      <c r="AD1208">
        <f t="shared" si="584"/>
        <v>100</v>
      </c>
      <c r="AE1208" s="8">
        <f t="shared" si="587"/>
        <v>74.221142522195407</v>
      </c>
      <c r="AF1208">
        <f t="shared" si="566"/>
        <v>0.23299999999999699</v>
      </c>
      <c r="AG1208">
        <f t="shared" si="567"/>
        <v>1.277000000000001</v>
      </c>
      <c r="AH1208">
        <f t="shared" si="585"/>
        <v>0.67957142857142883</v>
      </c>
      <c r="AI1208" s="8">
        <f t="shared" si="586"/>
        <v>0.63992857142857118</v>
      </c>
      <c r="AJ1208">
        <f t="shared" si="575"/>
        <v>97.876328723282668</v>
      </c>
      <c r="AK1208" s="8">
        <f t="shared" si="588"/>
        <v>95.59063204661652</v>
      </c>
      <c r="AL1208">
        <v>0.6248782564050227</v>
      </c>
    </row>
    <row r="1209" spans="1:38" x14ac:dyDescent="0.35">
      <c r="A1209" s="15">
        <v>37900</v>
      </c>
      <c r="B1209">
        <v>42.738999999999997</v>
      </c>
      <c r="C1209">
        <v>42.351999999999997</v>
      </c>
      <c r="D1209">
        <v>43.048999999999999</v>
      </c>
      <c r="E1209">
        <f t="shared" si="561"/>
        <v>42.713333333333331</v>
      </c>
      <c r="F1209">
        <f t="shared" si="568"/>
        <v>0.24533333333333474</v>
      </c>
      <c r="G1209">
        <f t="shared" si="562"/>
        <v>1</v>
      </c>
      <c r="H1209" s="6">
        <v>40.9</v>
      </c>
      <c r="I1209">
        <f t="shared" si="563"/>
        <v>1746.9753333333331</v>
      </c>
      <c r="J1209">
        <f t="shared" si="564"/>
        <v>1746.9753333333331</v>
      </c>
      <c r="K1209">
        <f t="shared" si="565"/>
        <v>0</v>
      </c>
      <c r="L1209">
        <f t="shared" si="580"/>
        <v>20696.4427</v>
      </c>
      <c r="M1209">
        <f t="shared" si="581"/>
        <v>21824.840133333335</v>
      </c>
      <c r="N1209">
        <f t="shared" si="582"/>
        <v>0.94829756248203068</v>
      </c>
      <c r="O1209" s="8">
        <f t="shared" si="583"/>
        <v>48.673138063877083</v>
      </c>
      <c r="P1209">
        <f t="shared" si="569"/>
        <v>-7.7000000000005286E-2</v>
      </c>
      <c r="Q1209">
        <f t="shared" si="570"/>
        <v>-1</v>
      </c>
      <c r="R1209">
        <f t="shared" si="571"/>
        <v>0</v>
      </c>
      <c r="S1209">
        <f t="shared" si="572"/>
        <v>7.7000000000005286E-2</v>
      </c>
      <c r="T1209">
        <f t="shared" si="578"/>
        <v>0.30585714285714311</v>
      </c>
      <c r="U1209">
        <f t="shared" si="578"/>
        <v>0.4635000000000003</v>
      </c>
      <c r="V1209" s="8">
        <f t="shared" si="579"/>
        <v>39.754897409711262</v>
      </c>
      <c r="W1209">
        <f t="shared" si="576"/>
        <v>0.50030813838406984</v>
      </c>
      <c r="X1209">
        <f t="shared" si="577"/>
        <v>0.48403940028229225</v>
      </c>
      <c r="Y1209">
        <f t="shared" si="589"/>
        <v>0.4411397909049864</v>
      </c>
      <c r="Z1209">
        <f t="shared" si="590"/>
        <v>0.60195351390694718</v>
      </c>
      <c r="AA1209" s="8">
        <f t="shared" si="591"/>
        <v>42.291498648294223</v>
      </c>
      <c r="AB1209">
        <f t="shared" si="573"/>
        <v>42.816000000000003</v>
      </c>
      <c r="AC1209">
        <f t="shared" si="574"/>
        <v>40.338999999999999</v>
      </c>
      <c r="AD1209">
        <f t="shared" si="584"/>
        <v>96.891400888170963</v>
      </c>
      <c r="AE1209" s="8">
        <f t="shared" si="587"/>
        <v>90.194255768524712</v>
      </c>
      <c r="AF1209">
        <f t="shared" si="566"/>
        <v>0.31000000000000227</v>
      </c>
      <c r="AG1209">
        <f t="shared" si="567"/>
        <v>0.38700000000000045</v>
      </c>
      <c r="AH1209">
        <f t="shared" si="585"/>
        <v>0.69071428571428584</v>
      </c>
      <c r="AI1209" s="8">
        <f t="shared" si="586"/>
        <v>0.61778571428571438</v>
      </c>
      <c r="AJ1209">
        <f t="shared" si="575"/>
        <v>99.1923317938125</v>
      </c>
      <c r="AK1209" s="8">
        <f t="shared" si="588"/>
        <v>95.089663151337163</v>
      </c>
      <c r="AL1209">
        <v>0.61885297159161434</v>
      </c>
    </row>
    <row r="1210" spans="1:38" x14ac:dyDescent="0.35">
      <c r="A1210" s="15">
        <v>37901</v>
      </c>
      <c r="B1210">
        <v>41.887</v>
      </c>
      <c r="C1210">
        <v>41.771000000000001</v>
      </c>
      <c r="D1210">
        <v>42.584000000000003</v>
      </c>
      <c r="E1210">
        <f t="shared" si="561"/>
        <v>42.080666666666666</v>
      </c>
      <c r="F1210">
        <f t="shared" si="568"/>
        <v>-0.63266666666666538</v>
      </c>
      <c r="G1210">
        <f t="shared" si="562"/>
        <v>-1</v>
      </c>
      <c r="H1210" s="6">
        <v>28.6</v>
      </c>
      <c r="I1210">
        <f t="shared" si="563"/>
        <v>1203.5070666666668</v>
      </c>
      <c r="J1210">
        <f t="shared" si="564"/>
        <v>0</v>
      </c>
      <c r="K1210">
        <f t="shared" si="565"/>
        <v>1203.5070666666668</v>
      </c>
      <c r="L1210">
        <f t="shared" si="580"/>
        <v>17329.869233333331</v>
      </c>
      <c r="M1210">
        <f t="shared" si="581"/>
        <v>23028.3472</v>
      </c>
      <c r="N1210">
        <f t="shared" si="582"/>
        <v>0.75254507337518917</v>
      </c>
      <c r="O1210" s="8">
        <f t="shared" si="583"/>
        <v>42.940126608320469</v>
      </c>
      <c r="P1210">
        <f t="shared" si="569"/>
        <v>-0.85199999999999676</v>
      </c>
      <c r="Q1210">
        <f t="shared" si="570"/>
        <v>-1</v>
      </c>
      <c r="R1210">
        <f t="shared" si="571"/>
        <v>0</v>
      </c>
      <c r="S1210">
        <f t="shared" si="572"/>
        <v>0.85199999999999676</v>
      </c>
      <c r="T1210">
        <f t="shared" si="578"/>
        <v>0.30585714285714311</v>
      </c>
      <c r="U1210">
        <f t="shared" si="578"/>
        <v>0.50607142857142862</v>
      </c>
      <c r="V1210" s="8">
        <f t="shared" si="579"/>
        <v>37.670449546934123</v>
      </c>
      <c r="W1210">
        <f t="shared" si="576"/>
        <v>0.50030813838406984</v>
      </c>
      <c r="X1210">
        <f t="shared" si="577"/>
        <v>0.48707111311467616</v>
      </c>
      <c r="Y1210">
        <f t="shared" si="589"/>
        <v>0.44511826835452595</v>
      </c>
      <c r="Z1210">
        <f t="shared" si="590"/>
        <v>0.59663206085604503</v>
      </c>
      <c r="AA1210" s="8">
        <f t="shared" si="591"/>
        <v>42.727922024448276</v>
      </c>
      <c r="AB1210">
        <f t="shared" si="573"/>
        <v>42.816000000000003</v>
      </c>
      <c r="AC1210">
        <f t="shared" si="574"/>
        <v>41.268000000000001</v>
      </c>
      <c r="AD1210">
        <f t="shared" si="584"/>
        <v>39.987080103359112</v>
      </c>
      <c r="AE1210" s="8">
        <f t="shared" si="587"/>
        <v>78.959493663843361</v>
      </c>
      <c r="AF1210">
        <f t="shared" si="566"/>
        <v>0.69700000000000273</v>
      </c>
      <c r="AG1210">
        <f t="shared" si="567"/>
        <v>0.11599999999999966</v>
      </c>
      <c r="AH1210">
        <f t="shared" si="585"/>
        <v>0.66857142857142848</v>
      </c>
      <c r="AI1210" s="8">
        <f t="shared" si="586"/>
        <v>0.62221428571428616</v>
      </c>
      <c r="AJ1210">
        <f t="shared" si="575"/>
        <v>100.65119184928875</v>
      </c>
      <c r="AK1210" s="8">
        <f t="shared" si="588"/>
        <v>94.662026260480459</v>
      </c>
      <c r="AL1210">
        <v>0.61369448931428794</v>
      </c>
    </row>
    <row r="1211" spans="1:38" x14ac:dyDescent="0.35">
      <c r="A1211" s="15">
        <v>37902</v>
      </c>
      <c r="B1211">
        <v>42.158000000000001</v>
      </c>
      <c r="C1211">
        <v>41.578000000000003</v>
      </c>
      <c r="D1211">
        <v>42.7</v>
      </c>
      <c r="E1211">
        <f t="shared" si="561"/>
        <v>42.145333333333333</v>
      </c>
      <c r="F1211">
        <f t="shared" si="568"/>
        <v>6.4666666666667538E-2</v>
      </c>
      <c r="G1211">
        <f t="shared" si="562"/>
        <v>1</v>
      </c>
      <c r="H1211" s="6">
        <v>30.5</v>
      </c>
      <c r="I1211">
        <f t="shared" si="563"/>
        <v>1285.4326666666666</v>
      </c>
      <c r="J1211">
        <f t="shared" si="564"/>
        <v>1285.4326666666666</v>
      </c>
      <c r="K1211">
        <f t="shared" si="565"/>
        <v>0</v>
      </c>
      <c r="L1211">
        <f t="shared" si="580"/>
        <v>13814.055566666666</v>
      </c>
      <c r="M1211">
        <f t="shared" si="581"/>
        <v>23028.3472</v>
      </c>
      <c r="N1211">
        <f t="shared" si="582"/>
        <v>0.59987177745290665</v>
      </c>
      <c r="O1211" s="8">
        <f t="shared" si="583"/>
        <v>37.494990905329871</v>
      </c>
      <c r="P1211">
        <f t="shared" si="569"/>
        <v>0.2710000000000008</v>
      </c>
      <c r="Q1211">
        <f t="shared" si="570"/>
        <v>1</v>
      </c>
      <c r="R1211">
        <f t="shared" si="571"/>
        <v>0.2710000000000008</v>
      </c>
      <c r="S1211">
        <f t="shared" si="572"/>
        <v>0</v>
      </c>
      <c r="T1211">
        <f t="shared" si="578"/>
        <v>0.24057142857142871</v>
      </c>
      <c r="U1211">
        <f t="shared" si="578"/>
        <v>0.50607142857142862</v>
      </c>
      <c r="V1211" s="8">
        <f t="shared" si="579"/>
        <v>32.220415191810972</v>
      </c>
      <c r="W1211">
        <f t="shared" si="576"/>
        <v>0.48887780795523056</v>
      </c>
      <c r="X1211">
        <f t="shared" si="577"/>
        <v>0.35225618955090465</v>
      </c>
      <c r="Y1211">
        <f t="shared" si="589"/>
        <v>0.44267935206497272</v>
      </c>
      <c r="Z1211">
        <f t="shared" si="590"/>
        <v>0.58194904225788302</v>
      </c>
      <c r="AA1211" s="8">
        <f t="shared" si="591"/>
        <v>43.203892700780102</v>
      </c>
      <c r="AB1211">
        <f t="shared" si="573"/>
        <v>42.816000000000003</v>
      </c>
      <c r="AC1211">
        <f t="shared" si="574"/>
        <v>41.423000000000002</v>
      </c>
      <c r="AD1211">
        <f t="shared" si="584"/>
        <v>52.763819095477317</v>
      </c>
      <c r="AE1211" s="8">
        <f t="shared" si="587"/>
        <v>63.214100029002459</v>
      </c>
      <c r="AF1211">
        <f t="shared" si="566"/>
        <v>0.54200000000000159</v>
      </c>
      <c r="AG1211">
        <f t="shared" si="567"/>
        <v>0.57999999999999829</v>
      </c>
      <c r="AH1211">
        <f t="shared" si="585"/>
        <v>0.70728571428571441</v>
      </c>
      <c r="AI1211" s="8">
        <f t="shared" si="586"/>
        <v>0.56685714285714339</v>
      </c>
      <c r="AJ1211">
        <f t="shared" si="575"/>
        <v>99.815323420778483</v>
      </c>
      <c r="AK1211" s="8">
        <f t="shared" si="588"/>
        <v>94.694519317160825</v>
      </c>
      <c r="AL1211">
        <v>0.61555674778572156</v>
      </c>
    </row>
    <row r="1212" spans="1:38" x14ac:dyDescent="0.35">
      <c r="A1212" s="15">
        <v>37903</v>
      </c>
      <c r="B1212">
        <v>42.932000000000002</v>
      </c>
      <c r="C1212">
        <v>42.081000000000003</v>
      </c>
      <c r="D1212">
        <v>43.241999999999997</v>
      </c>
      <c r="E1212">
        <f t="shared" si="561"/>
        <v>42.751666666666665</v>
      </c>
      <c r="F1212">
        <f t="shared" si="568"/>
        <v>0.60633333333333184</v>
      </c>
      <c r="G1212">
        <f t="shared" si="562"/>
        <v>1</v>
      </c>
      <c r="H1212" s="6">
        <v>46.1</v>
      </c>
      <c r="I1212">
        <f t="shared" si="563"/>
        <v>1970.8518333333334</v>
      </c>
      <c r="J1212">
        <f t="shared" si="564"/>
        <v>1970.8518333333334</v>
      </c>
      <c r="K1212">
        <f t="shared" si="565"/>
        <v>0</v>
      </c>
      <c r="L1212">
        <f t="shared" si="580"/>
        <v>8876.5841999999993</v>
      </c>
      <c r="M1212">
        <f t="shared" si="581"/>
        <v>23028.3472</v>
      </c>
      <c r="N1212">
        <f t="shared" si="582"/>
        <v>0.38546336490879379</v>
      </c>
      <c r="O1212" s="8">
        <f t="shared" si="583"/>
        <v>27.821981776773228</v>
      </c>
      <c r="P1212">
        <f t="shared" si="569"/>
        <v>0.77400000000000091</v>
      </c>
      <c r="Q1212">
        <f t="shared" si="570"/>
        <v>1</v>
      </c>
      <c r="R1212">
        <f t="shared" si="571"/>
        <v>0.77400000000000091</v>
      </c>
      <c r="S1212">
        <f t="shared" si="572"/>
        <v>0</v>
      </c>
      <c r="T1212">
        <f t="shared" si="578"/>
        <v>0.2958571428571431</v>
      </c>
      <c r="U1212">
        <f t="shared" si="578"/>
        <v>0.4922142857142856</v>
      </c>
      <c r="V1212" s="8">
        <f t="shared" si="579"/>
        <v>37.5419196954591</v>
      </c>
      <c r="W1212">
        <f t="shared" si="576"/>
        <v>0.50106371295918539</v>
      </c>
      <c r="X1212">
        <f t="shared" si="577"/>
        <v>0.34773083091556695</v>
      </c>
      <c r="Y1212">
        <f t="shared" si="589"/>
        <v>0.44111085756141621</v>
      </c>
      <c r="Z1212">
        <f t="shared" si="590"/>
        <v>0.56217584109694818</v>
      </c>
      <c r="AA1212" s="8">
        <f t="shared" si="591"/>
        <v>43.966580853836447</v>
      </c>
      <c r="AB1212">
        <f t="shared" si="573"/>
        <v>42.932000000000002</v>
      </c>
      <c r="AC1212">
        <f t="shared" si="574"/>
        <v>41.887</v>
      </c>
      <c r="AD1212">
        <f t="shared" si="584"/>
        <v>100</v>
      </c>
      <c r="AE1212" s="8">
        <f t="shared" si="587"/>
        <v>64.250299732945479</v>
      </c>
      <c r="AF1212">
        <f t="shared" si="566"/>
        <v>0.30999999999999517</v>
      </c>
      <c r="AG1212">
        <f t="shared" si="567"/>
        <v>0.85099999999999909</v>
      </c>
      <c r="AH1212">
        <f t="shared" si="585"/>
        <v>0.67742857142857105</v>
      </c>
      <c r="AI1212" s="8">
        <f t="shared" si="586"/>
        <v>0.61657142857142944</v>
      </c>
      <c r="AJ1212">
        <f t="shared" si="575"/>
        <v>102.6835685242765</v>
      </c>
      <c r="AK1212" s="8">
        <f t="shared" si="588"/>
        <v>97.621538041748153</v>
      </c>
      <c r="AL1212">
        <v>0.61534429854441675</v>
      </c>
    </row>
    <row r="1213" spans="1:38" x14ac:dyDescent="0.35">
      <c r="A1213" s="15">
        <v>37904</v>
      </c>
      <c r="B1213">
        <v>43.203000000000003</v>
      </c>
      <c r="C1213">
        <v>42.738999999999997</v>
      </c>
      <c r="D1213">
        <v>43.552</v>
      </c>
      <c r="E1213">
        <f t="shared" si="561"/>
        <v>43.164666666666669</v>
      </c>
      <c r="F1213">
        <f t="shared" si="568"/>
        <v>0.41300000000000381</v>
      </c>
      <c r="G1213">
        <f t="shared" si="562"/>
        <v>1</v>
      </c>
      <c r="H1213" s="6">
        <v>45.3</v>
      </c>
      <c r="I1213">
        <f t="shared" si="563"/>
        <v>1955.3594000000001</v>
      </c>
      <c r="J1213">
        <f t="shared" si="564"/>
        <v>1955.3594000000001</v>
      </c>
      <c r="K1213">
        <f t="shared" si="565"/>
        <v>0</v>
      </c>
      <c r="L1213">
        <f t="shared" si="580"/>
        <v>10831.943599999999</v>
      </c>
      <c r="M1213">
        <f t="shared" si="581"/>
        <v>19686.04453333333</v>
      </c>
      <c r="N1213">
        <f t="shared" si="582"/>
        <v>0.55023463863747979</v>
      </c>
      <c r="O1213" s="8">
        <f t="shared" si="583"/>
        <v>35.493635926048455</v>
      </c>
      <c r="P1213">
        <f t="shared" si="569"/>
        <v>0.2710000000000008</v>
      </c>
      <c r="Q1213">
        <f t="shared" si="570"/>
        <v>1</v>
      </c>
      <c r="R1213">
        <f t="shared" si="571"/>
        <v>0.2710000000000008</v>
      </c>
      <c r="S1213">
        <f t="shared" si="572"/>
        <v>0</v>
      </c>
      <c r="T1213">
        <f t="shared" si="578"/>
        <v>0.315214285714286</v>
      </c>
      <c r="U1213">
        <f t="shared" si="578"/>
        <v>0.35392857142857131</v>
      </c>
      <c r="V1213" s="8">
        <f t="shared" si="579"/>
        <v>47.107173356105925</v>
      </c>
      <c r="W1213">
        <f t="shared" si="576"/>
        <v>0.48703046904457442</v>
      </c>
      <c r="X1213">
        <f t="shared" si="577"/>
        <v>0.3474165644162196</v>
      </c>
      <c r="Y1213">
        <f t="shared" si="589"/>
        <v>0.44740593075711549</v>
      </c>
      <c r="Z1213">
        <f t="shared" si="590"/>
        <v>0.5423801923289171</v>
      </c>
      <c r="AA1213" s="8">
        <f t="shared" si="591"/>
        <v>45.202283637010218</v>
      </c>
      <c r="AB1213">
        <f t="shared" si="573"/>
        <v>43.203000000000003</v>
      </c>
      <c r="AC1213">
        <f t="shared" si="574"/>
        <v>41.887</v>
      </c>
      <c r="AD1213">
        <f t="shared" si="584"/>
        <v>100</v>
      </c>
      <c r="AE1213" s="8">
        <f t="shared" si="587"/>
        <v>84.254606365159106</v>
      </c>
      <c r="AF1213">
        <f t="shared" si="566"/>
        <v>0.34899999999999665</v>
      </c>
      <c r="AG1213">
        <f t="shared" si="567"/>
        <v>0.46400000000000574</v>
      </c>
      <c r="AH1213">
        <f t="shared" si="585"/>
        <v>0.64149999999999907</v>
      </c>
      <c r="AI1213" s="8">
        <f t="shared" si="586"/>
        <v>0.63871428571428723</v>
      </c>
      <c r="AJ1213">
        <f t="shared" si="575"/>
        <v>104.5900210618055</v>
      </c>
      <c r="AK1213" s="8">
        <f t="shared" si="588"/>
        <v>97.722234788509382</v>
      </c>
      <c r="AL1213">
        <v>0.6155506387613221</v>
      </c>
    </row>
    <row r="1214" spans="1:38" x14ac:dyDescent="0.35">
      <c r="A1214" s="15">
        <v>37907</v>
      </c>
      <c r="B1214">
        <v>44.015999999999998</v>
      </c>
      <c r="C1214">
        <v>43.451000000000001</v>
      </c>
      <c r="D1214">
        <v>44.286999999999999</v>
      </c>
      <c r="E1214">
        <f t="shared" si="561"/>
        <v>43.917999999999999</v>
      </c>
      <c r="F1214">
        <f t="shared" si="568"/>
        <v>0.7533333333333303</v>
      </c>
      <c r="G1214">
        <f t="shared" si="562"/>
        <v>1</v>
      </c>
      <c r="H1214" s="6">
        <v>59.6</v>
      </c>
      <c r="I1214">
        <f t="shared" si="563"/>
        <v>2617.5128</v>
      </c>
      <c r="J1214">
        <f t="shared" si="564"/>
        <v>2617.5128</v>
      </c>
      <c r="K1214">
        <f t="shared" si="565"/>
        <v>0</v>
      </c>
      <c r="L1214">
        <f t="shared" si="580"/>
        <v>13449.456399999999</v>
      </c>
      <c r="M1214">
        <f t="shared" si="581"/>
        <v>16518.851333333332</v>
      </c>
      <c r="N1214">
        <f t="shared" si="582"/>
        <v>0.81418835538887546</v>
      </c>
      <c r="O1214" s="8">
        <f t="shared" si="583"/>
        <v>44.878931835848554</v>
      </c>
      <c r="P1214">
        <f t="shared" si="569"/>
        <v>0.81299999999999528</v>
      </c>
      <c r="Q1214">
        <f t="shared" si="570"/>
        <v>1</v>
      </c>
      <c r="R1214">
        <f t="shared" si="571"/>
        <v>0.81299999999999528</v>
      </c>
      <c r="S1214">
        <f t="shared" si="572"/>
        <v>0</v>
      </c>
      <c r="T1214">
        <f t="shared" si="578"/>
        <v>0.37328571428571422</v>
      </c>
      <c r="U1214">
        <f t="shared" si="578"/>
        <v>0.30692857142857172</v>
      </c>
      <c r="V1214" s="8">
        <f t="shared" si="579"/>
        <v>54.877664601491105</v>
      </c>
      <c r="W1214">
        <f t="shared" si="576"/>
        <v>0.48452937074145569</v>
      </c>
      <c r="X1214">
        <f t="shared" si="577"/>
        <v>0.33796051203107702</v>
      </c>
      <c r="Y1214">
        <f t="shared" si="589"/>
        <v>0.45299480569873796</v>
      </c>
      <c r="Z1214">
        <f t="shared" si="590"/>
        <v>0.52291931637172806</v>
      </c>
      <c r="AA1214" s="8">
        <f t="shared" si="591"/>
        <v>46.41748648310157</v>
      </c>
      <c r="AB1214">
        <f t="shared" si="573"/>
        <v>44.015999999999998</v>
      </c>
      <c r="AC1214">
        <f t="shared" si="574"/>
        <v>41.887</v>
      </c>
      <c r="AD1214">
        <f t="shared" si="584"/>
        <v>100</v>
      </c>
      <c r="AE1214" s="8">
        <f t="shared" si="587"/>
        <v>100</v>
      </c>
      <c r="AF1214">
        <f t="shared" si="566"/>
        <v>0.2710000000000008</v>
      </c>
      <c r="AG1214">
        <f t="shared" si="567"/>
        <v>0.56499999999999773</v>
      </c>
      <c r="AH1214">
        <f t="shared" si="585"/>
        <v>0.59449999999999947</v>
      </c>
      <c r="AI1214" s="8">
        <f t="shared" si="586"/>
        <v>0.6514285714285728</v>
      </c>
      <c r="AJ1214">
        <f t="shared" si="575"/>
        <v>109.11524827090409</v>
      </c>
      <c r="AK1214" s="8">
        <f t="shared" si="588"/>
        <v>97.930850353757847</v>
      </c>
      <c r="AL1214">
        <v>0.61640368828906011</v>
      </c>
    </row>
    <row r="1215" spans="1:38" x14ac:dyDescent="0.35">
      <c r="A1215" s="15">
        <v>37908</v>
      </c>
      <c r="B1215">
        <v>43.9</v>
      </c>
      <c r="C1215">
        <v>43.591000000000001</v>
      </c>
      <c r="D1215">
        <v>44.404000000000003</v>
      </c>
      <c r="E1215">
        <f t="shared" si="561"/>
        <v>43.965000000000003</v>
      </c>
      <c r="F1215">
        <f t="shared" si="568"/>
        <v>4.700000000000415E-2</v>
      </c>
      <c r="G1215">
        <f t="shared" si="562"/>
        <v>1</v>
      </c>
      <c r="H1215" s="6">
        <v>50.7</v>
      </c>
      <c r="I1215">
        <f t="shared" si="563"/>
        <v>2229.0255000000002</v>
      </c>
      <c r="J1215">
        <f t="shared" si="564"/>
        <v>2229.0255000000002</v>
      </c>
      <c r="K1215">
        <f t="shared" si="565"/>
        <v>0</v>
      </c>
      <c r="L1215">
        <f t="shared" si="580"/>
        <v>15678.481899999999</v>
      </c>
      <c r="M1215">
        <f t="shared" si="581"/>
        <v>12440.141733333332</v>
      </c>
      <c r="N1215">
        <f t="shared" si="582"/>
        <v>1.2603137678077687</v>
      </c>
      <c r="O1215" s="8">
        <f t="shared" si="583"/>
        <v>55.758354692062099</v>
      </c>
      <c r="P1215">
        <f t="shared" si="569"/>
        <v>-0.11599999999999966</v>
      </c>
      <c r="Q1215">
        <f t="shared" si="570"/>
        <v>-1</v>
      </c>
      <c r="R1215">
        <f t="shared" si="571"/>
        <v>0</v>
      </c>
      <c r="S1215">
        <f t="shared" si="572"/>
        <v>0.11599999999999966</v>
      </c>
      <c r="T1215">
        <f t="shared" si="578"/>
        <v>0.37328571428571422</v>
      </c>
      <c r="U1215">
        <f t="shared" si="578"/>
        <v>0.21014285714285716</v>
      </c>
      <c r="V1215" s="8">
        <f t="shared" si="579"/>
        <v>63.981390793339855</v>
      </c>
      <c r="W1215">
        <f t="shared" si="576"/>
        <v>0.48452937074145569</v>
      </c>
      <c r="X1215">
        <f t="shared" si="577"/>
        <v>0.30153966018861733</v>
      </c>
      <c r="Y1215">
        <f t="shared" si="589"/>
        <v>0.45858368064036054</v>
      </c>
      <c r="Z1215">
        <f t="shared" si="590"/>
        <v>0.50110753050019785</v>
      </c>
      <c r="AA1215" s="8">
        <f t="shared" si="591"/>
        <v>47.784503527478421</v>
      </c>
      <c r="AB1215">
        <f t="shared" si="573"/>
        <v>44.015999999999998</v>
      </c>
      <c r="AC1215">
        <f t="shared" si="574"/>
        <v>42.158000000000001</v>
      </c>
      <c r="AD1215">
        <f t="shared" si="584"/>
        <v>93.756727664155022</v>
      </c>
      <c r="AE1215" s="8">
        <f t="shared" si="587"/>
        <v>97.918909221385022</v>
      </c>
      <c r="AF1215">
        <f t="shared" si="566"/>
        <v>0.50400000000000489</v>
      </c>
      <c r="AG1215">
        <f t="shared" si="567"/>
        <v>0.3089999999999975</v>
      </c>
      <c r="AH1215">
        <f t="shared" si="585"/>
        <v>0.47564285714285709</v>
      </c>
      <c r="AI1215" s="8">
        <f t="shared" si="586"/>
        <v>0.64864285714285841</v>
      </c>
      <c r="AJ1215">
        <f t="shared" si="575"/>
        <v>106.37782301056508</v>
      </c>
      <c r="AK1215" s="8">
        <f t="shared" si="588"/>
        <v>98.232266726336988</v>
      </c>
      <c r="AL1215">
        <v>0.61638919696637362</v>
      </c>
    </row>
    <row r="1216" spans="1:38" x14ac:dyDescent="0.35">
      <c r="A1216" s="15">
        <v>37909</v>
      </c>
      <c r="B1216">
        <v>44.015999999999998</v>
      </c>
      <c r="C1216">
        <v>43.744999999999997</v>
      </c>
      <c r="D1216">
        <v>44.674999999999997</v>
      </c>
      <c r="E1216">
        <f t="shared" si="561"/>
        <v>44.145333333333326</v>
      </c>
      <c r="F1216">
        <f t="shared" si="568"/>
        <v>0.1803333333333228</v>
      </c>
      <c r="G1216">
        <f t="shared" si="562"/>
        <v>1</v>
      </c>
      <c r="H1216" s="6">
        <v>45.9</v>
      </c>
      <c r="I1216">
        <f t="shared" si="563"/>
        <v>2026.2707999999996</v>
      </c>
      <c r="J1216">
        <f t="shared" si="564"/>
        <v>2026.2707999999996</v>
      </c>
      <c r="K1216">
        <f t="shared" si="565"/>
        <v>0</v>
      </c>
      <c r="L1216">
        <f t="shared" si="580"/>
        <v>17704.752699999997</v>
      </c>
      <c r="M1216">
        <f t="shared" si="581"/>
        <v>9631.0997333333344</v>
      </c>
      <c r="N1216">
        <f t="shared" si="582"/>
        <v>1.8382898308823101</v>
      </c>
      <c r="O1216" s="8">
        <f t="shared" si="583"/>
        <v>64.767516371323495</v>
      </c>
      <c r="P1216">
        <f t="shared" si="569"/>
        <v>0.11599999999999966</v>
      </c>
      <c r="Q1216">
        <f t="shared" si="570"/>
        <v>1</v>
      </c>
      <c r="R1216">
        <f t="shared" si="571"/>
        <v>0.11599999999999966</v>
      </c>
      <c r="S1216">
        <f t="shared" si="572"/>
        <v>0</v>
      </c>
      <c r="T1216">
        <f t="shared" si="578"/>
        <v>0.33728571428571436</v>
      </c>
      <c r="U1216">
        <f t="shared" si="578"/>
        <v>0.21014285714285716</v>
      </c>
      <c r="V1216" s="8">
        <f t="shared" si="579"/>
        <v>61.612734864300634</v>
      </c>
      <c r="W1216">
        <f t="shared" si="576"/>
        <v>0.4650175743393406</v>
      </c>
      <c r="X1216">
        <f t="shared" si="577"/>
        <v>0.30153966018861733</v>
      </c>
      <c r="Y1216">
        <f t="shared" si="589"/>
        <v>0.46153964830268029</v>
      </c>
      <c r="Z1216">
        <f t="shared" si="590"/>
        <v>0.47942593380390325</v>
      </c>
      <c r="AA1216" s="8">
        <f t="shared" si="591"/>
        <v>49.049578122656726</v>
      </c>
      <c r="AB1216">
        <f t="shared" si="573"/>
        <v>44.015999999999998</v>
      </c>
      <c r="AC1216">
        <f t="shared" si="574"/>
        <v>42.932000000000002</v>
      </c>
      <c r="AD1216">
        <f t="shared" si="584"/>
        <v>100</v>
      </c>
      <c r="AE1216" s="8">
        <f t="shared" si="587"/>
        <v>97.918909221385022</v>
      </c>
      <c r="AF1216">
        <f t="shared" si="566"/>
        <v>0.65899999999999892</v>
      </c>
      <c r="AG1216">
        <f t="shared" si="567"/>
        <v>0.2710000000000008</v>
      </c>
      <c r="AH1216">
        <f t="shared" si="585"/>
        <v>0.51442857142857135</v>
      </c>
      <c r="AI1216" s="8">
        <f t="shared" si="586"/>
        <v>0.59328571428571564</v>
      </c>
      <c r="AJ1216">
        <f t="shared" si="575"/>
        <v>106.25980735340268</v>
      </c>
      <c r="AK1216" s="8">
        <f t="shared" si="588"/>
        <v>95.947683923705711</v>
      </c>
      <c r="AL1216">
        <v>0.61941311810507504</v>
      </c>
    </row>
    <row r="1217" spans="1:38" x14ac:dyDescent="0.35">
      <c r="A1217" s="15">
        <v>37910</v>
      </c>
      <c r="B1217">
        <v>44.52</v>
      </c>
      <c r="C1217">
        <v>43.512999999999998</v>
      </c>
      <c r="D1217">
        <v>44.674999999999997</v>
      </c>
      <c r="E1217">
        <f t="shared" si="561"/>
        <v>44.235999999999997</v>
      </c>
      <c r="F1217">
        <f t="shared" si="568"/>
        <v>9.0666666666670892E-2</v>
      </c>
      <c r="G1217">
        <f t="shared" si="562"/>
        <v>1</v>
      </c>
      <c r="H1217" s="6">
        <v>46.1</v>
      </c>
      <c r="I1217">
        <f t="shared" si="563"/>
        <v>2039.2795999999998</v>
      </c>
      <c r="J1217">
        <f t="shared" si="564"/>
        <v>2039.2795999999998</v>
      </c>
      <c r="K1217">
        <f t="shared" si="565"/>
        <v>0</v>
      </c>
      <c r="L1217">
        <f t="shared" si="580"/>
        <v>19744.032299999999</v>
      </c>
      <c r="M1217">
        <f t="shared" si="581"/>
        <v>7286.1381333333338</v>
      </c>
      <c r="N1217">
        <f t="shared" si="582"/>
        <v>2.7098075741486536</v>
      </c>
      <c r="O1217" s="8">
        <f t="shared" si="583"/>
        <v>73.04442400278711</v>
      </c>
      <c r="P1217">
        <f t="shared" si="569"/>
        <v>0.50400000000000489</v>
      </c>
      <c r="Q1217">
        <f t="shared" si="570"/>
        <v>1</v>
      </c>
      <c r="R1217">
        <f t="shared" si="571"/>
        <v>0.50400000000000489</v>
      </c>
      <c r="S1217">
        <f t="shared" si="572"/>
        <v>0</v>
      </c>
      <c r="T1217">
        <f t="shared" si="578"/>
        <v>0.37328571428571472</v>
      </c>
      <c r="U1217">
        <f t="shared" si="578"/>
        <v>0.1797142857142861</v>
      </c>
      <c r="V1217" s="8">
        <f t="shared" si="579"/>
        <v>67.501937483854277</v>
      </c>
      <c r="W1217">
        <f t="shared" si="576"/>
        <v>0.4593753730157214</v>
      </c>
      <c r="X1217">
        <f t="shared" si="577"/>
        <v>0.30153966018861733</v>
      </c>
      <c r="Y1217">
        <f t="shared" si="589"/>
        <v>0.46409260158474153</v>
      </c>
      <c r="Z1217">
        <f t="shared" si="590"/>
        <v>0.45646716435301143</v>
      </c>
      <c r="AA1217" s="8">
        <f t="shared" si="591"/>
        <v>50.414173936005248</v>
      </c>
      <c r="AB1217">
        <f t="shared" si="573"/>
        <v>44.52</v>
      </c>
      <c r="AC1217">
        <f t="shared" si="574"/>
        <v>43.203000000000003</v>
      </c>
      <c r="AD1217">
        <f t="shared" si="584"/>
        <v>100</v>
      </c>
      <c r="AE1217" s="8">
        <f t="shared" si="587"/>
        <v>97.918909221385022</v>
      </c>
      <c r="AF1217">
        <f t="shared" si="566"/>
        <v>0.15499999999999403</v>
      </c>
      <c r="AG1217">
        <f t="shared" si="567"/>
        <v>1.007000000000005</v>
      </c>
      <c r="AH1217">
        <f t="shared" si="585"/>
        <v>0.51171428571428534</v>
      </c>
      <c r="AI1217" s="8">
        <f t="shared" si="586"/>
        <v>0.60157142857142987</v>
      </c>
      <c r="AJ1217">
        <f t="shared" si="575"/>
        <v>103.9798206278027</v>
      </c>
      <c r="AK1217" s="8">
        <f t="shared" si="588"/>
        <v>97.458461942601971</v>
      </c>
      <c r="AL1217">
        <v>0.61932142036864035</v>
      </c>
    </row>
    <row r="1218" spans="1:38" x14ac:dyDescent="0.35">
      <c r="A1218" s="15">
        <v>37911</v>
      </c>
      <c r="B1218">
        <v>43.744999999999997</v>
      </c>
      <c r="C1218">
        <v>43.667999999999999</v>
      </c>
      <c r="D1218">
        <v>44.713000000000001</v>
      </c>
      <c r="E1218">
        <f t="shared" si="561"/>
        <v>44.042000000000002</v>
      </c>
      <c r="F1218">
        <f t="shared" si="568"/>
        <v>-0.19399999999999551</v>
      </c>
      <c r="G1218">
        <f t="shared" si="562"/>
        <v>-1</v>
      </c>
      <c r="H1218" s="6">
        <v>30.9</v>
      </c>
      <c r="I1218">
        <f t="shared" si="563"/>
        <v>1360.8978</v>
      </c>
      <c r="J1218">
        <f t="shared" si="564"/>
        <v>0</v>
      </c>
      <c r="K1218">
        <f t="shared" si="565"/>
        <v>1360.8978</v>
      </c>
      <c r="L1218">
        <f t="shared" si="580"/>
        <v>19744.032299999999</v>
      </c>
      <c r="M1218">
        <f t="shared" si="581"/>
        <v>7377.135933333333</v>
      </c>
      <c r="N1218">
        <f t="shared" si="582"/>
        <v>2.6763817934799432</v>
      </c>
      <c r="O1218" s="8">
        <f t="shared" si="583"/>
        <v>72.799343045015121</v>
      </c>
      <c r="P1218">
        <f t="shared" si="569"/>
        <v>-0.77500000000000568</v>
      </c>
      <c r="Q1218">
        <f t="shared" si="570"/>
        <v>-1</v>
      </c>
      <c r="R1218">
        <f t="shared" si="571"/>
        <v>0</v>
      </c>
      <c r="S1218">
        <f t="shared" si="572"/>
        <v>0.77500000000000568</v>
      </c>
      <c r="T1218">
        <f t="shared" si="578"/>
        <v>0.37328571428571472</v>
      </c>
      <c r="U1218">
        <f t="shared" si="578"/>
        <v>0.19914285714285793</v>
      </c>
      <c r="V1218" s="8">
        <f t="shared" si="579"/>
        <v>65.210880958322875</v>
      </c>
      <c r="W1218">
        <f t="shared" si="576"/>
        <v>0.31949593981075153</v>
      </c>
      <c r="X1218">
        <f t="shared" si="577"/>
        <v>0.36828965398279867</v>
      </c>
      <c r="Y1218">
        <f t="shared" si="589"/>
        <v>0.45601036410064599</v>
      </c>
      <c r="Z1218">
        <f t="shared" si="590"/>
        <v>0.43827625160170386</v>
      </c>
      <c r="AA1218" s="8">
        <f t="shared" si="591"/>
        <v>50.991522862332793</v>
      </c>
      <c r="AB1218">
        <f t="shared" si="573"/>
        <v>44.52</v>
      </c>
      <c r="AC1218">
        <f t="shared" si="574"/>
        <v>43.744999999999997</v>
      </c>
      <c r="AD1218">
        <f t="shared" si="584"/>
        <v>0</v>
      </c>
      <c r="AE1218" s="8">
        <f t="shared" si="587"/>
        <v>66.666666666666671</v>
      </c>
      <c r="AF1218">
        <f t="shared" si="566"/>
        <v>0.96800000000000352</v>
      </c>
      <c r="AG1218">
        <f t="shared" si="567"/>
        <v>7.6999999999998181E-2</v>
      </c>
      <c r="AH1218">
        <f t="shared" si="585"/>
        <v>0.51178571428571418</v>
      </c>
      <c r="AI1218" s="8">
        <f t="shared" si="586"/>
        <v>0.57935714285714368</v>
      </c>
      <c r="AJ1218">
        <f t="shared" si="575"/>
        <v>102.35382203607945</v>
      </c>
      <c r="AK1218" s="8">
        <f t="shared" si="588"/>
        <v>100</v>
      </c>
      <c r="AL1218">
        <v>0.61904070820213186</v>
      </c>
    </row>
    <row r="1219" spans="1:38" x14ac:dyDescent="0.35">
      <c r="A1219" s="15">
        <v>37914</v>
      </c>
      <c r="B1219">
        <v>43.978000000000002</v>
      </c>
      <c r="C1219">
        <v>43.280999999999999</v>
      </c>
      <c r="D1219">
        <v>44.249000000000002</v>
      </c>
      <c r="E1219">
        <f t="shared" ref="E1219:E1282" si="592">(B1219+C1219+D1219)/3</f>
        <v>43.836000000000006</v>
      </c>
      <c r="F1219">
        <f t="shared" si="568"/>
        <v>-0.20599999999999596</v>
      </c>
      <c r="G1219">
        <f t="shared" ref="G1219:G1282" si="593">IF(F1219&gt;0,1,-1)</f>
        <v>-1</v>
      </c>
      <c r="H1219" s="6">
        <v>48.5</v>
      </c>
      <c r="I1219">
        <f t="shared" ref="I1219:I1282" si="594">E1219*H1219</f>
        <v>2126.0460000000003</v>
      </c>
      <c r="J1219">
        <f t="shared" ref="J1219:J1282" si="595">IF(G1219&gt;0,I1219,0)</f>
        <v>0</v>
      </c>
      <c r="K1219">
        <f t="shared" ref="K1219:K1282" si="596">IF(G1219&lt;0,I1219,0)</f>
        <v>2126.0460000000003</v>
      </c>
      <c r="L1219">
        <f t="shared" si="580"/>
        <v>19744.032299999999</v>
      </c>
      <c r="M1219">
        <f t="shared" si="581"/>
        <v>4690.450866666667</v>
      </c>
      <c r="N1219">
        <f t="shared" si="582"/>
        <v>4.2094103234965479</v>
      </c>
      <c r="O1219" s="8">
        <f t="shared" si="583"/>
        <v>80.803969395737639</v>
      </c>
      <c r="P1219">
        <f t="shared" si="569"/>
        <v>0.23300000000000409</v>
      </c>
      <c r="Q1219">
        <f t="shared" si="570"/>
        <v>1</v>
      </c>
      <c r="R1219">
        <f t="shared" si="571"/>
        <v>0.23300000000000409</v>
      </c>
      <c r="S1219">
        <f t="shared" si="572"/>
        <v>0</v>
      </c>
      <c r="T1219">
        <f t="shared" si="578"/>
        <v>0.38992857142857218</v>
      </c>
      <c r="U1219">
        <f t="shared" si="578"/>
        <v>0.13000000000000053</v>
      </c>
      <c r="V1219" s="8">
        <f t="shared" si="579"/>
        <v>74.996565462288729</v>
      </c>
      <c r="W1219">
        <f t="shared" si="576"/>
        <v>0.30540603210225592</v>
      </c>
      <c r="X1219">
        <f t="shared" si="577"/>
        <v>0.37123972833929875</v>
      </c>
      <c r="Y1219">
        <f t="shared" si="589"/>
        <v>0.44902812848331602</v>
      </c>
      <c r="Z1219">
        <f t="shared" si="590"/>
        <v>0.42029605844728912</v>
      </c>
      <c r="AA1219" s="8">
        <f t="shared" si="591"/>
        <v>51.652552089771795</v>
      </c>
      <c r="AB1219">
        <f t="shared" si="573"/>
        <v>44.52</v>
      </c>
      <c r="AC1219">
        <f t="shared" si="574"/>
        <v>43.744999999999997</v>
      </c>
      <c r="AD1219">
        <f t="shared" si="584"/>
        <v>30.064516129032565</v>
      </c>
      <c r="AE1219" s="8">
        <f t="shared" si="587"/>
        <v>43.354838709677523</v>
      </c>
      <c r="AF1219">
        <f t="shared" ref="AF1219:AF1282" si="597">D1219-B1219</f>
        <v>0.2710000000000008</v>
      </c>
      <c r="AG1219">
        <f t="shared" ref="AG1219:AG1282" si="598">B1219-C1219</f>
        <v>0.69700000000000273</v>
      </c>
      <c r="AH1219">
        <f t="shared" si="585"/>
        <v>0.43992857142857134</v>
      </c>
      <c r="AI1219" s="8">
        <f t="shared" si="586"/>
        <v>0.58214285714285807</v>
      </c>
      <c r="AJ1219">
        <f t="shared" si="575"/>
        <v>104.99200229188055</v>
      </c>
      <c r="AK1219" s="8">
        <f t="shared" si="588"/>
        <v>102.06790911411794</v>
      </c>
      <c r="AL1219">
        <v>0.61942749808927333</v>
      </c>
    </row>
    <row r="1220" spans="1:38" x14ac:dyDescent="0.35">
      <c r="A1220" s="15">
        <v>37915</v>
      </c>
      <c r="B1220">
        <v>43.978000000000002</v>
      </c>
      <c r="C1220">
        <v>43.552</v>
      </c>
      <c r="D1220">
        <v>44.21</v>
      </c>
      <c r="E1220">
        <f t="shared" si="592"/>
        <v>43.913333333333334</v>
      </c>
      <c r="F1220">
        <f t="shared" ref="F1220:F1283" si="599">E1220-E1219</f>
        <v>7.7333333333328369E-2</v>
      </c>
      <c r="G1220">
        <f t="shared" si="593"/>
        <v>1</v>
      </c>
      <c r="H1220" s="6">
        <v>42.9</v>
      </c>
      <c r="I1220">
        <f t="shared" si="594"/>
        <v>1883.8820000000001</v>
      </c>
      <c r="J1220">
        <f t="shared" si="595"/>
        <v>1883.8820000000001</v>
      </c>
      <c r="K1220">
        <f t="shared" si="596"/>
        <v>0</v>
      </c>
      <c r="L1220">
        <f t="shared" si="580"/>
        <v>19861.855100000001</v>
      </c>
      <c r="M1220">
        <f t="shared" si="581"/>
        <v>4690.450866666667</v>
      </c>
      <c r="N1220">
        <f t="shared" si="582"/>
        <v>4.2345300408434081</v>
      </c>
      <c r="O1220" s="8">
        <f t="shared" si="583"/>
        <v>80.896088241020465</v>
      </c>
      <c r="P1220">
        <f t="shared" ref="P1220:P1283" si="600">B1220-B1219</f>
        <v>0</v>
      </c>
      <c r="Q1220">
        <f t="shared" ref="Q1220:Q1283" si="601">IF(P1220&gt;0,1,-1)</f>
        <v>-1</v>
      </c>
      <c r="R1220">
        <f t="shared" ref="R1220:R1283" si="602">IF(P1220&gt;0,P1220,0)</f>
        <v>0</v>
      </c>
      <c r="S1220">
        <f t="shared" ref="S1220:S1283" si="603">IF(P1220&lt;0,(P1220*(-1)),0)</f>
        <v>0</v>
      </c>
      <c r="T1220">
        <f t="shared" si="578"/>
        <v>0.32357142857142918</v>
      </c>
      <c r="U1220">
        <f t="shared" si="578"/>
        <v>0.13000000000000053</v>
      </c>
      <c r="V1220" s="8">
        <f t="shared" si="579"/>
        <v>71.338582677165306</v>
      </c>
      <c r="W1220">
        <f t="shared" si="576"/>
        <v>0.30540603210225592</v>
      </c>
      <c r="X1220">
        <f t="shared" si="577"/>
        <v>0.36052566678429021</v>
      </c>
      <c r="Y1220">
        <f t="shared" si="589"/>
        <v>0.4379875103982071</v>
      </c>
      <c r="Z1220">
        <f t="shared" si="590"/>
        <v>0.40100685215651355</v>
      </c>
      <c r="AA1220" s="8">
        <f t="shared" si="591"/>
        <v>52.203868100441589</v>
      </c>
      <c r="AB1220">
        <f t="shared" si="573"/>
        <v>44.52</v>
      </c>
      <c r="AC1220">
        <f t="shared" si="574"/>
        <v>43.744999999999997</v>
      </c>
      <c r="AD1220">
        <f t="shared" si="584"/>
        <v>30.064516129032565</v>
      </c>
      <c r="AE1220" s="8">
        <f t="shared" si="587"/>
        <v>20.043010752688378</v>
      </c>
      <c r="AF1220">
        <f t="shared" si="597"/>
        <v>0.23199999999999932</v>
      </c>
      <c r="AG1220">
        <f t="shared" si="598"/>
        <v>0.42600000000000193</v>
      </c>
      <c r="AH1220">
        <f t="shared" si="585"/>
        <v>0.44542857142857123</v>
      </c>
      <c r="AI1220" s="8">
        <f t="shared" si="586"/>
        <v>0.51857142857142946</v>
      </c>
      <c r="AJ1220">
        <f t="shared" si="575"/>
        <v>104.31709284121638</v>
      </c>
      <c r="AK1220" s="8">
        <f t="shared" si="588"/>
        <v>105.67570165321033</v>
      </c>
      <c r="AL1220">
        <v>0.61982097300310723</v>
      </c>
    </row>
    <row r="1221" spans="1:38" x14ac:dyDescent="0.35">
      <c r="A1221" s="15">
        <v>37916</v>
      </c>
      <c r="B1221">
        <v>43.048999999999999</v>
      </c>
      <c r="C1221">
        <v>43.048999999999999</v>
      </c>
      <c r="D1221">
        <v>43.978000000000002</v>
      </c>
      <c r="E1221">
        <f t="shared" si="592"/>
        <v>43.358666666666664</v>
      </c>
      <c r="F1221">
        <f t="shared" si="599"/>
        <v>-0.55466666666666953</v>
      </c>
      <c r="G1221">
        <f t="shared" si="593"/>
        <v>-1</v>
      </c>
      <c r="H1221" s="6">
        <v>45.8</v>
      </c>
      <c r="I1221">
        <f t="shared" si="594"/>
        <v>1985.826933333333</v>
      </c>
      <c r="J1221">
        <f t="shared" si="595"/>
        <v>0</v>
      </c>
      <c r="K1221">
        <f t="shared" si="596"/>
        <v>1985.826933333333</v>
      </c>
      <c r="L1221">
        <f t="shared" si="580"/>
        <v>18493.533133333334</v>
      </c>
      <c r="M1221">
        <f t="shared" si="581"/>
        <v>6676.2777999999998</v>
      </c>
      <c r="N1221">
        <f t="shared" si="582"/>
        <v>2.7700364914913118</v>
      </c>
      <c r="O1221" s="8">
        <f t="shared" si="583"/>
        <v>73.475057807612089</v>
      </c>
      <c r="P1221">
        <f t="shared" si="600"/>
        <v>-0.92900000000000205</v>
      </c>
      <c r="Q1221">
        <f t="shared" si="601"/>
        <v>-1</v>
      </c>
      <c r="R1221">
        <f t="shared" si="602"/>
        <v>0</v>
      </c>
      <c r="S1221">
        <f t="shared" si="603"/>
        <v>0.92900000000000205</v>
      </c>
      <c r="T1221">
        <f t="shared" si="578"/>
        <v>0.3125000000000005</v>
      </c>
      <c r="U1221">
        <f t="shared" si="578"/>
        <v>0.19635714285714354</v>
      </c>
      <c r="V1221" s="8">
        <f t="shared" si="579"/>
        <v>61.41212801796739</v>
      </c>
      <c r="W1221">
        <f t="shared" si="576"/>
        <v>0.3197733398657378</v>
      </c>
      <c r="X1221">
        <f t="shared" si="577"/>
        <v>0.36052566678429021</v>
      </c>
      <c r="Y1221">
        <f t="shared" si="589"/>
        <v>0.43724495984501244</v>
      </c>
      <c r="Z1221">
        <f t="shared" si="590"/>
        <v>0.38241658429887465</v>
      </c>
      <c r="AA1221" s="8">
        <f t="shared" si="591"/>
        <v>53.344574107316731</v>
      </c>
      <c r="AB1221">
        <f t="shared" si="573"/>
        <v>44.52</v>
      </c>
      <c r="AC1221">
        <f t="shared" si="574"/>
        <v>43.048999999999999</v>
      </c>
      <c r="AD1221">
        <f t="shared" si="584"/>
        <v>0</v>
      </c>
      <c r="AE1221" s="8">
        <f t="shared" si="587"/>
        <v>20.043010752688378</v>
      </c>
      <c r="AF1221">
        <f t="shared" si="597"/>
        <v>0.92900000000000205</v>
      </c>
      <c r="AG1221">
        <f t="shared" si="598"/>
        <v>0</v>
      </c>
      <c r="AH1221">
        <f t="shared" si="585"/>
        <v>0.45928571428571424</v>
      </c>
      <c r="AI1221" s="8">
        <f t="shared" si="586"/>
        <v>0.50192857142857206</v>
      </c>
      <c r="AJ1221">
        <f t="shared" si="575"/>
        <v>100.2725239914283</v>
      </c>
      <c r="AK1221" s="8">
        <f t="shared" si="588"/>
        <v>101.92489819111658</v>
      </c>
      <c r="AL1221">
        <v>0.61910672625592733</v>
      </c>
    </row>
    <row r="1222" spans="1:38" x14ac:dyDescent="0.35">
      <c r="A1222" s="15">
        <v>37917</v>
      </c>
      <c r="B1222">
        <v>43.048999999999999</v>
      </c>
      <c r="C1222">
        <v>42.003</v>
      </c>
      <c r="D1222">
        <v>43.048999999999999</v>
      </c>
      <c r="E1222">
        <f t="shared" si="592"/>
        <v>42.700333333333333</v>
      </c>
      <c r="F1222">
        <f t="shared" si="599"/>
        <v>-0.65833333333333144</v>
      </c>
      <c r="G1222">
        <f t="shared" si="593"/>
        <v>-1</v>
      </c>
      <c r="H1222" s="6">
        <v>55.5</v>
      </c>
      <c r="I1222">
        <f t="shared" si="594"/>
        <v>2369.8685</v>
      </c>
      <c r="J1222">
        <f t="shared" si="595"/>
        <v>0</v>
      </c>
      <c r="K1222">
        <f t="shared" si="596"/>
        <v>2369.8685</v>
      </c>
      <c r="L1222">
        <f t="shared" si="580"/>
        <v>17754.589933333333</v>
      </c>
      <c r="M1222">
        <f t="shared" si="581"/>
        <v>9046.1463000000003</v>
      </c>
      <c r="N1222">
        <f t="shared" si="582"/>
        <v>1.9626688917614932</v>
      </c>
      <c r="O1222" s="8">
        <f t="shared" si="583"/>
        <v>66.246650012737774</v>
      </c>
      <c r="P1222">
        <f t="shared" si="600"/>
        <v>0</v>
      </c>
      <c r="Q1222">
        <f t="shared" si="601"/>
        <v>-1</v>
      </c>
      <c r="R1222">
        <f t="shared" si="602"/>
        <v>0</v>
      </c>
      <c r="S1222">
        <f t="shared" si="603"/>
        <v>0</v>
      </c>
      <c r="T1222">
        <f t="shared" si="578"/>
        <v>0.21300000000000047</v>
      </c>
      <c r="U1222">
        <f t="shared" si="578"/>
        <v>0.19635714285714354</v>
      </c>
      <c r="V1222" s="8">
        <f t="shared" si="579"/>
        <v>52.032804048159107</v>
      </c>
      <c r="W1222">
        <f t="shared" si="576"/>
        <v>0.27507051621155004</v>
      </c>
      <c r="X1222">
        <f t="shared" si="577"/>
        <v>0.36052566678429021</v>
      </c>
      <c r="Y1222">
        <f t="shared" si="589"/>
        <v>0.42115655826126103</v>
      </c>
      <c r="Z1222">
        <f t="shared" si="590"/>
        <v>0.36301428382511114</v>
      </c>
      <c r="AA1222" s="8">
        <f t="shared" si="591"/>
        <v>53.707245367696657</v>
      </c>
      <c r="AB1222">
        <f t="shared" si="573"/>
        <v>43.978000000000002</v>
      </c>
      <c r="AC1222">
        <f t="shared" si="574"/>
        <v>43.048999999999999</v>
      </c>
      <c r="AD1222">
        <f t="shared" si="584"/>
        <v>0</v>
      </c>
      <c r="AE1222" s="8">
        <f t="shared" si="587"/>
        <v>10.021505376344189</v>
      </c>
      <c r="AF1222">
        <f t="shared" si="597"/>
        <v>0</v>
      </c>
      <c r="AG1222">
        <f t="shared" si="598"/>
        <v>1.0459999999999994</v>
      </c>
      <c r="AH1222">
        <f t="shared" si="585"/>
        <v>0.44264285714285734</v>
      </c>
      <c r="AI1222" s="8">
        <f t="shared" si="586"/>
        <v>0.48542857142857188</v>
      </c>
      <c r="AJ1222">
        <f t="shared" si="575"/>
        <v>99.643543272457919</v>
      </c>
      <c r="AK1222" s="8">
        <f t="shared" si="588"/>
        <v>102.96340588375985</v>
      </c>
      <c r="AL1222">
        <v>0.6191477122777479</v>
      </c>
    </row>
    <row r="1223" spans="1:38" x14ac:dyDescent="0.35">
      <c r="A1223" s="15">
        <v>37918</v>
      </c>
      <c r="B1223">
        <v>42.274000000000001</v>
      </c>
      <c r="C1223">
        <v>42.274000000000001</v>
      </c>
      <c r="D1223">
        <v>43.01</v>
      </c>
      <c r="E1223">
        <f t="shared" si="592"/>
        <v>42.519333333333329</v>
      </c>
      <c r="F1223">
        <f t="shared" si="599"/>
        <v>-0.18100000000000449</v>
      </c>
      <c r="G1223">
        <f t="shared" si="593"/>
        <v>-1</v>
      </c>
      <c r="H1223" s="6">
        <v>35.9</v>
      </c>
      <c r="I1223">
        <f t="shared" si="594"/>
        <v>1526.4440666666665</v>
      </c>
      <c r="J1223">
        <f t="shared" si="595"/>
        <v>0</v>
      </c>
      <c r="K1223">
        <f t="shared" si="596"/>
        <v>1526.4440666666665</v>
      </c>
      <c r="L1223">
        <f t="shared" si="580"/>
        <v>16007.614599999999</v>
      </c>
      <c r="M1223">
        <f t="shared" si="581"/>
        <v>10572.590366666667</v>
      </c>
      <c r="N1223">
        <f t="shared" si="582"/>
        <v>1.514067418186267</v>
      </c>
      <c r="O1223" s="8">
        <f t="shared" si="583"/>
        <v>60.223819267287837</v>
      </c>
      <c r="P1223">
        <f t="shared" si="600"/>
        <v>-0.77499999999999858</v>
      </c>
      <c r="Q1223">
        <f t="shared" si="601"/>
        <v>-1</v>
      </c>
      <c r="R1223">
        <f t="shared" si="602"/>
        <v>0</v>
      </c>
      <c r="S1223">
        <f t="shared" si="603"/>
        <v>0.77499999999999858</v>
      </c>
      <c r="T1223">
        <f t="shared" si="578"/>
        <v>0.21300000000000047</v>
      </c>
      <c r="U1223">
        <f t="shared" si="578"/>
        <v>0.24621428571428591</v>
      </c>
      <c r="V1223" s="8">
        <f t="shared" si="579"/>
        <v>46.383574428371482</v>
      </c>
      <c r="W1223">
        <f t="shared" si="576"/>
        <v>0.27991554281802727</v>
      </c>
      <c r="X1223">
        <f t="shared" si="577"/>
        <v>0.36052566678429021</v>
      </c>
      <c r="Y1223">
        <f t="shared" si="589"/>
        <v>0.40541423000654364</v>
      </c>
      <c r="Z1223">
        <f t="shared" si="590"/>
        <v>0.35419187428953958</v>
      </c>
      <c r="AA1223" s="8">
        <f t="shared" si="591"/>
        <v>53.371639289580955</v>
      </c>
      <c r="AB1223">
        <f t="shared" ref="AB1223:AB1286" si="604">MAX(B1219:B1223)</f>
        <v>43.978000000000002</v>
      </c>
      <c r="AC1223">
        <f t="shared" ref="AC1223:AC1286" si="605">MIN(B1219:B1223)</f>
        <v>42.274000000000001</v>
      </c>
      <c r="AD1223">
        <f t="shared" si="584"/>
        <v>0</v>
      </c>
      <c r="AE1223" s="8">
        <f t="shared" si="587"/>
        <v>0</v>
      </c>
      <c r="AF1223">
        <f t="shared" si="597"/>
        <v>0.7359999999999971</v>
      </c>
      <c r="AG1223">
        <f t="shared" si="598"/>
        <v>0</v>
      </c>
      <c r="AH1223">
        <f t="shared" si="585"/>
        <v>0.47307142857142842</v>
      </c>
      <c r="AI1223" s="8">
        <f t="shared" si="586"/>
        <v>0.45778571428571474</v>
      </c>
      <c r="AJ1223">
        <f t="shared" si="575"/>
        <v>96.042348237004731</v>
      </c>
      <c r="AK1223" s="8">
        <f t="shared" si="588"/>
        <v>102.34100757740818</v>
      </c>
      <c r="AL1223">
        <v>0.61924492711702028</v>
      </c>
    </row>
    <row r="1224" spans="1:38" x14ac:dyDescent="0.35">
      <c r="A1224" s="15">
        <v>37921</v>
      </c>
      <c r="B1224">
        <v>43.203000000000003</v>
      </c>
      <c r="C1224">
        <v>42.777999999999999</v>
      </c>
      <c r="D1224">
        <v>43.512999999999998</v>
      </c>
      <c r="E1224">
        <f t="shared" si="592"/>
        <v>43.164666666666669</v>
      </c>
      <c r="F1224">
        <f t="shared" si="599"/>
        <v>0.64533333333334042</v>
      </c>
      <c r="G1224">
        <f t="shared" si="593"/>
        <v>1</v>
      </c>
      <c r="H1224" s="6">
        <v>34.700000000000003</v>
      </c>
      <c r="I1224">
        <f t="shared" si="594"/>
        <v>1497.8139333333336</v>
      </c>
      <c r="J1224">
        <f t="shared" si="595"/>
        <v>1497.8139333333336</v>
      </c>
      <c r="K1224">
        <f t="shared" si="596"/>
        <v>0</v>
      </c>
      <c r="L1224">
        <f t="shared" si="580"/>
        <v>17505.428533333332</v>
      </c>
      <c r="M1224">
        <f t="shared" si="581"/>
        <v>9369.0833000000002</v>
      </c>
      <c r="N1224">
        <f t="shared" si="582"/>
        <v>1.8684249005805436</v>
      </c>
      <c r="O1224" s="8">
        <f t="shared" si="583"/>
        <v>65.137661446265895</v>
      </c>
      <c r="P1224">
        <f t="shared" si="600"/>
        <v>0.92900000000000205</v>
      </c>
      <c r="Q1224">
        <f t="shared" si="601"/>
        <v>1</v>
      </c>
      <c r="R1224">
        <f t="shared" si="602"/>
        <v>0.92900000000000205</v>
      </c>
      <c r="S1224">
        <f t="shared" si="603"/>
        <v>0</v>
      </c>
      <c r="T1224">
        <f t="shared" si="578"/>
        <v>0.27935714285714347</v>
      </c>
      <c r="U1224">
        <f t="shared" si="578"/>
        <v>0.18535714285714328</v>
      </c>
      <c r="V1224" s="8">
        <f t="shared" si="579"/>
        <v>60.113741162004303</v>
      </c>
      <c r="W1224">
        <f t="shared" si="576"/>
        <v>0.3104207896817921</v>
      </c>
      <c r="X1224">
        <f t="shared" si="577"/>
        <v>0.36208157106177696</v>
      </c>
      <c r="Y1224">
        <f t="shared" si="589"/>
        <v>0.39185084795638098</v>
      </c>
      <c r="Z1224">
        <f t="shared" si="590"/>
        <v>0.34526404985718967</v>
      </c>
      <c r="AA1224" s="8">
        <f t="shared" si="591"/>
        <v>53.160077094994072</v>
      </c>
      <c r="AB1224">
        <f t="shared" si="604"/>
        <v>43.978000000000002</v>
      </c>
      <c r="AC1224">
        <f t="shared" si="605"/>
        <v>42.274000000000001</v>
      </c>
      <c r="AD1224">
        <f t="shared" si="584"/>
        <v>54.5187793427231</v>
      </c>
      <c r="AE1224" s="8">
        <f t="shared" si="587"/>
        <v>18.172926447574365</v>
      </c>
      <c r="AF1224">
        <f t="shared" si="597"/>
        <v>0.30999999999999517</v>
      </c>
      <c r="AG1224">
        <f t="shared" si="598"/>
        <v>0.42500000000000426</v>
      </c>
      <c r="AH1224">
        <f t="shared" si="585"/>
        <v>0.44542857142857073</v>
      </c>
      <c r="AI1224" s="8">
        <f t="shared" si="586"/>
        <v>0.47985714285714359</v>
      </c>
      <c r="AJ1224">
        <f t="shared" si="575"/>
        <v>98.412300683371313</v>
      </c>
      <c r="AK1224" s="8">
        <f t="shared" si="588"/>
        <v>107.09982894965171</v>
      </c>
      <c r="AL1224">
        <v>0.61897096809954122</v>
      </c>
    </row>
    <row r="1225" spans="1:38" x14ac:dyDescent="0.35">
      <c r="A1225" s="15">
        <v>37922</v>
      </c>
      <c r="B1225">
        <v>44.015999999999998</v>
      </c>
      <c r="C1225">
        <v>43.591000000000001</v>
      </c>
      <c r="D1225">
        <v>44.249000000000002</v>
      </c>
      <c r="E1225">
        <f t="shared" si="592"/>
        <v>43.951999999999998</v>
      </c>
      <c r="F1225">
        <f t="shared" si="599"/>
        <v>0.78733333333332922</v>
      </c>
      <c r="G1225">
        <f t="shared" si="593"/>
        <v>1</v>
      </c>
      <c r="H1225" s="6">
        <v>41.5</v>
      </c>
      <c r="I1225">
        <f t="shared" si="594"/>
        <v>1824.0079999999998</v>
      </c>
      <c r="J1225">
        <f t="shared" si="595"/>
        <v>1824.0079999999998</v>
      </c>
      <c r="K1225">
        <f t="shared" si="596"/>
        <v>0</v>
      </c>
      <c r="L1225">
        <f t="shared" si="580"/>
        <v>18044.003866666666</v>
      </c>
      <c r="M1225">
        <f t="shared" si="581"/>
        <v>9369.0833000000002</v>
      </c>
      <c r="N1225">
        <f t="shared" si="582"/>
        <v>1.9259092153302411</v>
      </c>
      <c r="O1225" s="8">
        <f t="shared" si="583"/>
        <v>65.822589615545127</v>
      </c>
      <c r="P1225">
        <f t="shared" si="600"/>
        <v>0.81299999999999528</v>
      </c>
      <c r="Q1225">
        <f t="shared" si="601"/>
        <v>1</v>
      </c>
      <c r="R1225">
        <f t="shared" si="602"/>
        <v>0.81299999999999528</v>
      </c>
      <c r="S1225">
        <f t="shared" si="603"/>
        <v>0</v>
      </c>
      <c r="T1225">
        <f t="shared" si="578"/>
        <v>0.31807142857142878</v>
      </c>
      <c r="U1225">
        <f t="shared" si="578"/>
        <v>0.18535714285714328</v>
      </c>
      <c r="V1225" s="8">
        <f t="shared" si="579"/>
        <v>63.181044267877382</v>
      </c>
      <c r="W1225">
        <f t="shared" si="576"/>
        <v>0.36091988954152504</v>
      </c>
      <c r="X1225">
        <f t="shared" si="577"/>
        <v>0.36144989367964442</v>
      </c>
      <c r="Y1225">
        <f t="shared" si="589"/>
        <v>0.3827109966411163</v>
      </c>
      <c r="Z1225">
        <f t="shared" si="590"/>
        <v>0.34592074300924253</v>
      </c>
      <c r="AA1225" s="8">
        <f t="shared" si="591"/>
        <v>52.524612340489583</v>
      </c>
      <c r="AB1225">
        <f t="shared" si="604"/>
        <v>44.015999999999998</v>
      </c>
      <c r="AC1225">
        <f t="shared" si="605"/>
        <v>42.274000000000001</v>
      </c>
      <c r="AD1225">
        <f t="shared" si="584"/>
        <v>100</v>
      </c>
      <c r="AE1225" s="8">
        <f t="shared" si="587"/>
        <v>51.506259780907698</v>
      </c>
      <c r="AF1225">
        <f t="shared" si="597"/>
        <v>0.23300000000000409</v>
      </c>
      <c r="AG1225">
        <f t="shared" si="598"/>
        <v>0.42499999999999716</v>
      </c>
      <c r="AH1225">
        <f t="shared" si="585"/>
        <v>0.42335714285714232</v>
      </c>
      <c r="AI1225" s="8">
        <f t="shared" si="586"/>
        <v>0.46878571428571497</v>
      </c>
      <c r="AJ1225">
        <f t="shared" si="575"/>
        <v>100</v>
      </c>
      <c r="AK1225" s="8">
        <f t="shared" si="588"/>
        <v>106.65891247455654</v>
      </c>
      <c r="AL1225">
        <v>0.61923227712275009</v>
      </c>
    </row>
    <row r="1226" spans="1:38" x14ac:dyDescent="0.35">
      <c r="A1226" s="15">
        <v>37923</v>
      </c>
      <c r="B1226">
        <v>44.713000000000001</v>
      </c>
      <c r="C1226">
        <v>44.286999999999999</v>
      </c>
      <c r="D1226">
        <v>44.906999999999996</v>
      </c>
      <c r="E1226">
        <f t="shared" si="592"/>
        <v>44.635666666666658</v>
      </c>
      <c r="F1226">
        <f t="shared" si="599"/>
        <v>0.68366666666666021</v>
      </c>
      <c r="G1226">
        <f t="shared" si="593"/>
        <v>1</v>
      </c>
      <c r="H1226" s="6">
        <v>96.3</v>
      </c>
      <c r="I1226">
        <f t="shared" si="594"/>
        <v>4298.4146999999994</v>
      </c>
      <c r="J1226">
        <f t="shared" si="595"/>
        <v>4298.4146999999994</v>
      </c>
      <c r="K1226">
        <f t="shared" si="596"/>
        <v>0</v>
      </c>
      <c r="L1226">
        <f t="shared" si="580"/>
        <v>20371.566733333333</v>
      </c>
      <c r="M1226">
        <f t="shared" si="581"/>
        <v>9369.0833000000002</v>
      </c>
      <c r="N1226">
        <f t="shared" si="582"/>
        <v>2.1743393756925324</v>
      </c>
      <c r="O1226" s="8">
        <f t="shared" si="583"/>
        <v>68.497382237781864</v>
      </c>
      <c r="P1226">
        <f t="shared" si="600"/>
        <v>0.69700000000000273</v>
      </c>
      <c r="Q1226">
        <f t="shared" si="601"/>
        <v>1</v>
      </c>
      <c r="R1226">
        <f t="shared" si="602"/>
        <v>0.69700000000000273</v>
      </c>
      <c r="S1226">
        <f t="shared" si="603"/>
        <v>0</v>
      </c>
      <c r="T1226">
        <f t="shared" si="578"/>
        <v>0.31257142857142889</v>
      </c>
      <c r="U1226">
        <f t="shared" si="578"/>
        <v>0.18535714285714328</v>
      </c>
      <c r="V1226" s="8">
        <f t="shared" si="579"/>
        <v>62.774350882226337</v>
      </c>
      <c r="W1226">
        <f t="shared" si="576"/>
        <v>0.38143390282226136</v>
      </c>
      <c r="X1226">
        <f t="shared" si="577"/>
        <v>0.36144989367964442</v>
      </c>
      <c r="Y1226">
        <f t="shared" si="589"/>
        <v>0.37416601020276463</v>
      </c>
      <c r="Z1226">
        <f t="shared" si="590"/>
        <v>0.34690067606381941</v>
      </c>
      <c r="AA1226" s="8">
        <f t="shared" si="591"/>
        <v>51.890625004471843</v>
      </c>
      <c r="AB1226">
        <f t="shared" si="604"/>
        <v>44.713000000000001</v>
      </c>
      <c r="AC1226">
        <f t="shared" si="605"/>
        <v>42.274000000000001</v>
      </c>
      <c r="AD1226">
        <f t="shared" si="584"/>
        <v>100</v>
      </c>
      <c r="AE1226" s="8">
        <f t="shared" si="587"/>
        <v>84.839593114241026</v>
      </c>
      <c r="AF1226">
        <f t="shared" si="597"/>
        <v>0.19399999999999551</v>
      </c>
      <c r="AG1226">
        <f t="shared" si="598"/>
        <v>0.42600000000000193</v>
      </c>
      <c r="AH1226">
        <f t="shared" si="585"/>
        <v>0.41507142857142804</v>
      </c>
      <c r="AI1226" s="8">
        <f t="shared" si="586"/>
        <v>0.43842857142857233</v>
      </c>
      <c r="AJ1226">
        <f t="shared" si="575"/>
        <v>100.43351302785264</v>
      </c>
      <c r="AK1226" s="8">
        <f t="shared" si="588"/>
        <v>107.94244743258577</v>
      </c>
      <c r="AL1226">
        <v>0.61893166480733353</v>
      </c>
    </row>
    <row r="1227" spans="1:38" x14ac:dyDescent="0.35">
      <c r="A1227" s="15">
        <v>37924</v>
      </c>
      <c r="B1227">
        <v>44.249000000000002</v>
      </c>
      <c r="C1227">
        <v>43.357999999999997</v>
      </c>
      <c r="D1227">
        <v>44.52</v>
      </c>
      <c r="E1227">
        <f t="shared" si="592"/>
        <v>44.042333333333339</v>
      </c>
      <c r="F1227">
        <f t="shared" si="599"/>
        <v>-0.5933333333333195</v>
      </c>
      <c r="G1227">
        <f t="shared" si="593"/>
        <v>-1</v>
      </c>
      <c r="H1227" s="6">
        <v>77.5</v>
      </c>
      <c r="I1227">
        <f t="shared" si="594"/>
        <v>3413.2808333333337</v>
      </c>
      <c r="J1227">
        <f t="shared" si="595"/>
        <v>0</v>
      </c>
      <c r="K1227">
        <f t="shared" si="596"/>
        <v>3413.2808333333337</v>
      </c>
      <c r="L1227">
        <f t="shared" si="580"/>
        <v>18416.207333333332</v>
      </c>
      <c r="M1227">
        <f t="shared" si="581"/>
        <v>12782.364133333334</v>
      </c>
      <c r="N1227">
        <f t="shared" si="582"/>
        <v>1.440751268015303</v>
      </c>
      <c r="O1227" s="8">
        <f t="shared" si="583"/>
        <v>59.029008276900328</v>
      </c>
      <c r="P1227">
        <f t="shared" si="600"/>
        <v>-0.46399999999999864</v>
      </c>
      <c r="Q1227">
        <f t="shared" si="601"/>
        <v>-1</v>
      </c>
      <c r="R1227">
        <f t="shared" si="602"/>
        <v>0</v>
      </c>
      <c r="S1227">
        <f t="shared" si="603"/>
        <v>0.46399999999999864</v>
      </c>
      <c r="T1227">
        <f t="shared" si="578"/>
        <v>0.29321428571428598</v>
      </c>
      <c r="U1227">
        <f t="shared" si="578"/>
        <v>0.21850000000000033</v>
      </c>
      <c r="V1227" s="8">
        <f t="shared" si="579"/>
        <v>57.300390843104395</v>
      </c>
      <c r="W1227">
        <f t="shared" si="576"/>
        <v>0.3873197932228899</v>
      </c>
      <c r="X1227">
        <f t="shared" si="577"/>
        <v>0.36144989367964442</v>
      </c>
      <c r="Y1227">
        <f t="shared" si="589"/>
        <v>0.36704381907264427</v>
      </c>
      <c r="Z1227">
        <f t="shared" si="590"/>
        <v>0.34790305672549265</v>
      </c>
      <c r="AA1227" s="8">
        <f t="shared" si="591"/>
        <v>51.338614307936069</v>
      </c>
      <c r="AB1227">
        <f t="shared" si="604"/>
        <v>44.713000000000001</v>
      </c>
      <c r="AC1227">
        <f t="shared" si="605"/>
        <v>42.274000000000001</v>
      </c>
      <c r="AD1227">
        <f t="shared" si="584"/>
        <v>80.97580975809764</v>
      </c>
      <c r="AE1227" s="8">
        <f t="shared" si="587"/>
        <v>93.658603252699208</v>
      </c>
      <c r="AF1227">
        <f t="shared" si="597"/>
        <v>0.2710000000000008</v>
      </c>
      <c r="AG1227">
        <f t="shared" si="598"/>
        <v>0.89100000000000534</v>
      </c>
      <c r="AH1227">
        <f t="shared" si="585"/>
        <v>0.40949999999999981</v>
      </c>
      <c r="AI1227" s="8">
        <f t="shared" si="586"/>
        <v>0.46892857142857231</v>
      </c>
      <c r="AJ1227">
        <f t="shared" si="575"/>
        <v>101.15213167219113</v>
      </c>
      <c r="AK1227" s="8">
        <f t="shared" si="588"/>
        <v>103.34687967115097</v>
      </c>
      <c r="AL1227">
        <v>0.62088276964294176</v>
      </c>
    </row>
    <row r="1228" spans="1:38" x14ac:dyDescent="0.35">
      <c r="A1228" s="15">
        <v>37925</v>
      </c>
      <c r="B1228">
        <v>43.9</v>
      </c>
      <c r="C1228">
        <v>43.280999999999999</v>
      </c>
      <c r="D1228">
        <v>44.249000000000002</v>
      </c>
      <c r="E1228">
        <f t="shared" si="592"/>
        <v>43.81</v>
      </c>
      <c r="F1228">
        <f t="shared" si="599"/>
        <v>-0.23233333333333661</v>
      </c>
      <c r="G1228">
        <f t="shared" si="593"/>
        <v>-1</v>
      </c>
      <c r="H1228" s="6">
        <v>63.8</v>
      </c>
      <c r="I1228">
        <f t="shared" si="594"/>
        <v>2795.078</v>
      </c>
      <c r="J1228">
        <f t="shared" si="595"/>
        <v>0</v>
      </c>
      <c r="K1228">
        <f t="shared" si="596"/>
        <v>2795.078</v>
      </c>
      <c r="L1228">
        <f t="shared" si="580"/>
        <v>15798.694533333331</v>
      </c>
      <c r="M1228">
        <f t="shared" si="581"/>
        <v>15577.442133333334</v>
      </c>
      <c r="N1228">
        <f t="shared" si="582"/>
        <v>1.0142033844906124</v>
      </c>
      <c r="O1228" s="8">
        <f t="shared" si="583"/>
        <v>50.352580692694161</v>
      </c>
      <c r="P1228">
        <f t="shared" si="600"/>
        <v>-0.34900000000000375</v>
      </c>
      <c r="Q1228">
        <f t="shared" si="601"/>
        <v>-1</v>
      </c>
      <c r="R1228">
        <f t="shared" si="602"/>
        <v>0</v>
      </c>
      <c r="S1228">
        <f t="shared" si="603"/>
        <v>0.34900000000000375</v>
      </c>
      <c r="T1228">
        <f t="shared" si="578"/>
        <v>0.23514285714285776</v>
      </c>
      <c r="U1228">
        <f t="shared" si="578"/>
        <v>0.24342857142857202</v>
      </c>
      <c r="V1228" s="8">
        <f t="shared" si="579"/>
        <v>49.134328358208961</v>
      </c>
      <c r="W1228">
        <f t="shared" si="576"/>
        <v>0.3873197932228899</v>
      </c>
      <c r="X1228">
        <f t="shared" si="577"/>
        <v>0.32575395780502986</v>
      </c>
      <c r="Y1228">
        <f t="shared" si="589"/>
        <v>0.36010027782131815</v>
      </c>
      <c r="Z1228">
        <f t="shared" si="590"/>
        <v>0.34703115999506062</v>
      </c>
      <c r="AA1228" s="8">
        <f t="shared" si="591"/>
        <v>50.924093960990824</v>
      </c>
      <c r="AB1228">
        <f t="shared" si="604"/>
        <v>44.713000000000001</v>
      </c>
      <c r="AC1228">
        <f t="shared" si="605"/>
        <v>43.203000000000003</v>
      </c>
      <c r="AD1228">
        <f t="shared" si="584"/>
        <v>46.158940397350761</v>
      </c>
      <c r="AE1228" s="8">
        <f t="shared" si="587"/>
        <v>75.711583385149467</v>
      </c>
      <c r="AF1228">
        <f t="shared" si="597"/>
        <v>0.34900000000000375</v>
      </c>
      <c r="AG1228">
        <f t="shared" si="598"/>
        <v>0.61899999999999977</v>
      </c>
      <c r="AH1228">
        <f t="shared" si="585"/>
        <v>0.41507142857142859</v>
      </c>
      <c r="AI1228" s="8">
        <f t="shared" si="586"/>
        <v>0.47278571428571531</v>
      </c>
      <c r="AJ1228">
        <f t="shared" ref="AJ1228:AJ1291" si="606">(B1228/B1219)*100</f>
        <v>99.822638592023281</v>
      </c>
      <c r="AK1228" s="8">
        <f t="shared" si="588"/>
        <v>102.71648845316923</v>
      </c>
      <c r="AL1228">
        <v>0.62119428086106665</v>
      </c>
    </row>
    <row r="1229" spans="1:38" x14ac:dyDescent="0.35">
      <c r="A1229" s="15">
        <v>37928</v>
      </c>
      <c r="B1229">
        <v>44.752000000000002</v>
      </c>
      <c r="C1229">
        <v>43.823</v>
      </c>
      <c r="D1229">
        <v>44.890999999999998</v>
      </c>
      <c r="E1229">
        <f t="shared" si="592"/>
        <v>44.488666666666667</v>
      </c>
      <c r="F1229">
        <f t="shared" si="599"/>
        <v>0.67866666666666475</v>
      </c>
      <c r="G1229">
        <f t="shared" si="593"/>
        <v>1</v>
      </c>
      <c r="H1229" s="6">
        <v>100.5</v>
      </c>
      <c r="I1229">
        <f t="shared" si="594"/>
        <v>4471.1109999999999</v>
      </c>
      <c r="J1229">
        <f t="shared" si="595"/>
        <v>4471.1109999999999</v>
      </c>
      <c r="K1229">
        <f t="shared" si="596"/>
        <v>0</v>
      </c>
      <c r="L1229">
        <f t="shared" si="580"/>
        <v>18040.780033333333</v>
      </c>
      <c r="M1229">
        <f t="shared" si="581"/>
        <v>15577.442133333334</v>
      </c>
      <c r="N1229">
        <f t="shared" si="582"/>
        <v>1.1581349414695519</v>
      </c>
      <c r="O1229" s="8">
        <f t="shared" si="583"/>
        <v>53.663694480611852</v>
      </c>
      <c r="P1229">
        <f t="shared" si="600"/>
        <v>0.85200000000000387</v>
      </c>
      <c r="Q1229">
        <f t="shared" si="601"/>
        <v>1</v>
      </c>
      <c r="R1229">
        <f t="shared" si="602"/>
        <v>0.85200000000000387</v>
      </c>
      <c r="S1229">
        <f t="shared" si="603"/>
        <v>0</v>
      </c>
      <c r="T1229">
        <f t="shared" si="578"/>
        <v>0.29600000000000087</v>
      </c>
      <c r="U1229">
        <f t="shared" si="578"/>
        <v>0.23514285714285776</v>
      </c>
      <c r="V1229" s="8">
        <f t="shared" si="579"/>
        <v>55.728886498117269</v>
      </c>
      <c r="W1229">
        <f t="shared" ref="W1229:W1292" si="607">SQRT(VAR(R1220:R1229))</f>
        <v>0.42851875364121772</v>
      </c>
      <c r="X1229">
        <f t="shared" ref="X1229:X1292" si="608">SQRT(VAR(S1220:S1232))</f>
        <v>0.32385435156199632</v>
      </c>
      <c r="Y1229">
        <f t="shared" si="589"/>
        <v>0.35609951945701546</v>
      </c>
      <c r="Z1229">
        <f t="shared" si="590"/>
        <v>0.34862506652173059</v>
      </c>
      <c r="AA1229" s="8">
        <f t="shared" si="591"/>
        <v>50.530310215082395</v>
      </c>
      <c r="AB1229">
        <f t="shared" si="604"/>
        <v>44.752000000000002</v>
      </c>
      <c r="AC1229">
        <f t="shared" si="605"/>
        <v>43.9</v>
      </c>
      <c r="AD1229">
        <f t="shared" si="584"/>
        <v>100</v>
      </c>
      <c r="AE1229" s="8">
        <f t="shared" si="587"/>
        <v>75.711583385149467</v>
      </c>
      <c r="AF1229">
        <f t="shared" si="597"/>
        <v>0.13899999999999579</v>
      </c>
      <c r="AG1229">
        <f t="shared" si="598"/>
        <v>0.92900000000000205</v>
      </c>
      <c r="AH1229">
        <f t="shared" si="585"/>
        <v>0.38899999999999935</v>
      </c>
      <c r="AI1229" s="8">
        <f t="shared" si="586"/>
        <v>0.51707142857142985</v>
      </c>
      <c r="AJ1229">
        <f t="shared" si="606"/>
        <v>101.75997089453818</v>
      </c>
      <c r="AK1229" s="8">
        <f t="shared" si="588"/>
        <v>106.83983097381049</v>
      </c>
      <c r="AL1229">
        <v>0.62110866220493366</v>
      </c>
    </row>
    <row r="1230" spans="1:38" x14ac:dyDescent="0.35">
      <c r="A1230" s="15">
        <v>37929</v>
      </c>
      <c r="B1230">
        <v>44.829000000000001</v>
      </c>
      <c r="C1230">
        <v>44.442</v>
      </c>
      <c r="D1230">
        <v>45.161999999999999</v>
      </c>
      <c r="E1230">
        <f t="shared" si="592"/>
        <v>44.811</v>
      </c>
      <c r="F1230">
        <f t="shared" si="599"/>
        <v>0.32233333333333292</v>
      </c>
      <c r="G1230">
        <f t="shared" si="593"/>
        <v>1</v>
      </c>
      <c r="H1230" s="6">
        <v>87.3</v>
      </c>
      <c r="I1230">
        <f t="shared" si="594"/>
        <v>3912.0002999999997</v>
      </c>
      <c r="J1230">
        <f t="shared" si="595"/>
        <v>3912.0002999999997</v>
      </c>
      <c r="K1230">
        <f t="shared" si="596"/>
        <v>0</v>
      </c>
      <c r="L1230">
        <f t="shared" si="580"/>
        <v>19926.509533333334</v>
      </c>
      <c r="M1230">
        <f t="shared" si="581"/>
        <v>15577.442133333334</v>
      </c>
      <c r="N1230">
        <f t="shared" si="582"/>
        <v>1.2791900854308849</v>
      </c>
      <c r="O1230" s="8">
        <f t="shared" si="583"/>
        <v>56.124765266739558</v>
      </c>
      <c r="P1230">
        <f t="shared" si="600"/>
        <v>7.6999999999998181E-2</v>
      </c>
      <c r="Q1230">
        <f t="shared" si="601"/>
        <v>1</v>
      </c>
      <c r="R1230">
        <f t="shared" si="602"/>
        <v>7.6999999999998181E-2</v>
      </c>
      <c r="S1230">
        <f t="shared" si="603"/>
        <v>0</v>
      </c>
      <c r="T1230">
        <f t="shared" si="578"/>
        <v>0.29321428571428648</v>
      </c>
      <c r="U1230">
        <f t="shared" si="578"/>
        <v>0.23514285714285776</v>
      </c>
      <c r="V1230" s="8">
        <f t="shared" si="579"/>
        <v>55.495471136947401</v>
      </c>
      <c r="W1230">
        <f t="shared" si="607"/>
        <v>0.42259904821894245</v>
      </c>
      <c r="X1230">
        <f t="shared" si="608"/>
        <v>0.32342763626109033</v>
      </c>
      <c r="Y1230">
        <f t="shared" si="589"/>
        <v>0.35306962473412984</v>
      </c>
      <c r="Z1230">
        <f t="shared" si="590"/>
        <v>0.35018849338405017</v>
      </c>
      <c r="AA1230" s="8">
        <f t="shared" si="591"/>
        <v>50.204841670209873</v>
      </c>
      <c r="AB1230">
        <f t="shared" si="604"/>
        <v>44.829000000000001</v>
      </c>
      <c r="AC1230">
        <f t="shared" si="605"/>
        <v>43.9</v>
      </c>
      <c r="AD1230">
        <f t="shared" si="584"/>
        <v>100</v>
      </c>
      <c r="AE1230" s="8">
        <f t="shared" si="587"/>
        <v>82.052980132450259</v>
      </c>
      <c r="AF1230">
        <f t="shared" si="597"/>
        <v>0.33299999999999841</v>
      </c>
      <c r="AG1230">
        <f t="shared" si="598"/>
        <v>0.38700000000000045</v>
      </c>
      <c r="AH1230">
        <f t="shared" si="585"/>
        <v>0.36571428571428505</v>
      </c>
      <c r="AI1230" s="8">
        <f t="shared" si="586"/>
        <v>0.52535714285714419</v>
      </c>
      <c r="AJ1230">
        <f t="shared" si="606"/>
        <v>104.13482310855073</v>
      </c>
      <c r="AK1230" s="8">
        <f t="shared" si="588"/>
        <v>106.33568954884008</v>
      </c>
      <c r="AL1230">
        <v>0.62170860092132618</v>
      </c>
    </row>
    <row r="1231" spans="1:38" x14ac:dyDescent="0.35">
      <c r="A1231" s="15">
        <v>37930</v>
      </c>
      <c r="B1231">
        <v>44.643999999999998</v>
      </c>
      <c r="C1231">
        <v>44.148000000000003</v>
      </c>
      <c r="D1231">
        <v>44.906999999999996</v>
      </c>
      <c r="E1231">
        <f t="shared" si="592"/>
        <v>44.56633333333334</v>
      </c>
      <c r="F1231">
        <f t="shared" si="599"/>
        <v>-0.24466666666666015</v>
      </c>
      <c r="G1231">
        <f t="shared" si="593"/>
        <v>-1</v>
      </c>
      <c r="H1231" s="6">
        <v>67.3</v>
      </c>
      <c r="I1231">
        <f t="shared" si="594"/>
        <v>2999.3142333333335</v>
      </c>
      <c r="J1231">
        <f t="shared" si="595"/>
        <v>0</v>
      </c>
      <c r="K1231">
        <f t="shared" si="596"/>
        <v>2999.3142333333335</v>
      </c>
      <c r="L1231">
        <f t="shared" si="580"/>
        <v>17887.229933333332</v>
      </c>
      <c r="M1231">
        <f t="shared" si="581"/>
        <v>18576.756366666668</v>
      </c>
      <c r="N1231">
        <f t="shared" si="582"/>
        <v>0.96288230196254321</v>
      </c>
      <c r="O1231" s="8">
        <f t="shared" si="583"/>
        <v>49.054510349389126</v>
      </c>
      <c r="P1231">
        <f t="shared" si="600"/>
        <v>-0.18500000000000227</v>
      </c>
      <c r="Q1231">
        <f t="shared" si="601"/>
        <v>-1</v>
      </c>
      <c r="R1231">
        <f t="shared" si="602"/>
        <v>0</v>
      </c>
      <c r="S1231">
        <f t="shared" si="603"/>
        <v>0.18500000000000227</v>
      </c>
      <c r="T1231">
        <f t="shared" si="578"/>
        <v>0.25721428571428617</v>
      </c>
      <c r="U1231">
        <f t="shared" si="578"/>
        <v>0.24835714285714364</v>
      </c>
      <c r="V1231" s="8">
        <f t="shared" si="579"/>
        <v>50.875953659225736</v>
      </c>
      <c r="W1231">
        <f t="shared" si="607"/>
        <v>0.42259904821894245</v>
      </c>
      <c r="X1231">
        <f t="shared" si="608"/>
        <v>0.24976994543184261</v>
      </c>
      <c r="Y1231">
        <f t="shared" si="589"/>
        <v>0.3504427443915028</v>
      </c>
      <c r="Z1231">
        <f t="shared" si="590"/>
        <v>0.34649065661570916</v>
      </c>
      <c r="AA1231" s="8">
        <f t="shared" si="591"/>
        <v>50.283534105990768</v>
      </c>
      <c r="AB1231">
        <f t="shared" si="604"/>
        <v>44.829000000000001</v>
      </c>
      <c r="AC1231">
        <f t="shared" si="605"/>
        <v>43.9</v>
      </c>
      <c r="AD1231">
        <f t="shared" si="584"/>
        <v>80.086114101183867</v>
      </c>
      <c r="AE1231" s="8">
        <f t="shared" si="587"/>
        <v>93.362038033727956</v>
      </c>
      <c r="AF1231">
        <f t="shared" si="597"/>
        <v>0.26299999999999812</v>
      </c>
      <c r="AG1231">
        <f t="shared" si="598"/>
        <v>0.49599999999999511</v>
      </c>
      <c r="AH1231">
        <f t="shared" si="585"/>
        <v>0.37342857142857105</v>
      </c>
      <c r="AI1231" s="8">
        <f t="shared" si="586"/>
        <v>0.48885714285714343</v>
      </c>
      <c r="AJ1231">
        <f t="shared" si="606"/>
        <v>103.70508025738113</v>
      </c>
      <c r="AK1231" s="8">
        <f t="shared" si="588"/>
        <v>103.98770148141246</v>
      </c>
      <c r="AL1231">
        <v>0.62165890485086039</v>
      </c>
    </row>
    <row r="1232" spans="1:38" x14ac:dyDescent="0.35">
      <c r="A1232" s="15">
        <v>37931</v>
      </c>
      <c r="B1232">
        <v>44.604999999999997</v>
      </c>
      <c r="C1232">
        <v>43.783999999999999</v>
      </c>
      <c r="D1232">
        <v>44.752000000000002</v>
      </c>
      <c r="E1232">
        <f t="shared" si="592"/>
        <v>44.380333333333333</v>
      </c>
      <c r="F1232">
        <f t="shared" si="599"/>
        <v>-0.18600000000000705</v>
      </c>
      <c r="G1232">
        <f t="shared" si="593"/>
        <v>-1</v>
      </c>
      <c r="H1232" s="6">
        <v>46.7</v>
      </c>
      <c r="I1232">
        <f t="shared" si="594"/>
        <v>2072.5615666666667</v>
      </c>
      <c r="J1232">
        <f t="shared" si="595"/>
        <v>0</v>
      </c>
      <c r="K1232">
        <f t="shared" si="596"/>
        <v>2072.5615666666667</v>
      </c>
      <c r="L1232">
        <f t="shared" si="580"/>
        <v>17887.229933333332</v>
      </c>
      <c r="M1232">
        <f t="shared" si="581"/>
        <v>19288.420133333333</v>
      </c>
      <c r="N1232">
        <f t="shared" si="582"/>
        <v>0.92735588553577131</v>
      </c>
      <c r="O1232" s="8">
        <f t="shared" si="583"/>
        <v>48.115446269954582</v>
      </c>
      <c r="P1232">
        <f t="shared" si="600"/>
        <v>-3.9000000000001478E-2</v>
      </c>
      <c r="Q1232">
        <f t="shared" si="601"/>
        <v>-1</v>
      </c>
      <c r="R1232">
        <f t="shared" si="602"/>
        <v>0</v>
      </c>
      <c r="S1232">
        <f t="shared" si="603"/>
        <v>3.9000000000001478E-2</v>
      </c>
      <c r="T1232">
        <f t="shared" ref="T1232:U1295" si="609">AVERAGE(R1219:R1232)</f>
        <v>0.25721428571428617</v>
      </c>
      <c r="U1232">
        <f t="shared" si="609"/>
        <v>0.19578571428571476</v>
      </c>
      <c r="V1232" s="8">
        <f t="shared" ref="V1232:V1295" si="610">100*T1232/(T1232+U1232)</f>
        <v>56.780195521917356</v>
      </c>
      <c r="W1232">
        <f t="shared" si="607"/>
        <v>0.42259904821894245</v>
      </c>
      <c r="X1232">
        <f t="shared" si="608"/>
        <v>0.24976994543184261</v>
      </c>
      <c r="Y1232">
        <f t="shared" si="589"/>
        <v>0.35780725213494502</v>
      </c>
      <c r="Z1232">
        <f t="shared" si="590"/>
        <v>0.33802496314778369</v>
      </c>
      <c r="AA1232" s="8">
        <f t="shared" si="591"/>
        <v>51.42148412740012</v>
      </c>
      <c r="AB1232">
        <f t="shared" si="604"/>
        <v>44.829000000000001</v>
      </c>
      <c r="AC1232">
        <f t="shared" si="605"/>
        <v>43.9</v>
      </c>
      <c r="AD1232">
        <f t="shared" si="584"/>
        <v>75.888051668460349</v>
      </c>
      <c r="AE1232" s="8">
        <f t="shared" si="587"/>
        <v>85.324721923214739</v>
      </c>
      <c r="AF1232">
        <f t="shared" si="597"/>
        <v>0.14700000000000557</v>
      </c>
      <c r="AG1232">
        <f t="shared" si="598"/>
        <v>0.82099999999999795</v>
      </c>
      <c r="AH1232">
        <f t="shared" si="585"/>
        <v>0.31478571428571406</v>
      </c>
      <c r="AI1232" s="8">
        <f t="shared" si="586"/>
        <v>0.54200000000000059</v>
      </c>
      <c r="AJ1232">
        <f t="shared" si="606"/>
        <v>105.51402753465486</v>
      </c>
      <c r="AK1232" s="8">
        <f t="shared" si="588"/>
        <v>103.24514501307777</v>
      </c>
      <c r="AL1232">
        <v>0.62286594468305745</v>
      </c>
    </row>
    <row r="1233" spans="1:38" x14ac:dyDescent="0.35">
      <c r="A1233" s="15">
        <v>37932</v>
      </c>
      <c r="B1233">
        <v>44.597000000000001</v>
      </c>
      <c r="C1233">
        <v>44.442</v>
      </c>
      <c r="D1233">
        <v>45.177999999999997</v>
      </c>
      <c r="E1233">
        <f t="shared" si="592"/>
        <v>44.738999999999997</v>
      </c>
      <c r="F1233">
        <f t="shared" si="599"/>
        <v>0.35866666666666447</v>
      </c>
      <c r="G1233">
        <f t="shared" si="593"/>
        <v>1</v>
      </c>
      <c r="H1233" s="6">
        <v>80.400000000000006</v>
      </c>
      <c r="I1233">
        <f t="shared" si="594"/>
        <v>3597.0156000000002</v>
      </c>
      <c r="J1233">
        <f t="shared" si="595"/>
        <v>3597.0156000000002</v>
      </c>
      <c r="K1233">
        <f t="shared" si="596"/>
        <v>0</v>
      </c>
      <c r="L1233">
        <f t="shared" ref="L1233:L1296" si="611">SUM(J1220:J1233)</f>
        <v>21484.245533333331</v>
      </c>
      <c r="M1233">
        <f t="shared" ref="M1233:M1296" si="612">SUM(K1220:K1233)</f>
        <v>17162.374133333335</v>
      </c>
      <c r="N1233">
        <f t="shared" ref="N1233:N1296" si="613">L1233/M1233</f>
        <v>1.251822467359333</v>
      </c>
      <c r="O1233" s="8">
        <f t="shared" ref="O1233:O1296" si="614">100-(100/(1+N1233))</f>
        <v>55.591525775445355</v>
      </c>
      <c r="P1233">
        <f t="shared" si="600"/>
        <v>-7.9999999999955662E-3</v>
      </c>
      <c r="Q1233">
        <f t="shared" si="601"/>
        <v>-1</v>
      </c>
      <c r="R1233">
        <f t="shared" si="602"/>
        <v>0</v>
      </c>
      <c r="S1233">
        <f t="shared" si="603"/>
        <v>7.9999999999955662E-3</v>
      </c>
      <c r="T1233">
        <f t="shared" si="609"/>
        <v>0.24057142857142871</v>
      </c>
      <c r="U1233">
        <f t="shared" si="609"/>
        <v>0.19635714285714304</v>
      </c>
      <c r="V1233" s="8">
        <f t="shared" si="610"/>
        <v>55.059669772764416</v>
      </c>
      <c r="W1233">
        <f t="shared" si="607"/>
        <v>0.42259904821894245</v>
      </c>
      <c r="X1233">
        <f t="shared" si="608"/>
        <v>0.17438838175838398</v>
      </c>
      <c r="Y1233">
        <f t="shared" si="589"/>
        <v>0.36617818185756551</v>
      </c>
      <c r="Z1233">
        <f t="shared" si="590"/>
        <v>0.32396415267771828</v>
      </c>
      <c r="AA1233" s="8">
        <f t="shared" si="591"/>
        <v>53.05835673798164</v>
      </c>
      <c r="AB1233">
        <f t="shared" si="604"/>
        <v>44.829000000000001</v>
      </c>
      <c r="AC1233">
        <f t="shared" si="605"/>
        <v>44.597000000000001</v>
      </c>
      <c r="AD1233">
        <f t="shared" ref="AD1233:AD1296" si="615">100*((B1233-AC1233)/(AB1233-AC1233))</f>
        <v>0</v>
      </c>
      <c r="AE1233" s="8">
        <f t="shared" si="587"/>
        <v>51.99138858988141</v>
      </c>
      <c r="AF1233">
        <f t="shared" si="597"/>
        <v>0.58099999999999596</v>
      </c>
      <c r="AG1233">
        <f t="shared" si="598"/>
        <v>0.15500000000000114</v>
      </c>
      <c r="AH1233">
        <f t="shared" ref="AH1233:AH1296" si="616">AVERAGE(AF1220:AF1233)</f>
        <v>0.33692857142857086</v>
      </c>
      <c r="AI1233" s="8">
        <f t="shared" ref="AI1233:AI1296" si="617">AVERAGE(AG1220:AG1233)</f>
        <v>0.50328571428571478</v>
      </c>
      <c r="AJ1233">
        <f t="shared" si="606"/>
        <v>103.2266277804782</v>
      </c>
      <c r="AK1233" s="8">
        <f t="shared" si="588"/>
        <v>101.31997455470739</v>
      </c>
      <c r="AL1233">
        <v>0.62314431017477712</v>
      </c>
    </row>
    <row r="1234" spans="1:38" x14ac:dyDescent="0.35">
      <c r="A1234" s="15">
        <v>37935</v>
      </c>
      <c r="B1234">
        <v>44.21</v>
      </c>
      <c r="C1234">
        <v>44.094000000000001</v>
      </c>
      <c r="D1234">
        <v>44.636000000000003</v>
      </c>
      <c r="E1234">
        <f t="shared" si="592"/>
        <v>44.313333333333333</v>
      </c>
      <c r="F1234">
        <f t="shared" si="599"/>
        <v>-0.42566666666666464</v>
      </c>
      <c r="G1234">
        <f t="shared" si="593"/>
        <v>-1</v>
      </c>
      <c r="H1234" s="6">
        <v>50.3</v>
      </c>
      <c r="I1234">
        <f t="shared" si="594"/>
        <v>2228.9606666666664</v>
      </c>
      <c r="J1234">
        <f t="shared" si="595"/>
        <v>0</v>
      </c>
      <c r="K1234">
        <f t="shared" si="596"/>
        <v>2228.9606666666664</v>
      </c>
      <c r="L1234">
        <f t="shared" si="611"/>
        <v>19600.363533333333</v>
      </c>
      <c r="M1234">
        <f t="shared" si="612"/>
        <v>19391.334800000001</v>
      </c>
      <c r="N1234">
        <f t="shared" si="613"/>
        <v>1.0107794917415036</v>
      </c>
      <c r="O1234" s="8">
        <f t="shared" si="614"/>
        <v>50.268042611976512</v>
      </c>
      <c r="P1234">
        <f t="shared" si="600"/>
        <v>-0.38700000000000045</v>
      </c>
      <c r="Q1234">
        <f t="shared" si="601"/>
        <v>-1</v>
      </c>
      <c r="R1234">
        <f t="shared" si="602"/>
        <v>0</v>
      </c>
      <c r="S1234">
        <f t="shared" si="603"/>
        <v>0.38700000000000045</v>
      </c>
      <c r="T1234">
        <f t="shared" si="609"/>
        <v>0.24057142857142871</v>
      </c>
      <c r="U1234">
        <f t="shared" si="609"/>
        <v>0.2240000000000002</v>
      </c>
      <c r="V1234" s="8">
        <f t="shared" si="610"/>
        <v>51.783517835178344</v>
      </c>
      <c r="W1234">
        <f t="shared" si="607"/>
        <v>0.37767400698956749</v>
      </c>
      <c r="X1234">
        <f t="shared" si="608"/>
        <v>0.20159110684495612</v>
      </c>
      <c r="Y1234">
        <f t="shared" si="589"/>
        <v>0.37134018006380209</v>
      </c>
      <c r="Z1234">
        <f t="shared" si="590"/>
        <v>0.31261168411062307</v>
      </c>
      <c r="AA1234" s="8">
        <f t="shared" si="591"/>
        <v>54.293320848249181</v>
      </c>
      <c r="AB1234">
        <f t="shared" si="604"/>
        <v>44.829000000000001</v>
      </c>
      <c r="AC1234">
        <f t="shared" si="605"/>
        <v>44.21</v>
      </c>
      <c r="AD1234">
        <f t="shared" si="615"/>
        <v>0</v>
      </c>
      <c r="AE1234" s="8">
        <f t="shared" si="587"/>
        <v>25.296017222820115</v>
      </c>
      <c r="AF1234">
        <f t="shared" si="597"/>
        <v>0.42600000000000193</v>
      </c>
      <c r="AG1234">
        <f t="shared" si="598"/>
        <v>0.11599999999999966</v>
      </c>
      <c r="AH1234">
        <f t="shared" si="616"/>
        <v>0.35078571428571387</v>
      </c>
      <c r="AI1234" s="8">
        <f t="shared" si="617"/>
        <v>0.48114285714285743</v>
      </c>
      <c r="AJ1234">
        <f t="shared" si="606"/>
        <v>100.44074881861143</v>
      </c>
      <c r="AK1234" s="8">
        <f t="shared" si="588"/>
        <v>100.70615034168566</v>
      </c>
      <c r="AL1234">
        <v>0.62301782686231721</v>
      </c>
    </row>
    <row r="1235" spans="1:38" x14ac:dyDescent="0.35">
      <c r="A1235" s="15">
        <v>37936</v>
      </c>
      <c r="B1235">
        <v>44.249000000000002</v>
      </c>
      <c r="C1235">
        <v>43.667999999999999</v>
      </c>
      <c r="D1235">
        <v>44.326000000000001</v>
      </c>
      <c r="E1235">
        <f t="shared" si="592"/>
        <v>44.080999999999996</v>
      </c>
      <c r="F1235">
        <f t="shared" si="599"/>
        <v>-0.23233333333333661</v>
      </c>
      <c r="G1235">
        <f t="shared" si="593"/>
        <v>-1</v>
      </c>
      <c r="H1235" s="6">
        <v>46.5</v>
      </c>
      <c r="I1235">
        <f t="shared" si="594"/>
        <v>2049.7664999999997</v>
      </c>
      <c r="J1235">
        <f t="shared" si="595"/>
        <v>0</v>
      </c>
      <c r="K1235">
        <f t="shared" si="596"/>
        <v>2049.7664999999997</v>
      </c>
      <c r="L1235">
        <f t="shared" si="611"/>
        <v>19600.363533333333</v>
      </c>
      <c r="M1235">
        <f t="shared" si="612"/>
        <v>19455.274366666665</v>
      </c>
      <c r="N1235">
        <f t="shared" si="613"/>
        <v>1.007457574945088</v>
      </c>
      <c r="O1235" s="8">
        <f t="shared" si="614"/>
        <v>50.185746763422685</v>
      </c>
      <c r="P1235">
        <f t="shared" si="600"/>
        <v>3.9000000000001478E-2</v>
      </c>
      <c r="Q1235">
        <f t="shared" si="601"/>
        <v>1</v>
      </c>
      <c r="R1235">
        <f t="shared" si="602"/>
        <v>3.9000000000001478E-2</v>
      </c>
      <c r="S1235">
        <f t="shared" si="603"/>
        <v>0</v>
      </c>
      <c r="T1235">
        <f t="shared" si="609"/>
        <v>0.24335714285714311</v>
      </c>
      <c r="U1235">
        <f t="shared" si="609"/>
        <v>0.1576428571428572</v>
      </c>
      <c r="V1235" s="8">
        <f t="shared" si="610"/>
        <v>60.687566797292497</v>
      </c>
      <c r="W1235">
        <f t="shared" si="607"/>
        <v>0.32351206400311633</v>
      </c>
      <c r="X1235">
        <f t="shared" si="608"/>
        <v>0.20159110684495612</v>
      </c>
      <c r="Y1235">
        <f t="shared" si="589"/>
        <v>0.37160723178790056</v>
      </c>
      <c r="Z1235">
        <f t="shared" si="590"/>
        <v>0.3012592155435278</v>
      </c>
      <c r="AA1235" s="8">
        <f t="shared" si="591"/>
        <v>55.22748730623821</v>
      </c>
      <c r="AB1235">
        <f t="shared" si="604"/>
        <v>44.643999999999998</v>
      </c>
      <c r="AC1235">
        <f t="shared" si="605"/>
        <v>44.21</v>
      </c>
      <c r="AD1235">
        <f t="shared" si="615"/>
        <v>8.9861751152077662</v>
      </c>
      <c r="AE1235" s="8">
        <f t="shared" ref="AE1235:AE1298" si="618">AVERAGE(AD1233:AD1235)</f>
        <v>2.9953917050692556</v>
      </c>
      <c r="AF1235">
        <f t="shared" si="597"/>
        <v>7.6999999999998181E-2</v>
      </c>
      <c r="AG1235">
        <f t="shared" si="598"/>
        <v>0.58100000000000307</v>
      </c>
      <c r="AH1235">
        <f t="shared" si="616"/>
        <v>0.28992857142857076</v>
      </c>
      <c r="AI1235" s="8">
        <f t="shared" si="617"/>
        <v>0.52264285714285763</v>
      </c>
      <c r="AJ1235">
        <f t="shared" si="606"/>
        <v>98.962270480620845</v>
      </c>
      <c r="AK1235" s="8">
        <f t="shared" si="588"/>
        <v>100.52935296255907</v>
      </c>
      <c r="AL1235">
        <v>0.62474983241171089</v>
      </c>
    </row>
    <row r="1236" spans="1:38" x14ac:dyDescent="0.35">
      <c r="A1236" s="15">
        <v>37937</v>
      </c>
      <c r="B1236">
        <v>44.286999999999999</v>
      </c>
      <c r="C1236">
        <v>43.280999999999999</v>
      </c>
      <c r="D1236">
        <v>44.286999999999999</v>
      </c>
      <c r="E1236">
        <f t="shared" si="592"/>
        <v>43.951666666666661</v>
      </c>
      <c r="F1236">
        <f t="shared" si="599"/>
        <v>-0.12933333333333508</v>
      </c>
      <c r="G1236">
        <f t="shared" si="593"/>
        <v>-1</v>
      </c>
      <c r="H1236" s="6">
        <v>59.8</v>
      </c>
      <c r="I1236">
        <f t="shared" si="594"/>
        <v>2628.3096666666661</v>
      </c>
      <c r="J1236">
        <f t="shared" si="595"/>
        <v>0</v>
      </c>
      <c r="K1236">
        <f t="shared" si="596"/>
        <v>2628.3096666666661</v>
      </c>
      <c r="L1236">
        <f t="shared" si="611"/>
        <v>19600.363533333333</v>
      </c>
      <c r="M1236">
        <f t="shared" si="612"/>
        <v>19713.715533333336</v>
      </c>
      <c r="N1236">
        <f t="shared" si="613"/>
        <v>0.99425009456952251</v>
      </c>
      <c r="O1236" s="8">
        <f t="shared" si="614"/>
        <v>49.855837905031699</v>
      </c>
      <c r="P1236">
        <f t="shared" si="600"/>
        <v>3.7999999999996703E-2</v>
      </c>
      <c r="Q1236">
        <f t="shared" si="601"/>
        <v>1</v>
      </c>
      <c r="R1236">
        <f t="shared" si="602"/>
        <v>3.7999999999996703E-2</v>
      </c>
      <c r="S1236">
        <f t="shared" si="603"/>
        <v>0</v>
      </c>
      <c r="T1236">
        <f t="shared" si="609"/>
        <v>0.24607142857142858</v>
      </c>
      <c r="U1236">
        <f t="shared" si="609"/>
        <v>0.1576428571428572</v>
      </c>
      <c r="V1236" s="8">
        <f t="shared" si="610"/>
        <v>60.951875442321288</v>
      </c>
      <c r="W1236">
        <f t="shared" si="607"/>
        <v>0.26532881068172459</v>
      </c>
      <c r="X1236">
        <f t="shared" si="608"/>
        <v>0.43193488350646569</v>
      </c>
      <c r="Y1236">
        <f t="shared" si="589"/>
        <v>0.3709113956786273</v>
      </c>
      <c r="Z1236">
        <f t="shared" si="590"/>
        <v>0.30635987388082597</v>
      </c>
      <c r="AA1236" s="8">
        <f t="shared" si="591"/>
        <v>54.76555884614671</v>
      </c>
      <c r="AB1236">
        <f t="shared" si="604"/>
        <v>44.604999999999997</v>
      </c>
      <c r="AC1236">
        <f t="shared" si="605"/>
        <v>44.21</v>
      </c>
      <c r="AD1236">
        <f t="shared" si="615"/>
        <v>19.493670886075684</v>
      </c>
      <c r="AE1236" s="8">
        <f t="shared" si="618"/>
        <v>9.4932820004278167</v>
      </c>
      <c r="AF1236">
        <f t="shared" si="597"/>
        <v>0</v>
      </c>
      <c r="AG1236">
        <f t="shared" si="598"/>
        <v>1.0060000000000002</v>
      </c>
      <c r="AH1236">
        <f t="shared" si="616"/>
        <v>0.28992857142857076</v>
      </c>
      <c r="AI1236" s="8">
        <f t="shared" si="617"/>
        <v>0.51978571428571485</v>
      </c>
      <c r="AJ1236">
        <f t="shared" si="606"/>
        <v>100.08587764695247</v>
      </c>
      <c r="AK1236" s="8">
        <f t="shared" si="588"/>
        <v>99.476639712488762</v>
      </c>
      <c r="AL1236">
        <v>0.62531904715904452</v>
      </c>
    </row>
    <row r="1237" spans="1:38" x14ac:dyDescent="0.35">
      <c r="A1237" s="15">
        <v>37938</v>
      </c>
      <c r="B1237">
        <v>43.783999999999999</v>
      </c>
      <c r="C1237">
        <v>43.591000000000001</v>
      </c>
      <c r="D1237">
        <v>44.674999999999997</v>
      </c>
      <c r="E1237">
        <f t="shared" si="592"/>
        <v>44.016666666666673</v>
      </c>
      <c r="F1237">
        <f t="shared" si="599"/>
        <v>6.5000000000011937E-2</v>
      </c>
      <c r="G1237">
        <f t="shared" si="593"/>
        <v>1</v>
      </c>
      <c r="H1237" s="6">
        <v>41</v>
      </c>
      <c r="I1237">
        <f t="shared" si="594"/>
        <v>1804.6833333333336</v>
      </c>
      <c r="J1237">
        <f t="shared" si="595"/>
        <v>1804.6833333333336</v>
      </c>
      <c r="K1237">
        <f t="shared" si="596"/>
        <v>0</v>
      </c>
      <c r="L1237">
        <f t="shared" si="611"/>
        <v>21405.046866666667</v>
      </c>
      <c r="M1237">
        <f t="shared" si="612"/>
        <v>18187.271466666665</v>
      </c>
      <c r="N1237">
        <f t="shared" si="613"/>
        <v>1.1769245818922034</v>
      </c>
      <c r="O1237" s="8">
        <f t="shared" si="614"/>
        <v>54.063635997403708</v>
      </c>
      <c r="P1237">
        <f t="shared" si="600"/>
        <v>-0.50300000000000011</v>
      </c>
      <c r="Q1237">
        <f t="shared" si="601"/>
        <v>-1</v>
      </c>
      <c r="R1237">
        <f t="shared" si="602"/>
        <v>0</v>
      </c>
      <c r="S1237">
        <f t="shared" si="603"/>
        <v>0.50300000000000011</v>
      </c>
      <c r="T1237">
        <f t="shared" si="609"/>
        <v>0.24607142857142858</v>
      </c>
      <c r="U1237">
        <f t="shared" si="609"/>
        <v>0.13821428571428587</v>
      </c>
      <c r="V1237" s="8">
        <f t="shared" si="610"/>
        <v>64.033457249070608</v>
      </c>
      <c r="W1237">
        <f t="shared" si="607"/>
        <v>0.26532881068172459</v>
      </c>
      <c r="X1237">
        <f t="shared" si="608"/>
        <v>0.42954336218826683</v>
      </c>
      <c r="Y1237">
        <f t="shared" si="589"/>
        <v>0.36986948624032001</v>
      </c>
      <c r="Z1237">
        <f t="shared" si="590"/>
        <v>0.31128970926682437</v>
      </c>
      <c r="AA1237" s="8">
        <f t="shared" si="591"/>
        <v>54.300006324504011</v>
      </c>
      <c r="AB1237">
        <f t="shared" si="604"/>
        <v>44.597000000000001</v>
      </c>
      <c r="AC1237">
        <f t="shared" si="605"/>
        <v>43.783999999999999</v>
      </c>
      <c r="AD1237">
        <f t="shared" si="615"/>
        <v>0</v>
      </c>
      <c r="AE1237" s="8">
        <f t="shared" si="618"/>
        <v>9.4932820004278167</v>
      </c>
      <c r="AF1237">
        <f t="shared" si="597"/>
        <v>0.89099999999999824</v>
      </c>
      <c r="AG1237">
        <f t="shared" si="598"/>
        <v>0.19299999999999784</v>
      </c>
      <c r="AH1237">
        <f t="shared" si="616"/>
        <v>0.30099999999999938</v>
      </c>
      <c r="AI1237" s="8">
        <f t="shared" si="617"/>
        <v>0.53357142857142903</v>
      </c>
      <c r="AJ1237">
        <f t="shared" si="606"/>
        <v>99.735763097949899</v>
      </c>
      <c r="AK1237" s="8">
        <f t="shared" si="588"/>
        <v>100.08915304606241</v>
      </c>
      <c r="AL1237">
        <v>0.62523707231697501</v>
      </c>
    </row>
    <row r="1238" spans="1:38" x14ac:dyDescent="0.35">
      <c r="A1238" s="15">
        <v>37939</v>
      </c>
      <c r="B1238">
        <v>44.286999999999999</v>
      </c>
      <c r="C1238">
        <v>43.707000000000001</v>
      </c>
      <c r="D1238">
        <v>44.481000000000002</v>
      </c>
      <c r="E1238">
        <f t="shared" si="592"/>
        <v>44.158333333333331</v>
      </c>
      <c r="F1238">
        <f t="shared" si="599"/>
        <v>0.14166666666665861</v>
      </c>
      <c r="G1238">
        <f t="shared" si="593"/>
        <v>1</v>
      </c>
      <c r="H1238" s="6">
        <v>31</v>
      </c>
      <c r="I1238">
        <f t="shared" si="594"/>
        <v>1368.9083333333333</v>
      </c>
      <c r="J1238">
        <f t="shared" si="595"/>
        <v>1368.9083333333333</v>
      </c>
      <c r="K1238">
        <f t="shared" si="596"/>
        <v>0</v>
      </c>
      <c r="L1238">
        <f t="shared" si="611"/>
        <v>21276.141266666666</v>
      </c>
      <c r="M1238">
        <f t="shared" si="612"/>
        <v>18187.271466666665</v>
      </c>
      <c r="N1238">
        <f t="shared" si="613"/>
        <v>1.1698368997054467</v>
      </c>
      <c r="O1238" s="8">
        <f t="shared" si="614"/>
        <v>53.913586770703866</v>
      </c>
      <c r="P1238">
        <f t="shared" si="600"/>
        <v>0.50300000000000011</v>
      </c>
      <c r="Q1238">
        <f t="shared" si="601"/>
        <v>1</v>
      </c>
      <c r="R1238">
        <f t="shared" si="602"/>
        <v>0.50300000000000011</v>
      </c>
      <c r="S1238">
        <f t="shared" si="603"/>
        <v>0</v>
      </c>
      <c r="T1238">
        <f t="shared" si="609"/>
        <v>0.21564285714285703</v>
      </c>
      <c r="U1238">
        <f t="shared" si="609"/>
        <v>0.13821428571428587</v>
      </c>
      <c r="V1238" s="8">
        <f t="shared" si="610"/>
        <v>60.940654016955961</v>
      </c>
      <c r="W1238">
        <f t="shared" si="607"/>
        <v>0.29061216996769773</v>
      </c>
      <c r="X1238">
        <f t="shared" si="608"/>
        <v>0.43452998480232435</v>
      </c>
      <c r="Y1238">
        <f t="shared" si="589"/>
        <v>0.36845458483217042</v>
      </c>
      <c r="Z1238">
        <f t="shared" si="590"/>
        <v>0.31646459596257775</v>
      </c>
      <c r="AA1238" s="8">
        <f t="shared" si="591"/>
        <v>53.795337488524261</v>
      </c>
      <c r="AB1238">
        <f t="shared" si="604"/>
        <v>44.286999999999999</v>
      </c>
      <c r="AC1238">
        <f t="shared" si="605"/>
        <v>43.783999999999999</v>
      </c>
      <c r="AD1238">
        <f t="shared" si="615"/>
        <v>100</v>
      </c>
      <c r="AE1238" s="8">
        <f t="shared" si="618"/>
        <v>39.831223628691895</v>
      </c>
      <c r="AF1238">
        <f t="shared" si="597"/>
        <v>0.19400000000000261</v>
      </c>
      <c r="AG1238">
        <f t="shared" si="598"/>
        <v>0.57999999999999829</v>
      </c>
      <c r="AH1238">
        <f t="shared" si="616"/>
        <v>0.29271428571428565</v>
      </c>
      <c r="AI1238" s="8">
        <f t="shared" si="617"/>
        <v>0.5446428571428571</v>
      </c>
      <c r="AJ1238">
        <f t="shared" si="606"/>
        <v>98.960940293171248</v>
      </c>
      <c r="AK1238" s="8">
        <f t="shared" ref="AK1238:AK1301" si="619">(B1238/B1219)*100</f>
        <v>100.70262403929237</v>
      </c>
      <c r="AL1238">
        <v>0.62525122477083128</v>
      </c>
    </row>
    <row r="1239" spans="1:38" x14ac:dyDescent="0.35">
      <c r="A1239" s="15">
        <v>37942</v>
      </c>
      <c r="B1239">
        <v>42.738999999999997</v>
      </c>
      <c r="C1239">
        <v>42.661000000000001</v>
      </c>
      <c r="D1239">
        <v>43.667999999999999</v>
      </c>
      <c r="E1239">
        <f t="shared" si="592"/>
        <v>43.022666666666673</v>
      </c>
      <c r="F1239">
        <f t="shared" si="599"/>
        <v>-1.1356666666666584</v>
      </c>
      <c r="G1239">
        <f t="shared" si="593"/>
        <v>-1</v>
      </c>
      <c r="H1239" s="6">
        <v>73.2</v>
      </c>
      <c r="I1239">
        <f t="shared" si="594"/>
        <v>3149.2592000000004</v>
      </c>
      <c r="J1239">
        <f t="shared" si="595"/>
        <v>0</v>
      </c>
      <c r="K1239">
        <f t="shared" si="596"/>
        <v>3149.2592000000004</v>
      </c>
      <c r="L1239">
        <f t="shared" si="611"/>
        <v>19452.133266666664</v>
      </c>
      <c r="M1239">
        <f t="shared" si="612"/>
        <v>21336.530666666666</v>
      </c>
      <c r="N1239">
        <f t="shared" si="613"/>
        <v>0.91168210851898568</v>
      </c>
      <c r="O1239" s="8">
        <f t="shared" si="614"/>
        <v>47.690047652602772</v>
      </c>
      <c r="P1239">
        <f t="shared" si="600"/>
        <v>-1.5480000000000018</v>
      </c>
      <c r="Q1239">
        <f t="shared" si="601"/>
        <v>-1</v>
      </c>
      <c r="R1239">
        <f t="shared" si="602"/>
        <v>0</v>
      </c>
      <c r="S1239">
        <f t="shared" si="603"/>
        <v>1.5480000000000018</v>
      </c>
      <c r="T1239">
        <f t="shared" si="609"/>
        <v>0.15757142857142878</v>
      </c>
      <c r="U1239">
        <f t="shared" si="609"/>
        <v>0.24878571428571458</v>
      </c>
      <c r="V1239" s="8">
        <f t="shared" si="610"/>
        <v>38.776586394796979</v>
      </c>
      <c r="W1239">
        <f t="shared" si="607"/>
        <v>0.15589815051286962</v>
      </c>
      <c r="X1239">
        <f t="shared" si="608"/>
        <v>0.42875131755796719</v>
      </c>
      <c r="Y1239">
        <f t="shared" si="589"/>
        <v>0.35381017490155209</v>
      </c>
      <c r="Z1239">
        <f t="shared" si="590"/>
        <v>0.3212718405253151</v>
      </c>
      <c r="AA1239" s="8">
        <f t="shared" si="591"/>
        <v>52.409954170950797</v>
      </c>
      <c r="AB1239">
        <f t="shared" si="604"/>
        <v>44.286999999999999</v>
      </c>
      <c r="AC1239">
        <f t="shared" si="605"/>
        <v>42.738999999999997</v>
      </c>
      <c r="AD1239">
        <f t="shared" si="615"/>
        <v>0</v>
      </c>
      <c r="AE1239" s="8">
        <f t="shared" si="618"/>
        <v>33.333333333333336</v>
      </c>
      <c r="AF1239">
        <f t="shared" si="597"/>
        <v>0.92900000000000205</v>
      </c>
      <c r="AG1239">
        <f t="shared" si="598"/>
        <v>7.799999999999585E-2</v>
      </c>
      <c r="AH1239">
        <f t="shared" si="616"/>
        <v>0.34242857142857119</v>
      </c>
      <c r="AI1239" s="8">
        <f t="shared" si="617"/>
        <v>0.5198571428571428</v>
      </c>
      <c r="AJ1239">
        <f t="shared" si="606"/>
        <v>95.337839345066797</v>
      </c>
      <c r="AK1239" s="8">
        <f t="shared" si="619"/>
        <v>97.182682250216018</v>
      </c>
      <c r="AL1239">
        <v>0.6245268650968131</v>
      </c>
    </row>
    <row r="1240" spans="1:38" x14ac:dyDescent="0.35">
      <c r="A1240" s="15">
        <v>37943</v>
      </c>
      <c r="B1240">
        <v>42.351999999999997</v>
      </c>
      <c r="C1240">
        <v>42.003</v>
      </c>
      <c r="D1240">
        <v>43.357999999999997</v>
      </c>
      <c r="E1240">
        <f t="shared" si="592"/>
        <v>42.570999999999998</v>
      </c>
      <c r="F1240">
        <f t="shared" si="599"/>
        <v>-0.4516666666666751</v>
      </c>
      <c r="G1240">
        <f t="shared" si="593"/>
        <v>-1</v>
      </c>
      <c r="H1240" s="6">
        <v>79.099999999999994</v>
      </c>
      <c r="I1240">
        <f t="shared" si="594"/>
        <v>3367.3660999999997</v>
      </c>
      <c r="J1240">
        <f t="shared" si="595"/>
        <v>0</v>
      </c>
      <c r="K1240">
        <f t="shared" si="596"/>
        <v>3367.3660999999997</v>
      </c>
      <c r="L1240">
        <f t="shared" si="611"/>
        <v>15153.718566666668</v>
      </c>
      <c r="M1240">
        <f t="shared" si="612"/>
        <v>24703.896766666665</v>
      </c>
      <c r="N1240">
        <f t="shared" si="613"/>
        <v>0.61341409858520002</v>
      </c>
      <c r="O1240" s="8">
        <f t="shared" si="614"/>
        <v>38.019631731438437</v>
      </c>
      <c r="P1240">
        <f t="shared" si="600"/>
        <v>-0.38700000000000045</v>
      </c>
      <c r="Q1240">
        <f t="shared" si="601"/>
        <v>-1</v>
      </c>
      <c r="R1240">
        <f t="shared" si="602"/>
        <v>0</v>
      </c>
      <c r="S1240">
        <f t="shared" si="603"/>
        <v>0.38700000000000045</v>
      </c>
      <c r="T1240">
        <f t="shared" si="609"/>
        <v>0.1077857142857143</v>
      </c>
      <c r="U1240">
        <f t="shared" si="609"/>
        <v>0.27642857142857175</v>
      </c>
      <c r="V1240" s="8">
        <f t="shared" si="610"/>
        <v>28.053541550474044</v>
      </c>
      <c r="W1240">
        <f t="shared" si="607"/>
        <v>0.15717435470768695</v>
      </c>
      <c r="X1240">
        <f t="shared" si="608"/>
        <v>0.42392677463969047</v>
      </c>
      <c r="Y1240">
        <f t="shared" si="589"/>
        <v>0.33779163575051102</v>
      </c>
      <c r="Z1240">
        <f t="shared" si="590"/>
        <v>0.32573447487960416</v>
      </c>
      <c r="AA1240" s="8">
        <f t="shared" si="591"/>
        <v>50.908567174504768</v>
      </c>
      <c r="AB1240">
        <f t="shared" si="604"/>
        <v>44.286999999999999</v>
      </c>
      <c r="AC1240">
        <f t="shared" si="605"/>
        <v>42.351999999999997</v>
      </c>
      <c r="AD1240">
        <f t="shared" si="615"/>
        <v>0</v>
      </c>
      <c r="AE1240" s="8">
        <f t="shared" si="618"/>
        <v>33.333333333333336</v>
      </c>
      <c r="AF1240">
        <f t="shared" si="597"/>
        <v>1.0060000000000002</v>
      </c>
      <c r="AG1240">
        <f t="shared" si="598"/>
        <v>0.34899999999999665</v>
      </c>
      <c r="AH1240">
        <f t="shared" si="616"/>
        <v>0.40042857142857152</v>
      </c>
      <c r="AI1240" s="8">
        <f t="shared" si="617"/>
        <v>0.5143571428571424</v>
      </c>
      <c r="AJ1240">
        <f t="shared" si="606"/>
        <v>94.866051429083413</v>
      </c>
      <c r="AK1240" s="8">
        <f t="shared" si="619"/>
        <v>98.380914771539409</v>
      </c>
      <c r="AL1240">
        <v>0.62570109792666639</v>
      </c>
    </row>
    <row r="1241" spans="1:38" x14ac:dyDescent="0.35">
      <c r="A1241" s="15">
        <v>37944</v>
      </c>
      <c r="B1241">
        <v>42.908999999999999</v>
      </c>
      <c r="C1241">
        <v>41.863999999999997</v>
      </c>
      <c r="D1241">
        <v>43.01</v>
      </c>
      <c r="E1241">
        <f t="shared" si="592"/>
        <v>42.594333333333331</v>
      </c>
      <c r="F1241">
        <f t="shared" si="599"/>
        <v>2.3333333333333428E-2</v>
      </c>
      <c r="G1241">
        <f t="shared" si="593"/>
        <v>1</v>
      </c>
      <c r="H1241" s="6">
        <v>40.700000000000003</v>
      </c>
      <c r="I1241">
        <f t="shared" si="594"/>
        <v>1733.5893666666668</v>
      </c>
      <c r="J1241">
        <f t="shared" si="595"/>
        <v>1733.5893666666668</v>
      </c>
      <c r="K1241">
        <f t="shared" si="596"/>
        <v>0</v>
      </c>
      <c r="L1241">
        <f t="shared" si="611"/>
        <v>16887.307933333333</v>
      </c>
      <c r="M1241">
        <f t="shared" si="612"/>
        <v>21290.615933333334</v>
      </c>
      <c r="N1241">
        <f t="shared" si="613"/>
        <v>0.79318080727265261</v>
      </c>
      <c r="O1241" s="8">
        <f t="shared" si="614"/>
        <v>44.233175151982863</v>
      </c>
      <c r="P1241">
        <f t="shared" si="600"/>
        <v>0.55700000000000216</v>
      </c>
      <c r="Q1241">
        <f t="shared" si="601"/>
        <v>1</v>
      </c>
      <c r="R1241">
        <f t="shared" si="602"/>
        <v>0.55700000000000216</v>
      </c>
      <c r="S1241">
        <f t="shared" si="603"/>
        <v>0</v>
      </c>
      <c r="T1241">
        <f t="shared" si="609"/>
        <v>0.14757142857142874</v>
      </c>
      <c r="U1241">
        <f t="shared" si="609"/>
        <v>0.24328571428571472</v>
      </c>
      <c r="V1241" s="8">
        <f t="shared" si="610"/>
        <v>37.75584795321636</v>
      </c>
      <c r="W1241">
        <f t="shared" si="607"/>
        <v>0.22033966203719865</v>
      </c>
      <c r="X1241">
        <f t="shared" si="608"/>
        <v>0.4306846070725438</v>
      </c>
      <c r="Y1241">
        <f t="shared" si="589"/>
        <v>0.32586448352296166</v>
      </c>
      <c r="Z1241">
        <f t="shared" si="590"/>
        <v>0.33067981155052545</v>
      </c>
      <c r="AA1241" s="8">
        <f t="shared" si="591"/>
        <v>49.633282318977059</v>
      </c>
      <c r="AB1241">
        <f t="shared" si="604"/>
        <v>44.286999999999999</v>
      </c>
      <c r="AC1241">
        <f t="shared" si="605"/>
        <v>42.351999999999997</v>
      </c>
      <c r="AD1241">
        <f t="shared" si="615"/>
        <v>28.785529715762355</v>
      </c>
      <c r="AE1241" s="8">
        <f t="shared" si="618"/>
        <v>9.5951765719207849</v>
      </c>
      <c r="AF1241">
        <f t="shared" si="597"/>
        <v>0.10099999999999909</v>
      </c>
      <c r="AG1241">
        <f t="shared" si="598"/>
        <v>1.0450000000000017</v>
      </c>
      <c r="AH1241">
        <f t="shared" si="616"/>
        <v>0.38828571428571429</v>
      </c>
      <c r="AI1241" s="8">
        <f t="shared" si="617"/>
        <v>0.52535714285714208</v>
      </c>
      <c r="AJ1241">
        <f t="shared" si="606"/>
        <v>96.197735679856521</v>
      </c>
      <c r="AK1241" s="8">
        <f t="shared" si="619"/>
        <v>99.674789193709486</v>
      </c>
      <c r="AL1241">
        <v>0.62563923796777654</v>
      </c>
    </row>
    <row r="1242" spans="1:38" x14ac:dyDescent="0.35">
      <c r="A1242" s="15">
        <v>37945</v>
      </c>
      <c r="B1242">
        <v>42.661000000000001</v>
      </c>
      <c r="C1242">
        <v>41.694000000000003</v>
      </c>
      <c r="D1242">
        <v>43.048999999999999</v>
      </c>
      <c r="E1242">
        <f t="shared" si="592"/>
        <v>42.467999999999996</v>
      </c>
      <c r="F1242">
        <f t="shared" si="599"/>
        <v>-0.12633333333333496</v>
      </c>
      <c r="G1242">
        <f t="shared" si="593"/>
        <v>-1</v>
      </c>
      <c r="H1242" s="6">
        <v>112.8</v>
      </c>
      <c r="I1242">
        <f t="shared" si="594"/>
        <v>4790.3903999999993</v>
      </c>
      <c r="J1242">
        <f t="shared" si="595"/>
        <v>0</v>
      </c>
      <c r="K1242">
        <f t="shared" si="596"/>
        <v>4790.3903999999993</v>
      </c>
      <c r="L1242">
        <f t="shared" si="611"/>
        <v>16887.307933333333</v>
      </c>
      <c r="M1242">
        <f t="shared" si="612"/>
        <v>23285.928333333333</v>
      </c>
      <c r="N1242">
        <f t="shared" si="613"/>
        <v>0.72521514674420329</v>
      </c>
      <c r="O1242" s="8">
        <f t="shared" si="614"/>
        <v>42.036214909938451</v>
      </c>
      <c r="P1242">
        <f t="shared" si="600"/>
        <v>-0.24799999999999756</v>
      </c>
      <c r="Q1242">
        <f t="shared" si="601"/>
        <v>-1</v>
      </c>
      <c r="R1242">
        <f t="shared" si="602"/>
        <v>0</v>
      </c>
      <c r="S1242">
        <f t="shared" si="603"/>
        <v>0.24799999999999756</v>
      </c>
      <c r="T1242">
        <f t="shared" si="609"/>
        <v>0.14757142857142874</v>
      </c>
      <c r="U1242">
        <f t="shared" si="609"/>
        <v>0.23607142857142854</v>
      </c>
      <c r="V1242" s="8">
        <f t="shared" si="610"/>
        <v>38.465835040029816</v>
      </c>
      <c r="W1242">
        <f t="shared" si="607"/>
        <v>0.22033966203719865</v>
      </c>
      <c r="X1242">
        <f t="shared" si="608"/>
        <v>0.43257973920334214</v>
      </c>
      <c r="Y1242">
        <f t="shared" ref="Y1242:Y1305" si="620">AVERAGE(W1229:W1242)</f>
        <v>0.31393733129541229</v>
      </c>
      <c r="Z1242">
        <f t="shared" ref="Z1242:Z1305" si="621">AVERAGE(X1229:X1242)</f>
        <v>0.33831022450754783</v>
      </c>
      <c r="AA1242" s="8">
        <f t="shared" ref="AA1242:AA1305" si="622">100*(Y1242/(Y1242+Z1242))</f>
        <v>48.131622495531559</v>
      </c>
      <c r="AB1242">
        <f t="shared" si="604"/>
        <v>44.286999999999999</v>
      </c>
      <c r="AC1242">
        <f t="shared" si="605"/>
        <v>42.351999999999997</v>
      </c>
      <c r="AD1242">
        <f t="shared" si="615"/>
        <v>15.968992248062236</v>
      </c>
      <c r="AE1242" s="8">
        <f t="shared" si="618"/>
        <v>14.918173987941529</v>
      </c>
      <c r="AF1242">
        <f t="shared" si="597"/>
        <v>0.38799999999999812</v>
      </c>
      <c r="AG1242">
        <f t="shared" si="598"/>
        <v>0.96699999999999875</v>
      </c>
      <c r="AH1242">
        <f t="shared" si="616"/>
        <v>0.39107142857142818</v>
      </c>
      <c r="AI1242" s="8">
        <f t="shared" si="617"/>
        <v>0.55021428571428488</v>
      </c>
      <c r="AJ1242">
        <f t="shared" si="606"/>
        <v>95.658900822925304</v>
      </c>
      <c r="AK1242" s="8">
        <f t="shared" si="619"/>
        <v>100.91545630884231</v>
      </c>
      <c r="AL1242">
        <v>0.62630061954845262</v>
      </c>
    </row>
    <row r="1243" spans="1:38" x14ac:dyDescent="0.35">
      <c r="A1243" s="15">
        <v>37946</v>
      </c>
      <c r="B1243">
        <v>42.235999999999997</v>
      </c>
      <c r="C1243">
        <v>42.042000000000002</v>
      </c>
      <c r="D1243">
        <v>42.738999999999997</v>
      </c>
      <c r="E1243">
        <f t="shared" si="592"/>
        <v>42.338999999999999</v>
      </c>
      <c r="F1243">
        <f t="shared" si="599"/>
        <v>-0.12899999999999778</v>
      </c>
      <c r="G1243">
        <f t="shared" si="593"/>
        <v>-1</v>
      </c>
      <c r="H1243" s="6">
        <v>41.6</v>
      </c>
      <c r="I1243">
        <f t="shared" si="594"/>
        <v>1761.3024</v>
      </c>
      <c r="J1243">
        <f t="shared" si="595"/>
        <v>0</v>
      </c>
      <c r="K1243">
        <f t="shared" si="596"/>
        <v>1761.3024</v>
      </c>
      <c r="L1243">
        <f t="shared" si="611"/>
        <v>12416.196933333335</v>
      </c>
      <c r="M1243">
        <f t="shared" si="612"/>
        <v>25047.230733333334</v>
      </c>
      <c r="N1243">
        <f t="shared" si="613"/>
        <v>0.49571136488193174</v>
      </c>
      <c r="O1243" s="8">
        <f t="shared" si="614"/>
        <v>33.142180805790844</v>
      </c>
      <c r="P1243">
        <f t="shared" si="600"/>
        <v>-0.42500000000000426</v>
      </c>
      <c r="Q1243">
        <f t="shared" si="601"/>
        <v>-1</v>
      </c>
      <c r="R1243">
        <f t="shared" si="602"/>
        <v>0</v>
      </c>
      <c r="S1243">
        <f t="shared" si="603"/>
        <v>0.42500000000000426</v>
      </c>
      <c r="T1243">
        <f t="shared" si="609"/>
        <v>8.6714285714285619E-2</v>
      </c>
      <c r="U1243">
        <f t="shared" si="609"/>
        <v>0.26642857142857174</v>
      </c>
      <c r="V1243" s="8">
        <f t="shared" si="610"/>
        <v>24.555016181229732</v>
      </c>
      <c r="W1243">
        <f t="shared" si="607"/>
        <v>0.22033966203719865</v>
      </c>
      <c r="X1243">
        <f t="shared" si="608"/>
        <v>0.43298854132999576</v>
      </c>
      <c r="Y1243">
        <f t="shared" si="620"/>
        <v>0.2990673961808395</v>
      </c>
      <c r="Z1243">
        <f t="shared" si="621"/>
        <v>0.34610552377669057</v>
      </c>
      <c r="AA1243" s="8">
        <f t="shared" si="622"/>
        <v>46.354610822866881</v>
      </c>
      <c r="AB1243">
        <f t="shared" si="604"/>
        <v>42.908999999999999</v>
      </c>
      <c r="AC1243">
        <f t="shared" si="605"/>
        <v>42.235999999999997</v>
      </c>
      <c r="AD1243">
        <f t="shared" si="615"/>
        <v>0</v>
      </c>
      <c r="AE1243" s="8">
        <f t="shared" si="618"/>
        <v>14.918173987941529</v>
      </c>
      <c r="AF1243">
        <f t="shared" si="597"/>
        <v>0.50300000000000011</v>
      </c>
      <c r="AG1243">
        <f t="shared" si="598"/>
        <v>0.19399999999999551</v>
      </c>
      <c r="AH1243">
        <f t="shared" si="616"/>
        <v>0.41707142857142848</v>
      </c>
      <c r="AI1243" s="8">
        <f t="shared" si="617"/>
        <v>0.49771428571428444</v>
      </c>
      <c r="AJ1243">
        <f t="shared" si="606"/>
        <v>95.534946844605287</v>
      </c>
      <c r="AK1243" s="8">
        <f t="shared" si="619"/>
        <v>97.761729509524784</v>
      </c>
      <c r="AL1243">
        <v>0.62611831449775945</v>
      </c>
    </row>
    <row r="1244" spans="1:38" x14ac:dyDescent="0.35">
      <c r="A1244" s="15">
        <v>37949</v>
      </c>
      <c r="B1244">
        <v>43.405000000000001</v>
      </c>
      <c r="C1244">
        <v>42.235999999999997</v>
      </c>
      <c r="D1244">
        <v>43.606000000000002</v>
      </c>
      <c r="E1244">
        <f t="shared" si="592"/>
        <v>43.082333333333331</v>
      </c>
      <c r="F1244">
        <f t="shared" si="599"/>
        <v>0.74333333333333229</v>
      </c>
      <c r="G1244">
        <f t="shared" si="593"/>
        <v>1</v>
      </c>
      <c r="H1244" s="6">
        <v>51.8</v>
      </c>
      <c r="I1244">
        <f t="shared" si="594"/>
        <v>2231.6648666666665</v>
      </c>
      <c r="J1244">
        <f t="shared" si="595"/>
        <v>2231.6648666666665</v>
      </c>
      <c r="K1244">
        <f t="shared" si="596"/>
        <v>0</v>
      </c>
      <c r="L1244">
        <f t="shared" si="611"/>
        <v>10735.861500000001</v>
      </c>
      <c r="M1244">
        <f t="shared" si="612"/>
        <v>25047.230733333334</v>
      </c>
      <c r="N1244">
        <f t="shared" si="613"/>
        <v>0.42862468966329725</v>
      </c>
      <c r="O1244" s="8">
        <f t="shared" si="614"/>
        <v>30.002609696204871</v>
      </c>
      <c r="P1244">
        <f t="shared" si="600"/>
        <v>1.169000000000004</v>
      </c>
      <c r="Q1244">
        <f t="shared" si="601"/>
        <v>1</v>
      </c>
      <c r="R1244">
        <f t="shared" si="602"/>
        <v>1.169000000000004</v>
      </c>
      <c r="S1244">
        <f t="shared" si="603"/>
        <v>0</v>
      </c>
      <c r="T1244">
        <f t="shared" si="609"/>
        <v>0.16471428571428604</v>
      </c>
      <c r="U1244">
        <f t="shared" si="609"/>
        <v>0.26642857142857174</v>
      </c>
      <c r="V1244" s="8">
        <f t="shared" si="610"/>
        <v>38.204108681245877</v>
      </c>
      <c r="W1244">
        <f t="shared" si="607"/>
        <v>0.39454902525964303</v>
      </c>
      <c r="X1244">
        <f t="shared" si="608"/>
        <v>0.43748569207373089</v>
      </c>
      <c r="Y1244">
        <f t="shared" si="620"/>
        <v>0.29706382311231805</v>
      </c>
      <c r="Z1244">
        <f t="shared" si="621"/>
        <v>0.35425252776330779</v>
      </c>
      <c r="AA1244" s="8">
        <f t="shared" si="622"/>
        <v>45.609759790760236</v>
      </c>
      <c r="AB1244">
        <f t="shared" si="604"/>
        <v>43.405000000000001</v>
      </c>
      <c r="AC1244">
        <f t="shared" si="605"/>
        <v>42.235999999999997</v>
      </c>
      <c r="AD1244">
        <f t="shared" si="615"/>
        <v>100</v>
      </c>
      <c r="AE1244" s="8">
        <f t="shared" si="618"/>
        <v>38.656330749354076</v>
      </c>
      <c r="AF1244">
        <f t="shared" si="597"/>
        <v>0.20100000000000051</v>
      </c>
      <c r="AG1244">
        <f t="shared" si="598"/>
        <v>1.169000000000004</v>
      </c>
      <c r="AH1244">
        <f t="shared" si="616"/>
        <v>0.4076428571428572</v>
      </c>
      <c r="AI1244" s="8">
        <f t="shared" si="617"/>
        <v>0.5535714285714276</v>
      </c>
      <c r="AJ1244">
        <f t="shared" si="606"/>
        <v>98.092612262424012</v>
      </c>
      <c r="AK1244" s="8">
        <f t="shared" si="619"/>
        <v>98.611868411486739</v>
      </c>
      <c r="AL1244">
        <v>0.62545684843442084</v>
      </c>
    </row>
    <row r="1245" spans="1:38" x14ac:dyDescent="0.35">
      <c r="A1245" s="15">
        <v>37950</v>
      </c>
      <c r="B1245">
        <v>43.823</v>
      </c>
      <c r="C1245">
        <v>43.512999999999998</v>
      </c>
      <c r="D1245">
        <v>44.249000000000002</v>
      </c>
      <c r="E1245">
        <f t="shared" si="592"/>
        <v>43.861666666666672</v>
      </c>
      <c r="F1245">
        <f t="shared" si="599"/>
        <v>0.77933333333334076</v>
      </c>
      <c r="G1245">
        <f t="shared" si="593"/>
        <v>1</v>
      </c>
      <c r="H1245" s="6">
        <v>62.5</v>
      </c>
      <c r="I1245">
        <f t="shared" si="594"/>
        <v>2741.354166666667</v>
      </c>
      <c r="J1245">
        <f t="shared" si="595"/>
        <v>2741.354166666667</v>
      </c>
      <c r="K1245">
        <f t="shared" si="596"/>
        <v>0</v>
      </c>
      <c r="L1245">
        <f t="shared" si="611"/>
        <v>13477.215666666667</v>
      </c>
      <c r="M1245">
        <f t="shared" si="612"/>
        <v>22047.916499999999</v>
      </c>
      <c r="N1245">
        <f t="shared" si="613"/>
        <v>0.61126935357663692</v>
      </c>
      <c r="O1245" s="8">
        <f t="shared" si="614"/>
        <v>37.937130264394561</v>
      </c>
      <c r="P1245">
        <f t="shared" si="600"/>
        <v>0.41799999999999926</v>
      </c>
      <c r="Q1245">
        <f t="shared" si="601"/>
        <v>1</v>
      </c>
      <c r="R1245">
        <f t="shared" si="602"/>
        <v>0.41799999999999926</v>
      </c>
      <c r="S1245">
        <f t="shared" si="603"/>
        <v>0</v>
      </c>
      <c r="T1245">
        <f t="shared" si="609"/>
        <v>0.19457142857142884</v>
      </c>
      <c r="U1245">
        <f t="shared" si="609"/>
        <v>0.25321428571428584</v>
      </c>
      <c r="V1245" s="8">
        <f t="shared" si="610"/>
        <v>43.45190620513641</v>
      </c>
      <c r="W1245">
        <f t="shared" si="607"/>
        <v>0.39229587756635503</v>
      </c>
      <c r="X1245">
        <f t="shared" si="608"/>
        <v>0.43748569207373089</v>
      </c>
      <c r="Y1245">
        <f t="shared" si="620"/>
        <v>0.29489931092284755</v>
      </c>
      <c r="Z1245">
        <f t="shared" si="621"/>
        <v>0.36766079538058538</v>
      </c>
      <c r="AA1245" s="8">
        <f t="shared" si="622"/>
        <v>44.509065383992855</v>
      </c>
      <c r="AB1245">
        <f t="shared" si="604"/>
        <v>43.823</v>
      </c>
      <c r="AC1245">
        <f t="shared" si="605"/>
        <v>42.235999999999997</v>
      </c>
      <c r="AD1245">
        <f t="shared" si="615"/>
        <v>100</v>
      </c>
      <c r="AE1245" s="8">
        <f t="shared" si="618"/>
        <v>66.666666666666671</v>
      </c>
      <c r="AF1245">
        <f t="shared" si="597"/>
        <v>0.42600000000000193</v>
      </c>
      <c r="AG1245">
        <f t="shared" si="598"/>
        <v>0.31000000000000227</v>
      </c>
      <c r="AH1245">
        <f t="shared" si="616"/>
        <v>0.41928571428571459</v>
      </c>
      <c r="AI1245" s="8">
        <f t="shared" si="617"/>
        <v>0.54028571428571381</v>
      </c>
      <c r="AJ1245">
        <f t="shared" si="606"/>
        <v>98.952288481947306</v>
      </c>
      <c r="AK1245" s="8">
        <f t="shared" si="619"/>
        <v>98.009527430501194</v>
      </c>
      <c r="AL1245">
        <v>0.62558859926323096</v>
      </c>
    </row>
    <row r="1246" spans="1:38" x14ac:dyDescent="0.35">
      <c r="A1246" s="15">
        <v>37951</v>
      </c>
      <c r="B1246">
        <v>44.286999999999999</v>
      </c>
      <c r="C1246">
        <v>44.133000000000003</v>
      </c>
      <c r="D1246">
        <v>45.293999999999997</v>
      </c>
      <c r="E1246">
        <f t="shared" si="592"/>
        <v>44.571333333333335</v>
      </c>
      <c r="F1246">
        <f t="shared" si="599"/>
        <v>0.70966666666666356</v>
      </c>
      <c r="G1246">
        <f t="shared" si="593"/>
        <v>1</v>
      </c>
      <c r="H1246" s="6">
        <v>119.4</v>
      </c>
      <c r="I1246">
        <f t="shared" si="594"/>
        <v>5321.8172000000004</v>
      </c>
      <c r="J1246">
        <f t="shared" si="595"/>
        <v>5321.8172000000004</v>
      </c>
      <c r="K1246">
        <f t="shared" si="596"/>
        <v>0</v>
      </c>
      <c r="L1246">
        <f t="shared" si="611"/>
        <v>18799.032866666668</v>
      </c>
      <c r="M1246">
        <f t="shared" si="612"/>
        <v>19975.354933333332</v>
      </c>
      <c r="N1246">
        <f t="shared" si="613"/>
        <v>0.94111133090788246</v>
      </c>
      <c r="O1246" s="8">
        <f t="shared" si="614"/>
        <v>48.48311974294193</v>
      </c>
      <c r="P1246">
        <f t="shared" si="600"/>
        <v>0.46399999999999864</v>
      </c>
      <c r="Q1246">
        <f t="shared" si="601"/>
        <v>1</v>
      </c>
      <c r="R1246">
        <f t="shared" si="602"/>
        <v>0.46399999999999864</v>
      </c>
      <c r="S1246">
        <f t="shared" si="603"/>
        <v>0</v>
      </c>
      <c r="T1246">
        <f t="shared" si="609"/>
        <v>0.2277142857142859</v>
      </c>
      <c r="U1246">
        <f t="shared" si="609"/>
        <v>0.25042857142857144</v>
      </c>
      <c r="V1246" s="8">
        <f t="shared" si="610"/>
        <v>47.624738571855417</v>
      </c>
      <c r="W1246">
        <f t="shared" si="607"/>
        <v>0.38758610512876962</v>
      </c>
      <c r="X1246">
        <f t="shared" si="608"/>
        <v>0.43748569207373089</v>
      </c>
      <c r="Y1246">
        <f t="shared" si="620"/>
        <v>0.2923983864164067</v>
      </c>
      <c r="Z1246">
        <f t="shared" si="621"/>
        <v>0.38106906299786314</v>
      </c>
      <c r="AA1246" s="8">
        <f t="shared" si="622"/>
        <v>43.416855064147839</v>
      </c>
      <c r="AB1246">
        <f t="shared" si="604"/>
        <v>44.286999999999999</v>
      </c>
      <c r="AC1246">
        <f t="shared" si="605"/>
        <v>42.235999999999997</v>
      </c>
      <c r="AD1246">
        <f t="shared" si="615"/>
        <v>100</v>
      </c>
      <c r="AE1246" s="8">
        <f t="shared" si="618"/>
        <v>100</v>
      </c>
      <c r="AF1246">
        <f t="shared" si="597"/>
        <v>1.0069999999999979</v>
      </c>
      <c r="AG1246">
        <f t="shared" si="598"/>
        <v>0.15399999999999636</v>
      </c>
      <c r="AH1246">
        <f t="shared" si="616"/>
        <v>0.48071428571428548</v>
      </c>
      <c r="AI1246" s="8">
        <f t="shared" si="617"/>
        <v>0.49264285714285655</v>
      </c>
      <c r="AJ1246">
        <f t="shared" si="606"/>
        <v>101.14882148730129</v>
      </c>
      <c r="AK1246" s="8">
        <f t="shared" si="619"/>
        <v>100.08587764695247</v>
      </c>
      <c r="AL1246">
        <v>0.62546638195046989</v>
      </c>
    </row>
    <row r="1247" spans="1:38" x14ac:dyDescent="0.35">
      <c r="A1247" s="15">
        <v>37952</v>
      </c>
      <c r="B1247">
        <v>44.597000000000001</v>
      </c>
      <c r="C1247">
        <v>44.326000000000001</v>
      </c>
      <c r="D1247">
        <v>44.945999999999998</v>
      </c>
      <c r="E1247">
        <f t="shared" si="592"/>
        <v>44.622999999999998</v>
      </c>
      <c r="F1247">
        <f t="shared" si="599"/>
        <v>5.1666666666662309E-2</v>
      </c>
      <c r="G1247">
        <f t="shared" si="593"/>
        <v>1</v>
      </c>
      <c r="H1247" s="6">
        <v>46</v>
      </c>
      <c r="I1247">
        <f t="shared" si="594"/>
        <v>2052.6579999999999</v>
      </c>
      <c r="J1247">
        <f t="shared" si="595"/>
        <v>2052.6579999999999</v>
      </c>
      <c r="K1247">
        <f t="shared" si="596"/>
        <v>0</v>
      </c>
      <c r="L1247">
        <f t="shared" si="611"/>
        <v>17254.675266666669</v>
      </c>
      <c r="M1247">
        <f t="shared" si="612"/>
        <v>19975.354933333332</v>
      </c>
      <c r="N1247">
        <f t="shared" si="613"/>
        <v>0.86379818152184107</v>
      </c>
      <c r="O1247" s="8">
        <f t="shared" si="614"/>
        <v>46.346122133058785</v>
      </c>
      <c r="P1247">
        <f t="shared" si="600"/>
        <v>0.31000000000000227</v>
      </c>
      <c r="Q1247">
        <f t="shared" si="601"/>
        <v>1</v>
      </c>
      <c r="R1247">
        <f t="shared" si="602"/>
        <v>0.31000000000000227</v>
      </c>
      <c r="S1247">
        <f t="shared" si="603"/>
        <v>0</v>
      </c>
      <c r="T1247">
        <f t="shared" si="609"/>
        <v>0.24985714285714319</v>
      </c>
      <c r="U1247">
        <f t="shared" si="609"/>
        <v>0.24985714285714319</v>
      </c>
      <c r="V1247" s="8">
        <f t="shared" si="610"/>
        <v>50</v>
      </c>
      <c r="W1247">
        <f t="shared" si="607"/>
        <v>0.37202372982856396</v>
      </c>
      <c r="X1247">
        <f t="shared" si="608"/>
        <v>0.43445339958418672</v>
      </c>
      <c r="Y1247">
        <f t="shared" si="620"/>
        <v>0.28878586367423675</v>
      </c>
      <c r="Z1247">
        <f t="shared" si="621"/>
        <v>0.39964513569970622</v>
      </c>
      <c r="AA1247" s="8">
        <f t="shared" si="622"/>
        <v>41.948410797430348</v>
      </c>
      <c r="AB1247">
        <f t="shared" si="604"/>
        <v>44.597000000000001</v>
      </c>
      <c r="AC1247">
        <f t="shared" si="605"/>
        <v>42.235999999999997</v>
      </c>
      <c r="AD1247">
        <f t="shared" si="615"/>
        <v>100</v>
      </c>
      <c r="AE1247" s="8">
        <f t="shared" si="618"/>
        <v>100</v>
      </c>
      <c r="AF1247">
        <f t="shared" si="597"/>
        <v>0.34899999999999665</v>
      </c>
      <c r="AG1247">
        <f t="shared" si="598"/>
        <v>0.2710000000000008</v>
      </c>
      <c r="AH1247">
        <f t="shared" si="616"/>
        <v>0.46414285714285697</v>
      </c>
      <c r="AI1247" s="8">
        <f t="shared" si="617"/>
        <v>0.50092857142857083</v>
      </c>
      <c r="AJ1247">
        <f t="shared" si="606"/>
        <v>100.69997967800934</v>
      </c>
      <c r="AK1247" s="8">
        <f t="shared" si="619"/>
        <v>101.5876993166287</v>
      </c>
      <c r="AL1247">
        <v>0.62701182052208038</v>
      </c>
    </row>
    <row r="1248" spans="1:38" x14ac:dyDescent="0.35">
      <c r="A1248" s="15">
        <v>37953</v>
      </c>
      <c r="B1248">
        <v>44.752000000000002</v>
      </c>
      <c r="C1248">
        <v>44.249000000000002</v>
      </c>
      <c r="D1248">
        <v>45.216999999999999</v>
      </c>
      <c r="E1248">
        <f t="shared" si="592"/>
        <v>44.739333333333342</v>
      </c>
      <c r="F1248">
        <f t="shared" si="599"/>
        <v>0.11633333333334406</v>
      </c>
      <c r="G1248">
        <f t="shared" si="593"/>
        <v>1</v>
      </c>
      <c r="H1248" s="6">
        <v>58.5</v>
      </c>
      <c r="I1248">
        <f t="shared" si="594"/>
        <v>2617.2510000000007</v>
      </c>
      <c r="J1248">
        <f t="shared" si="595"/>
        <v>2617.2510000000007</v>
      </c>
      <c r="K1248">
        <f t="shared" si="596"/>
        <v>0</v>
      </c>
      <c r="L1248">
        <f t="shared" si="611"/>
        <v>19871.926266666669</v>
      </c>
      <c r="M1248">
        <f t="shared" si="612"/>
        <v>17746.394266666666</v>
      </c>
      <c r="N1248">
        <f t="shared" si="613"/>
        <v>1.1197726122873548</v>
      </c>
      <c r="O1248" s="8">
        <f t="shared" si="614"/>
        <v>52.825128780159901</v>
      </c>
      <c r="P1248">
        <f t="shared" si="600"/>
        <v>0.15500000000000114</v>
      </c>
      <c r="Q1248">
        <f t="shared" si="601"/>
        <v>1</v>
      </c>
      <c r="R1248">
        <f t="shared" si="602"/>
        <v>0.15500000000000114</v>
      </c>
      <c r="S1248">
        <f t="shared" si="603"/>
        <v>0</v>
      </c>
      <c r="T1248">
        <f t="shared" si="609"/>
        <v>0.26092857142857184</v>
      </c>
      <c r="U1248">
        <f t="shared" si="609"/>
        <v>0.222214285714286</v>
      </c>
      <c r="V1248" s="8">
        <f t="shared" si="610"/>
        <v>54.006505026611478</v>
      </c>
      <c r="W1248">
        <f t="shared" si="607"/>
        <v>0.37157653615671571</v>
      </c>
      <c r="X1248">
        <f t="shared" si="608"/>
        <v>0.43445339958418672</v>
      </c>
      <c r="Y1248">
        <f t="shared" si="620"/>
        <v>0.28835033004331878</v>
      </c>
      <c r="Z1248">
        <f t="shared" si="621"/>
        <v>0.41627815660965123</v>
      </c>
      <c r="AA1248" s="8">
        <f t="shared" si="622"/>
        <v>40.922320840731423</v>
      </c>
      <c r="AB1248">
        <f t="shared" si="604"/>
        <v>44.752000000000002</v>
      </c>
      <c r="AC1248">
        <f t="shared" si="605"/>
        <v>43.405000000000001</v>
      </c>
      <c r="AD1248">
        <f t="shared" si="615"/>
        <v>100</v>
      </c>
      <c r="AE1248" s="8">
        <f t="shared" si="618"/>
        <v>100</v>
      </c>
      <c r="AF1248">
        <f t="shared" si="597"/>
        <v>0.46499999999999631</v>
      </c>
      <c r="AG1248">
        <f t="shared" si="598"/>
        <v>0.50300000000000011</v>
      </c>
      <c r="AH1248">
        <f t="shared" si="616"/>
        <v>0.46692857142857086</v>
      </c>
      <c r="AI1248" s="8">
        <f t="shared" si="617"/>
        <v>0.52857142857142791</v>
      </c>
      <c r="AJ1248">
        <f t="shared" si="606"/>
        <v>104.709983855495</v>
      </c>
      <c r="AK1248" s="8">
        <f t="shared" si="619"/>
        <v>100</v>
      </c>
      <c r="AL1248">
        <v>0.62872730769028862</v>
      </c>
    </row>
    <row r="1249" spans="1:38" x14ac:dyDescent="0.35">
      <c r="A1249" s="15">
        <v>37956</v>
      </c>
      <c r="B1249">
        <v>45.875</v>
      </c>
      <c r="C1249">
        <v>45.332999999999998</v>
      </c>
      <c r="D1249">
        <v>46.277000000000001</v>
      </c>
      <c r="E1249">
        <f t="shared" si="592"/>
        <v>45.82833333333334</v>
      </c>
      <c r="F1249">
        <f t="shared" si="599"/>
        <v>1.0889999999999986</v>
      </c>
      <c r="G1249">
        <f t="shared" si="593"/>
        <v>1</v>
      </c>
      <c r="H1249" s="6">
        <v>128.30000000000001</v>
      </c>
      <c r="I1249">
        <f t="shared" si="594"/>
        <v>5879.7751666666682</v>
      </c>
      <c r="J1249">
        <f t="shared" si="595"/>
        <v>5879.7751666666682</v>
      </c>
      <c r="K1249">
        <f t="shared" si="596"/>
        <v>0</v>
      </c>
      <c r="L1249">
        <f t="shared" si="611"/>
        <v>25751.701433333335</v>
      </c>
      <c r="M1249">
        <f t="shared" si="612"/>
        <v>15696.627766666665</v>
      </c>
      <c r="N1249">
        <f t="shared" si="613"/>
        <v>1.6405881451823436</v>
      </c>
      <c r="O1249" s="8">
        <f t="shared" si="614"/>
        <v>62.129648963831663</v>
      </c>
      <c r="P1249">
        <f t="shared" si="600"/>
        <v>1.1229999999999976</v>
      </c>
      <c r="Q1249">
        <f t="shared" si="601"/>
        <v>1</v>
      </c>
      <c r="R1249">
        <f t="shared" si="602"/>
        <v>1.1229999999999976</v>
      </c>
      <c r="S1249">
        <f t="shared" si="603"/>
        <v>0</v>
      </c>
      <c r="T1249">
        <f t="shared" si="609"/>
        <v>0.33835714285714297</v>
      </c>
      <c r="U1249">
        <f t="shared" si="609"/>
        <v>0.222214285714286</v>
      </c>
      <c r="V1249" s="8">
        <f t="shared" si="610"/>
        <v>60.359327217125362</v>
      </c>
      <c r="W1249">
        <f t="shared" si="607"/>
        <v>0.43300531174571089</v>
      </c>
      <c r="X1249">
        <f t="shared" si="608"/>
        <v>0.16030623738204919</v>
      </c>
      <c r="Y1249">
        <f t="shared" si="620"/>
        <v>0.29617127631064694</v>
      </c>
      <c r="Z1249">
        <f t="shared" si="621"/>
        <v>0.41332923736230087</v>
      </c>
      <c r="AA1249" s="8">
        <f t="shared" si="622"/>
        <v>41.743630991530253</v>
      </c>
      <c r="AB1249">
        <f t="shared" si="604"/>
        <v>45.875</v>
      </c>
      <c r="AC1249">
        <f t="shared" si="605"/>
        <v>43.823</v>
      </c>
      <c r="AD1249">
        <f t="shared" si="615"/>
        <v>100</v>
      </c>
      <c r="AE1249" s="8">
        <f t="shared" si="618"/>
        <v>100</v>
      </c>
      <c r="AF1249">
        <f t="shared" si="597"/>
        <v>0.40200000000000102</v>
      </c>
      <c r="AG1249">
        <f t="shared" si="598"/>
        <v>0.54200000000000159</v>
      </c>
      <c r="AH1249">
        <f t="shared" si="616"/>
        <v>0.49014285714285677</v>
      </c>
      <c r="AI1249" s="8">
        <f t="shared" si="617"/>
        <v>0.52578571428571352</v>
      </c>
      <c r="AJ1249">
        <f t="shared" si="606"/>
        <v>108.31837929731773</v>
      </c>
      <c r="AK1249" s="8">
        <f t="shared" si="619"/>
        <v>102.33331102634455</v>
      </c>
      <c r="AL1249">
        <v>0.62862032962598202</v>
      </c>
    </row>
    <row r="1250" spans="1:38" x14ac:dyDescent="0.35">
      <c r="A1250" s="15">
        <v>37957</v>
      </c>
      <c r="B1250">
        <v>46.454999999999998</v>
      </c>
      <c r="C1250">
        <v>45.796999999999997</v>
      </c>
      <c r="D1250">
        <v>46.725999999999999</v>
      </c>
      <c r="E1250">
        <f t="shared" si="592"/>
        <v>46.326000000000001</v>
      </c>
      <c r="F1250">
        <f t="shared" si="599"/>
        <v>0.49766666666666026</v>
      </c>
      <c r="G1250">
        <f t="shared" si="593"/>
        <v>1</v>
      </c>
      <c r="H1250" s="6">
        <v>218.2</v>
      </c>
      <c r="I1250">
        <f t="shared" si="594"/>
        <v>10108.333199999999</v>
      </c>
      <c r="J1250">
        <f t="shared" si="595"/>
        <v>10108.333199999999</v>
      </c>
      <c r="K1250">
        <f t="shared" si="596"/>
        <v>0</v>
      </c>
      <c r="L1250">
        <f t="shared" si="611"/>
        <v>35860.034633333336</v>
      </c>
      <c r="M1250">
        <f t="shared" si="612"/>
        <v>13068.3181</v>
      </c>
      <c r="N1250">
        <f t="shared" si="613"/>
        <v>2.7440435991019636</v>
      </c>
      <c r="O1250" s="8">
        <f t="shared" si="614"/>
        <v>73.29090931954272</v>
      </c>
      <c r="P1250">
        <f t="shared" si="600"/>
        <v>0.57999999999999829</v>
      </c>
      <c r="Q1250">
        <f t="shared" si="601"/>
        <v>1</v>
      </c>
      <c r="R1250">
        <f t="shared" si="602"/>
        <v>0.57999999999999829</v>
      </c>
      <c r="S1250">
        <f t="shared" si="603"/>
        <v>0</v>
      </c>
      <c r="T1250">
        <f t="shared" si="609"/>
        <v>0.37707142857142883</v>
      </c>
      <c r="U1250">
        <f t="shared" si="609"/>
        <v>0.222214285714286</v>
      </c>
      <c r="V1250" s="8">
        <f t="shared" si="610"/>
        <v>62.920143027413573</v>
      </c>
      <c r="W1250">
        <f t="shared" si="607"/>
        <v>0.4087197355428564</v>
      </c>
      <c r="X1250">
        <f t="shared" si="608"/>
        <v>0.15481796589576599</v>
      </c>
      <c r="Y1250">
        <f t="shared" si="620"/>
        <v>0.30641348522929918</v>
      </c>
      <c r="Z1250">
        <f t="shared" si="621"/>
        <v>0.39353517181867936</v>
      </c>
      <c r="AA1250" s="8">
        <f t="shared" si="622"/>
        <v>43.77656591579057</v>
      </c>
      <c r="AB1250">
        <f t="shared" si="604"/>
        <v>46.454999999999998</v>
      </c>
      <c r="AC1250">
        <f t="shared" si="605"/>
        <v>44.286999999999999</v>
      </c>
      <c r="AD1250">
        <f t="shared" si="615"/>
        <v>100</v>
      </c>
      <c r="AE1250" s="8">
        <f t="shared" si="618"/>
        <v>100</v>
      </c>
      <c r="AF1250">
        <f t="shared" si="597"/>
        <v>0.2710000000000008</v>
      </c>
      <c r="AG1250">
        <f t="shared" si="598"/>
        <v>0.65800000000000125</v>
      </c>
      <c r="AH1250">
        <f t="shared" si="616"/>
        <v>0.50949999999999973</v>
      </c>
      <c r="AI1250" s="8">
        <f t="shared" si="617"/>
        <v>0.50092857142857083</v>
      </c>
      <c r="AJ1250">
        <f t="shared" si="606"/>
        <v>108.26400055932322</v>
      </c>
      <c r="AK1250" s="8">
        <f t="shared" si="619"/>
        <v>104.0565361526745</v>
      </c>
      <c r="AL1250">
        <v>0.62937957804897238</v>
      </c>
    </row>
    <row r="1251" spans="1:38" x14ac:dyDescent="0.35">
      <c r="A1251" s="15">
        <v>37958</v>
      </c>
      <c r="B1251">
        <v>48.622999999999998</v>
      </c>
      <c r="C1251">
        <v>46.183999999999997</v>
      </c>
      <c r="D1251">
        <v>49.057000000000002</v>
      </c>
      <c r="E1251">
        <f t="shared" si="592"/>
        <v>47.954666666666661</v>
      </c>
      <c r="F1251">
        <f t="shared" si="599"/>
        <v>1.6286666666666605</v>
      </c>
      <c r="G1251">
        <f t="shared" si="593"/>
        <v>1</v>
      </c>
      <c r="H1251" s="6">
        <v>297</v>
      </c>
      <c r="I1251">
        <f t="shared" si="594"/>
        <v>14242.535999999998</v>
      </c>
      <c r="J1251">
        <f t="shared" si="595"/>
        <v>14242.535999999998</v>
      </c>
      <c r="K1251">
        <f t="shared" si="596"/>
        <v>0</v>
      </c>
      <c r="L1251">
        <f t="shared" si="611"/>
        <v>48297.887300000002</v>
      </c>
      <c r="M1251">
        <f t="shared" si="612"/>
        <v>13068.3181</v>
      </c>
      <c r="N1251">
        <f t="shared" si="613"/>
        <v>3.6957997907932776</v>
      </c>
      <c r="O1251" s="8">
        <f t="shared" si="614"/>
        <v>78.704373172795201</v>
      </c>
      <c r="P1251">
        <f t="shared" si="600"/>
        <v>2.1679999999999993</v>
      </c>
      <c r="Q1251">
        <f t="shared" si="601"/>
        <v>1</v>
      </c>
      <c r="R1251">
        <f t="shared" si="602"/>
        <v>2.1679999999999993</v>
      </c>
      <c r="S1251">
        <f t="shared" si="603"/>
        <v>0</v>
      </c>
      <c r="T1251">
        <f t="shared" si="609"/>
        <v>0.53192857142857164</v>
      </c>
      <c r="U1251">
        <f t="shared" si="609"/>
        <v>0.18628571428571458</v>
      </c>
      <c r="V1251" s="8">
        <f t="shared" si="610"/>
        <v>74.062655395325677</v>
      </c>
      <c r="W1251">
        <f t="shared" si="607"/>
        <v>0.67454363996869915</v>
      </c>
      <c r="X1251">
        <f t="shared" si="608"/>
        <v>0.15481796589576599</v>
      </c>
      <c r="Y1251">
        <f t="shared" si="620"/>
        <v>0.33564311589265461</v>
      </c>
      <c r="Z1251">
        <f t="shared" si="621"/>
        <v>0.37391192922635791</v>
      </c>
      <c r="AA1251" s="8">
        <f t="shared" si="622"/>
        <v>47.30332314617786</v>
      </c>
      <c r="AB1251">
        <f t="shared" si="604"/>
        <v>48.622999999999998</v>
      </c>
      <c r="AC1251">
        <f t="shared" si="605"/>
        <v>44.597000000000001</v>
      </c>
      <c r="AD1251">
        <f t="shared" si="615"/>
        <v>100</v>
      </c>
      <c r="AE1251" s="8">
        <f t="shared" si="618"/>
        <v>100</v>
      </c>
      <c r="AF1251">
        <f t="shared" si="597"/>
        <v>0.4340000000000046</v>
      </c>
      <c r="AG1251">
        <f t="shared" si="598"/>
        <v>2.4390000000000001</v>
      </c>
      <c r="AH1251">
        <f t="shared" si="616"/>
        <v>0.47685714285714298</v>
      </c>
      <c r="AI1251" s="8">
        <f t="shared" si="617"/>
        <v>0.66135714285714242</v>
      </c>
      <c r="AJ1251">
        <f t="shared" si="606"/>
        <v>113.97529359368039</v>
      </c>
      <c r="AK1251" s="8">
        <f t="shared" si="619"/>
        <v>109.00795874901917</v>
      </c>
      <c r="AL1251">
        <v>0.62701056130650534</v>
      </c>
    </row>
    <row r="1252" spans="1:38" x14ac:dyDescent="0.35">
      <c r="A1252" s="15">
        <v>37959</v>
      </c>
      <c r="B1252">
        <v>48.43</v>
      </c>
      <c r="C1252">
        <v>48.197000000000003</v>
      </c>
      <c r="D1252">
        <v>49.32</v>
      </c>
      <c r="E1252">
        <f t="shared" si="592"/>
        <v>48.649000000000001</v>
      </c>
      <c r="F1252">
        <f t="shared" si="599"/>
        <v>0.69433333333333991</v>
      </c>
      <c r="G1252">
        <f t="shared" si="593"/>
        <v>1</v>
      </c>
      <c r="H1252" s="6">
        <v>182.9</v>
      </c>
      <c r="I1252">
        <f t="shared" si="594"/>
        <v>8897.9021000000012</v>
      </c>
      <c r="J1252">
        <f t="shared" si="595"/>
        <v>8897.9021000000012</v>
      </c>
      <c r="K1252">
        <f t="shared" si="596"/>
        <v>0</v>
      </c>
      <c r="L1252">
        <f t="shared" si="611"/>
        <v>55826.881066666669</v>
      </c>
      <c r="M1252">
        <f t="shared" si="612"/>
        <v>13068.3181</v>
      </c>
      <c r="N1252">
        <f t="shared" si="613"/>
        <v>4.2719254795815438</v>
      </c>
      <c r="O1252" s="8">
        <f t="shared" si="614"/>
        <v>81.031598343469483</v>
      </c>
      <c r="P1252">
        <f t="shared" si="600"/>
        <v>-0.19299999999999784</v>
      </c>
      <c r="Q1252">
        <f t="shared" si="601"/>
        <v>-1</v>
      </c>
      <c r="R1252">
        <f t="shared" si="602"/>
        <v>0</v>
      </c>
      <c r="S1252">
        <f t="shared" si="603"/>
        <v>0.19299999999999784</v>
      </c>
      <c r="T1252">
        <f t="shared" si="609"/>
        <v>0.49600000000000016</v>
      </c>
      <c r="U1252">
        <f t="shared" si="609"/>
        <v>0.20007142857142871</v>
      </c>
      <c r="V1252" s="8">
        <f t="shared" si="610"/>
        <v>71.257054899948685</v>
      </c>
      <c r="W1252">
        <f t="shared" si="607"/>
        <v>0.67454363996869915</v>
      </c>
      <c r="X1252">
        <f t="shared" si="608"/>
        <v>0.14937231920134933</v>
      </c>
      <c r="Y1252">
        <f t="shared" si="620"/>
        <v>0.36306679232129752</v>
      </c>
      <c r="Z1252">
        <f t="shared" si="621"/>
        <v>0.35354352454057392</v>
      </c>
      <c r="AA1252" s="8">
        <f t="shared" si="622"/>
        <v>50.664466276624879</v>
      </c>
      <c r="AB1252">
        <f t="shared" si="604"/>
        <v>48.622999999999998</v>
      </c>
      <c r="AC1252">
        <f t="shared" si="605"/>
        <v>44.752000000000002</v>
      </c>
      <c r="AD1252">
        <f t="shared" si="615"/>
        <v>95.0142082149316</v>
      </c>
      <c r="AE1252" s="8">
        <f t="shared" si="618"/>
        <v>98.338069404977205</v>
      </c>
      <c r="AF1252">
        <f t="shared" si="597"/>
        <v>0.89000000000000057</v>
      </c>
      <c r="AG1252">
        <f t="shared" si="598"/>
        <v>0.23299999999999699</v>
      </c>
      <c r="AH1252">
        <f t="shared" si="616"/>
        <v>0.52657142857142858</v>
      </c>
      <c r="AI1252" s="8">
        <f t="shared" si="617"/>
        <v>0.63657142857142801</v>
      </c>
      <c r="AJ1252">
        <f t="shared" si="606"/>
        <v>114.6652145089497</v>
      </c>
      <c r="AK1252" s="8">
        <f t="shared" si="619"/>
        <v>108.59474852568557</v>
      </c>
      <c r="AL1252">
        <v>0.62703391953730159</v>
      </c>
    </row>
    <row r="1253" spans="1:38" x14ac:dyDescent="0.35">
      <c r="A1253" s="15">
        <v>37960</v>
      </c>
      <c r="B1253">
        <v>48.081000000000003</v>
      </c>
      <c r="C1253">
        <v>47.771999999999998</v>
      </c>
      <c r="D1253">
        <v>49.32</v>
      </c>
      <c r="E1253">
        <f t="shared" si="592"/>
        <v>48.390999999999998</v>
      </c>
      <c r="F1253">
        <f t="shared" si="599"/>
        <v>-0.25800000000000267</v>
      </c>
      <c r="G1253">
        <f t="shared" si="593"/>
        <v>-1</v>
      </c>
      <c r="H1253" s="6">
        <v>135.1</v>
      </c>
      <c r="I1253">
        <f t="shared" si="594"/>
        <v>6537.6240999999991</v>
      </c>
      <c r="J1253">
        <f t="shared" si="595"/>
        <v>0</v>
      </c>
      <c r="K1253">
        <f t="shared" si="596"/>
        <v>6537.6240999999991</v>
      </c>
      <c r="L1253">
        <f t="shared" si="611"/>
        <v>55826.881066666669</v>
      </c>
      <c r="M1253">
        <f t="shared" si="612"/>
        <v>16456.682999999997</v>
      </c>
      <c r="N1253">
        <f t="shared" si="613"/>
        <v>3.3923531896838917</v>
      </c>
      <c r="O1253" s="8">
        <f t="shared" si="614"/>
        <v>77.23316052204882</v>
      </c>
      <c r="P1253">
        <f t="shared" si="600"/>
        <v>-0.34899999999999665</v>
      </c>
      <c r="Q1253">
        <f t="shared" si="601"/>
        <v>-1</v>
      </c>
      <c r="R1253">
        <f t="shared" si="602"/>
        <v>0</v>
      </c>
      <c r="S1253">
        <f t="shared" si="603"/>
        <v>0.34899999999999665</v>
      </c>
      <c r="T1253">
        <f t="shared" si="609"/>
        <v>0.49600000000000016</v>
      </c>
      <c r="U1253">
        <f t="shared" si="609"/>
        <v>0.1144285714285712</v>
      </c>
      <c r="V1253" s="8">
        <f t="shared" si="610"/>
        <v>81.254388017786141</v>
      </c>
      <c r="W1253">
        <f t="shared" si="607"/>
        <v>0.67454363996869915</v>
      </c>
      <c r="X1253">
        <f t="shared" si="608"/>
        <v>0.10959850972222704</v>
      </c>
      <c r="Y1253">
        <f t="shared" si="620"/>
        <v>0.4001128987109997</v>
      </c>
      <c r="Z1253">
        <f t="shared" si="621"/>
        <v>0.33074689540944963</v>
      </c>
      <c r="AA1253" s="8">
        <f t="shared" si="622"/>
        <v>54.74550685778442</v>
      </c>
      <c r="AB1253">
        <f t="shared" si="604"/>
        <v>48.622999999999998</v>
      </c>
      <c r="AC1253">
        <f t="shared" si="605"/>
        <v>45.875</v>
      </c>
      <c r="AD1253">
        <f t="shared" si="615"/>
        <v>80.276564774381555</v>
      </c>
      <c r="AE1253" s="8">
        <f t="shared" si="618"/>
        <v>91.763590996437713</v>
      </c>
      <c r="AF1253">
        <f t="shared" si="597"/>
        <v>1.2389999999999972</v>
      </c>
      <c r="AG1253">
        <f t="shared" si="598"/>
        <v>0.3090000000000046</v>
      </c>
      <c r="AH1253">
        <f t="shared" si="616"/>
        <v>0.54871428571428538</v>
      </c>
      <c r="AI1253" s="8">
        <f t="shared" si="617"/>
        <v>0.65307142857142864</v>
      </c>
      <c r="AJ1253">
        <f t="shared" si="606"/>
        <v>110.77295242483585</v>
      </c>
      <c r="AK1253" s="8">
        <f t="shared" si="619"/>
        <v>108.75593757068538</v>
      </c>
      <c r="AL1253">
        <v>0.62738471657904327</v>
      </c>
    </row>
    <row r="1254" spans="1:38" x14ac:dyDescent="0.35">
      <c r="A1254" s="15">
        <v>37963</v>
      </c>
      <c r="B1254">
        <v>48.235999999999997</v>
      </c>
      <c r="C1254">
        <v>47.578000000000003</v>
      </c>
      <c r="D1254">
        <v>48.274999999999999</v>
      </c>
      <c r="E1254">
        <f t="shared" si="592"/>
        <v>48.029666666666664</v>
      </c>
      <c r="F1254">
        <f t="shared" si="599"/>
        <v>-0.36133333333333439</v>
      </c>
      <c r="G1254">
        <f t="shared" si="593"/>
        <v>-1</v>
      </c>
      <c r="H1254" s="6">
        <v>70.400000000000006</v>
      </c>
      <c r="I1254">
        <f t="shared" si="594"/>
        <v>3381.2885333333334</v>
      </c>
      <c r="J1254">
        <f t="shared" si="595"/>
        <v>0</v>
      </c>
      <c r="K1254">
        <f t="shared" si="596"/>
        <v>3381.2885333333334</v>
      </c>
      <c r="L1254">
        <f t="shared" si="611"/>
        <v>55826.881066666669</v>
      </c>
      <c r="M1254">
        <f t="shared" si="612"/>
        <v>16470.60543333333</v>
      </c>
      <c r="N1254">
        <f t="shared" si="613"/>
        <v>3.3894856684310963</v>
      </c>
      <c r="O1254" s="8">
        <f t="shared" si="614"/>
        <v>77.218287618708104</v>
      </c>
      <c r="P1254">
        <f t="shared" si="600"/>
        <v>0.15499999999999403</v>
      </c>
      <c r="Q1254">
        <f t="shared" si="601"/>
        <v>1</v>
      </c>
      <c r="R1254">
        <f t="shared" si="602"/>
        <v>0.15499999999999403</v>
      </c>
      <c r="S1254">
        <f t="shared" si="603"/>
        <v>0</v>
      </c>
      <c r="T1254">
        <f t="shared" si="609"/>
        <v>0.50707142857142828</v>
      </c>
      <c r="U1254">
        <f t="shared" si="609"/>
        <v>8.6785714285714022E-2</v>
      </c>
      <c r="V1254" s="8">
        <f t="shared" si="610"/>
        <v>85.386095742121753</v>
      </c>
      <c r="W1254">
        <f t="shared" si="607"/>
        <v>0.6620683163809874</v>
      </c>
      <c r="X1254">
        <f t="shared" si="608"/>
        <v>0.10959850972222704</v>
      </c>
      <c r="Y1254">
        <f t="shared" si="620"/>
        <v>0.43617675311623538</v>
      </c>
      <c r="Z1254">
        <f t="shared" si="621"/>
        <v>0.30829487648677378</v>
      </c>
      <c r="AA1254" s="8">
        <f t="shared" si="622"/>
        <v>58.588767626890956</v>
      </c>
      <c r="AB1254">
        <f t="shared" si="604"/>
        <v>48.622999999999998</v>
      </c>
      <c r="AC1254">
        <f t="shared" si="605"/>
        <v>46.454999999999998</v>
      </c>
      <c r="AD1254">
        <f t="shared" si="615"/>
        <v>82.149446494464911</v>
      </c>
      <c r="AE1254" s="8">
        <f t="shared" si="618"/>
        <v>85.813406494592684</v>
      </c>
      <c r="AF1254">
        <f t="shared" si="597"/>
        <v>3.9000000000001478E-2</v>
      </c>
      <c r="AG1254">
        <f t="shared" si="598"/>
        <v>0.65799999999999415</v>
      </c>
      <c r="AH1254">
        <f t="shared" si="616"/>
        <v>0.47964285714285687</v>
      </c>
      <c r="AI1254" s="8">
        <f t="shared" si="617"/>
        <v>0.67514285714285704</v>
      </c>
      <c r="AJ1254">
        <f t="shared" si="606"/>
        <v>110.07005453757159</v>
      </c>
      <c r="AK1254" s="8">
        <f t="shared" si="619"/>
        <v>109.01037311577662</v>
      </c>
      <c r="AL1254">
        <v>0.6288554460573863</v>
      </c>
    </row>
    <row r="1255" spans="1:38" x14ac:dyDescent="0.35">
      <c r="A1255" s="15">
        <v>37964</v>
      </c>
      <c r="B1255">
        <v>48.390999999999998</v>
      </c>
      <c r="C1255">
        <v>48.235999999999997</v>
      </c>
      <c r="D1255">
        <v>49.033999999999999</v>
      </c>
      <c r="E1255">
        <f t="shared" si="592"/>
        <v>48.553666666666665</v>
      </c>
      <c r="F1255">
        <f t="shared" si="599"/>
        <v>0.52400000000000091</v>
      </c>
      <c r="G1255">
        <f t="shared" si="593"/>
        <v>1</v>
      </c>
      <c r="H1255" s="6">
        <v>69.5</v>
      </c>
      <c r="I1255">
        <f t="shared" si="594"/>
        <v>3374.4798333333333</v>
      </c>
      <c r="J1255">
        <f t="shared" si="595"/>
        <v>3374.4798333333333</v>
      </c>
      <c r="K1255">
        <f t="shared" si="596"/>
        <v>0</v>
      </c>
      <c r="L1255">
        <f t="shared" si="611"/>
        <v>57467.771533333333</v>
      </c>
      <c r="M1255">
        <f t="shared" si="612"/>
        <v>16470.60543333333</v>
      </c>
      <c r="N1255">
        <f t="shared" si="613"/>
        <v>3.4891110570246338</v>
      </c>
      <c r="O1255" s="8">
        <f t="shared" si="614"/>
        <v>77.72387478729928</v>
      </c>
      <c r="P1255">
        <f t="shared" si="600"/>
        <v>0.15500000000000114</v>
      </c>
      <c r="Q1255">
        <f t="shared" si="601"/>
        <v>1</v>
      </c>
      <c r="R1255">
        <f t="shared" si="602"/>
        <v>0.15500000000000114</v>
      </c>
      <c r="S1255">
        <f t="shared" si="603"/>
        <v>0</v>
      </c>
      <c r="T1255">
        <f t="shared" si="609"/>
        <v>0.47835714285714254</v>
      </c>
      <c r="U1255">
        <f t="shared" si="609"/>
        <v>8.6785714285714022E-2</v>
      </c>
      <c r="V1255" s="8">
        <f t="shared" si="610"/>
        <v>84.643579373104188</v>
      </c>
      <c r="W1255">
        <f t="shared" si="607"/>
        <v>0.67247585665046539</v>
      </c>
      <c r="X1255">
        <f t="shared" si="608"/>
        <v>0.10959850972222704</v>
      </c>
      <c r="Y1255">
        <f t="shared" si="620"/>
        <v>0.4684721955886117</v>
      </c>
      <c r="Z1255">
        <f t="shared" si="621"/>
        <v>0.28536015524746544</v>
      </c>
      <c r="AA1255" s="8">
        <f t="shared" si="622"/>
        <v>62.145408732993232</v>
      </c>
      <c r="AB1255">
        <f t="shared" si="604"/>
        <v>48.622999999999998</v>
      </c>
      <c r="AC1255">
        <f t="shared" si="605"/>
        <v>48.081000000000003</v>
      </c>
      <c r="AD1255">
        <f t="shared" si="615"/>
        <v>57.195571955719245</v>
      </c>
      <c r="AE1255" s="8">
        <f t="shared" si="618"/>
        <v>73.20719440818857</v>
      </c>
      <c r="AF1255">
        <f t="shared" si="597"/>
        <v>0.64300000000000068</v>
      </c>
      <c r="AG1255">
        <f t="shared" si="598"/>
        <v>0.15500000000000114</v>
      </c>
      <c r="AH1255">
        <f t="shared" si="616"/>
        <v>0.51835714285714274</v>
      </c>
      <c r="AI1255" s="8">
        <f t="shared" si="617"/>
        <v>0.61157142857142843</v>
      </c>
      <c r="AJ1255">
        <f t="shared" si="606"/>
        <v>109.26682773725925</v>
      </c>
      <c r="AK1255" s="8">
        <f t="shared" si="619"/>
        <v>109.26682773725925</v>
      </c>
      <c r="AL1255">
        <v>0.62894553796455954</v>
      </c>
    </row>
    <row r="1256" spans="1:38" x14ac:dyDescent="0.35">
      <c r="A1256" s="15">
        <v>37965</v>
      </c>
      <c r="B1256">
        <v>48.244</v>
      </c>
      <c r="C1256">
        <v>47.616999999999997</v>
      </c>
      <c r="D1256">
        <v>48.506999999999998</v>
      </c>
      <c r="E1256">
        <f t="shared" si="592"/>
        <v>48.122666666666667</v>
      </c>
      <c r="F1256">
        <f t="shared" si="599"/>
        <v>-0.43099999999999739</v>
      </c>
      <c r="G1256">
        <f t="shared" si="593"/>
        <v>-1</v>
      </c>
      <c r="H1256" s="6">
        <v>87.5</v>
      </c>
      <c r="I1256">
        <f t="shared" si="594"/>
        <v>4210.7333333333336</v>
      </c>
      <c r="J1256">
        <f t="shared" si="595"/>
        <v>0</v>
      </c>
      <c r="K1256">
        <f t="shared" si="596"/>
        <v>4210.7333333333336</v>
      </c>
      <c r="L1256">
        <f t="shared" si="611"/>
        <v>57467.771533333333</v>
      </c>
      <c r="M1256">
        <f t="shared" si="612"/>
        <v>15890.948366666667</v>
      </c>
      <c r="N1256">
        <f t="shared" si="613"/>
        <v>3.6163840072553168</v>
      </c>
      <c r="O1256" s="8">
        <f t="shared" si="614"/>
        <v>78.338023907275584</v>
      </c>
      <c r="P1256">
        <f t="shared" si="600"/>
        <v>-0.14699999999999847</v>
      </c>
      <c r="Q1256">
        <f t="shared" si="601"/>
        <v>-1</v>
      </c>
      <c r="R1256">
        <f t="shared" si="602"/>
        <v>0</v>
      </c>
      <c r="S1256">
        <f t="shared" si="603"/>
        <v>0.14699999999999847</v>
      </c>
      <c r="T1256">
        <f t="shared" si="609"/>
        <v>0.47835714285714254</v>
      </c>
      <c r="U1256">
        <f t="shared" si="609"/>
        <v>7.9571428571428376E-2</v>
      </c>
      <c r="V1256" s="8">
        <f t="shared" si="610"/>
        <v>85.738061707847933</v>
      </c>
      <c r="W1256">
        <f t="shared" si="607"/>
        <v>0.6918089331600159</v>
      </c>
      <c r="X1256">
        <f t="shared" si="608"/>
        <v>0.11875524279924425</v>
      </c>
      <c r="Y1256">
        <f t="shared" si="620"/>
        <v>0.50214857209738428</v>
      </c>
      <c r="Z1256">
        <f t="shared" si="621"/>
        <v>0.26294411979002985</v>
      </c>
      <c r="AA1256" s="8">
        <f t="shared" si="622"/>
        <v>65.632383817263943</v>
      </c>
      <c r="AB1256">
        <f t="shared" si="604"/>
        <v>48.43</v>
      </c>
      <c r="AC1256">
        <f t="shared" si="605"/>
        <v>48.081000000000003</v>
      </c>
      <c r="AD1256">
        <f t="shared" si="615"/>
        <v>46.704871060171421</v>
      </c>
      <c r="AE1256" s="8">
        <f t="shared" si="618"/>
        <v>62.016629836785199</v>
      </c>
      <c r="AF1256">
        <f t="shared" si="597"/>
        <v>0.26299999999999812</v>
      </c>
      <c r="AG1256">
        <f t="shared" si="598"/>
        <v>0.62700000000000244</v>
      </c>
      <c r="AH1256">
        <f t="shared" si="616"/>
        <v>0.50942857142857123</v>
      </c>
      <c r="AI1256" s="8">
        <f t="shared" si="617"/>
        <v>0.58728571428571441</v>
      </c>
      <c r="AJ1256">
        <f t="shared" si="606"/>
        <v>108.17768011301207</v>
      </c>
      <c r="AK1256" s="8">
        <f t="shared" si="619"/>
        <v>110.1863694500274</v>
      </c>
      <c r="AL1256">
        <v>0.62919100663607419</v>
      </c>
    </row>
    <row r="1257" spans="1:38" x14ac:dyDescent="0.35">
      <c r="A1257" s="15">
        <v>37966</v>
      </c>
      <c r="B1257">
        <v>48.506999999999998</v>
      </c>
      <c r="C1257">
        <v>48.12</v>
      </c>
      <c r="D1257">
        <v>48.585000000000001</v>
      </c>
      <c r="E1257">
        <f t="shared" si="592"/>
        <v>48.403999999999996</v>
      </c>
      <c r="F1257">
        <f t="shared" si="599"/>
        <v>0.28133333333332899</v>
      </c>
      <c r="G1257">
        <f t="shared" si="593"/>
        <v>1</v>
      </c>
      <c r="H1257" s="6">
        <v>160.30000000000001</v>
      </c>
      <c r="I1257">
        <f t="shared" si="594"/>
        <v>7759.1611999999996</v>
      </c>
      <c r="J1257">
        <f t="shared" si="595"/>
        <v>7759.1611999999996</v>
      </c>
      <c r="K1257">
        <f t="shared" si="596"/>
        <v>0</v>
      </c>
      <c r="L1257">
        <f t="shared" si="611"/>
        <v>65226.932733333335</v>
      </c>
      <c r="M1257">
        <f t="shared" si="612"/>
        <v>14129.645966666667</v>
      </c>
      <c r="N1257">
        <f t="shared" si="613"/>
        <v>4.6163175558121265</v>
      </c>
      <c r="O1257" s="8">
        <f t="shared" si="614"/>
        <v>82.194738989337679</v>
      </c>
      <c r="P1257">
        <f t="shared" si="600"/>
        <v>0.26299999999999812</v>
      </c>
      <c r="Q1257">
        <f t="shared" si="601"/>
        <v>1</v>
      </c>
      <c r="R1257">
        <f t="shared" si="602"/>
        <v>0.26299999999999812</v>
      </c>
      <c r="S1257">
        <f t="shared" si="603"/>
        <v>0</v>
      </c>
      <c r="T1257">
        <f t="shared" si="609"/>
        <v>0.49714285714285672</v>
      </c>
      <c r="U1257">
        <f t="shared" si="609"/>
        <v>4.9214285714285211E-2</v>
      </c>
      <c r="V1257" s="8">
        <f t="shared" si="610"/>
        <v>90.992286573408379</v>
      </c>
      <c r="W1257">
        <f t="shared" si="607"/>
        <v>0.69313433843022854</v>
      </c>
      <c r="X1257">
        <f t="shared" si="608"/>
        <v>0.11683189764654205</v>
      </c>
      <c r="Y1257">
        <f t="shared" si="620"/>
        <v>0.53591962041117214</v>
      </c>
      <c r="Z1257">
        <f t="shared" si="621"/>
        <v>0.24036150238406886</v>
      </c>
      <c r="AA1257" s="8">
        <f t="shared" si="622"/>
        <v>69.036796680231944</v>
      </c>
      <c r="AB1257">
        <f t="shared" si="604"/>
        <v>48.506999999999998</v>
      </c>
      <c r="AC1257">
        <f t="shared" si="605"/>
        <v>48.081000000000003</v>
      </c>
      <c r="AD1257">
        <f t="shared" si="615"/>
        <v>100</v>
      </c>
      <c r="AE1257" s="8">
        <f t="shared" si="618"/>
        <v>67.966814338630215</v>
      </c>
      <c r="AF1257">
        <f t="shared" si="597"/>
        <v>7.8000000000002956E-2</v>
      </c>
      <c r="AG1257">
        <f t="shared" si="598"/>
        <v>0.38700000000000045</v>
      </c>
      <c r="AH1257">
        <f t="shared" si="616"/>
        <v>0.47907142857142865</v>
      </c>
      <c r="AI1257" s="8">
        <f t="shared" si="617"/>
        <v>0.60107142857142903</v>
      </c>
      <c r="AJ1257">
        <f t="shared" si="606"/>
        <v>108.3906864497676</v>
      </c>
      <c r="AK1257" s="8">
        <f t="shared" si="619"/>
        <v>109.52875561677243</v>
      </c>
      <c r="AL1257">
        <v>0.62955071807061291</v>
      </c>
    </row>
    <row r="1258" spans="1:38" x14ac:dyDescent="0.35">
      <c r="A1258" s="15">
        <v>37967</v>
      </c>
      <c r="B1258">
        <v>49.164999999999999</v>
      </c>
      <c r="C1258">
        <v>48.777999999999999</v>
      </c>
      <c r="D1258">
        <v>49.823</v>
      </c>
      <c r="E1258">
        <f t="shared" si="592"/>
        <v>49.255333333333333</v>
      </c>
      <c r="F1258">
        <f t="shared" si="599"/>
        <v>0.85133333333333638</v>
      </c>
      <c r="G1258">
        <f t="shared" si="593"/>
        <v>1</v>
      </c>
      <c r="H1258" s="6">
        <v>123.9</v>
      </c>
      <c r="I1258">
        <f t="shared" si="594"/>
        <v>6102.7358000000004</v>
      </c>
      <c r="J1258">
        <f t="shared" si="595"/>
        <v>6102.7358000000004</v>
      </c>
      <c r="K1258">
        <f t="shared" si="596"/>
        <v>0</v>
      </c>
      <c r="L1258">
        <f t="shared" si="611"/>
        <v>69098.003666666671</v>
      </c>
      <c r="M1258">
        <f t="shared" si="612"/>
        <v>14129.645966666667</v>
      </c>
      <c r="N1258">
        <f t="shared" si="613"/>
        <v>4.8902855619791312</v>
      </c>
      <c r="O1258" s="8">
        <f t="shared" si="614"/>
        <v>83.022894399978782</v>
      </c>
      <c r="P1258">
        <f t="shared" si="600"/>
        <v>0.65800000000000125</v>
      </c>
      <c r="Q1258">
        <f t="shared" si="601"/>
        <v>1</v>
      </c>
      <c r="R1258">
        <f t="shared" si="602"/>
        <v>0.65800000000000125</v>
      </c>
      <c r="S1258">
        <f t="shared" si="603"/>
        <v>0</v>
      </c>
      <c r="T1258">
        <f t="shared" si="609"/>
        <v>0.46064285714285652</v>
      </c>
      <c r="U1258">
        <f t="shared" si="609"/>
        <v>4.9214285714285211E-2</v>
      </c>
      <c r="V1258" s="8">
        <f t="shared" si="610"/>
        <v>90.347436256654618</v>
      </c>
      <c r="W1258">
        <f t="shared" si="607"/>
        <v>0.68677148067364191</v>
      </c>
      <c r="X1258">
        <f t="shared" si="608"/>
        <v>0.34041603505574997</v>
      </c>
      <c r="Y1258">
        <f t="shared" si="620"/>
        <v>0.55679265294074343</v>
      </c>
      <c r="Z1258">
        <f t="shared" si="621"/>
        <v>0.2334279554542131</v>
      </c>
      <c r="AA1258" s="8">
        <f t="shared" si="622"/>
        <v>70.460406502389702</v>
      </c>
      <c r="AB1258">
        <f t="shared" si="604"/>
        <v>49.164999999999999</v>
      </c>
      <c r="AC1258">
        <f t="shared" si="605"/>
        <v>48.235999999999997</v>
      </c>
      <c r="AD1258">
        <f t="shared" si="615"/>
        <v>100</v>
      </c>
      <c r="AE1258" s="8">
        <f t="shared" si="618"/>
        <v>82.234957020057138</v>
      </c>
      <c r="AF1258">
        <f t="shared" si="597"/>
        <v>0.65800000000000125</v>
      </c>
      <c r="AG1258">
        <f t="shared" si="598"/>
        <v>0.38700000000000045</v>
      </c>
      <c r="AH1258">
        <f t="shared" si="616"/>
        <v>0.51171428571428579</v>
      </c>
      <c r="AI1258" s="8">
        <f t="shared" si="617"/>
        <v>0.54521428571428587</v>
      </c>
      <c r="AJ1258">
        <f t="shared" si="606"/>
        <v>107.17166212534059</v>
      </c>
      <c r="AK1258" s="8">
        <f t="shared" si="619"/>
        <v>115.03544771754135</v>
      </c>
      <c r="AL1258">
        <v>0.63762197332303239</v>
      </c>
    </row>
    <row r="1259" spans="1:38" x14ac:dyDescent="0.35">
      <c r="A1259" s="15">
        <v>37970</v>
      </c>
      <c r="B1259">
        <v>48.933</v>
      </c>
      <c r="C1259">
        <v>48.561</v>
      </c>
      <c r="D1259">
        <v>50.094000000000001</v>
      </c>
      <c r="E1259">
        <f t="shared" si="592"/>
        <v>49.195999999999998</v>
      </c>
      <c r="F1259">
        <f t="shared" si="599"/>
        <v>-5.9333333333334792E-2</v>
      </c>
      <c r="G1259">
        <f t="shared" si="593"/>
        <v>-1</v>
      </c>
      <c r="H1259" s="6">
        <v>139.69999999999999</v>
      </c>
      <c r="I1259">
        <f t="shared" si="594"/>
        <v>6872.6811999999991</v>
      </c>
      <c r="J1259">
        <f t="shared" si="595"/>
        <v>0</v>
      </c>
      <c r="K1259">
        <f t="shared" si="596"/>
        <v>6872.6811999999991</v>
      </c>
      <c r="L1259">
        <f t="shared" si="611"/>
        <v>66356.6495</v>
      </c>
      <c r="M1259">
        <f t="shared" si="612"/>
        <v>21002.327166666666</v>
      </c>
      <c r="N1259">
        <f t="shared" si="613"/>
        <v>3.159490325687162</v>
      </c>
      <c r="O1259" s="8">
        <f t="shared" si="614"/>
        <v>75.95859295970844</v>
      </c>
      <c r="P1259">
        <f t="shared" si="600"/>
        <v>-0.23199999999999932</v>
      </c>
      <c r="Q1259">
        <f t="shared" si="601"/>
        <v>-1</v>
      </c>
      <c r="R1259">
        <f t="shared" si="602"/>
        <v>0</v>
      </c>
      <c r="S1259">
        <f t="shared" si="603"/>
        <v>0.23199999999999932</v>
      </c>
      <c r="T1259">
        <f t="shared" si="609"/>
        <v>0.43078571428571372</v>
      </c>
      <c r="U1259">
        <f t="shared" si="609"/>
        <v>6.5785714285713739E-2</v>
      </c>
      <c r="V1259" s="8">
        <f t="shared" si="610"/>
        <v>86.752013808975917</v>
      </c>
      <c r="W1259">
        <f t="shared" si="607"/>
        <v>0.66696350891351031</v>
      </c>
      <c r="X1259">
        <f t="shared" si="608"/>
        <v>0.34041603505574997</v>
      </c>
      <c r="Y1259">
        <f t="shared" si="620"/>
        <v>0.57641176946554029</v>
      </c>
      <c r="Z1259">
        <f t="shared" si="621"/>
        <v>0.22649440852435737</v>
      </c>
      <c r="AA1259" s="8">
        <f t="shared" si="622"/>
        <v>71.790675581623546</v>
      </c>
      <c r="AB1259">
        <f t="shared" si="604"/>
        <v>49.164999999999999</v>
      </c>
      <c r="AC1259">
        <f t="shared" si="605"/>
        <v>48.244</v>
      </c>
      <c r="AD1259">
        <f t="shared" si="615"/>
        <v>74.809989142236759</v>
      </c>
      <c r="AE1259" s="8">
        <f t="shared" si="618"/>
        <v>91.603329714078924</v>
      </c>
      <c r="AF1259">
        <f t="shared" si="597"/>
        <v>1.1610000000000014</v>
      </c>
      <c r="AG1259">
        <f t="shared" si="598"/>
        <v>0.37199999999999989</v>
      </c>
      <c r="AH1259">
        <f t="shared" si="616"/>
        <v>0.56421428571428578</v>
      </c>
      <c r="AI1259" s="8">
        <f t="shared" si="617"/>
        <v>0.54964285714285721</v>
      </c>
      <c r="AJ1259">
        <f t="shared" si="606"/>
        <v>105.33419438165967</v>
      </c>
      <c r="AK1259" s="8">
        <f t="shared" si="619"/>
        <v>115.53881752927843</v>
      </c>
      <c r="AL1259">
        <v>0.63772750133963751</v>
      </c>
    </row>
    <row r="1260" spans="1:38" x14ac:dyDescent="0.35">
      <c r="A1260" s="15">
        <v>37971</v>
      </c>
      <c r="B1260">
        <v>48.856000000000002</v>
      </c>
      <c r="C1260">
        <v>48.314</v>
      </c>
      <c r="D1260">
        <v>48.893999999999998</v>
      </c>
      <c r="E1260">
        <f t="shared" si="592"/>
        <v>48.687999999999995</v>
      </c>
      <c r="F1260">
        <f t="shared" si="599"/>
        <v>-0.50800000000000267</v>
      </c>
      <c r="G1260">
        <f t="shared" si="593"/>
        <v>-1</v>
      </c>
      <c r="H1260" s="6">
        <v>63.1</v>
      </c>
      <c r="I1260">
        <f t="shared" si="594"/>
        <v>3072.2127999999998</v>
      </c>
      <c r="J1260">
        <f t="shared" si="595"/>
        <v>0</v>
      </c>
      <c r="K1260">
        <f t="shared" si="596"/>
        <v>3072.2127999999998</v>
      </c>
      <c r="L1260">
        <f t="shared" si="611"/>
        <v>61034.832300000002</v>
      </c>
      <c r="M1260">
        <f t="shared" si="612"/>
        <v>24074.539966666667</v>
      </c>
      <c r="N1260">
        <f t="shared" si="613"/>
        <v>2.5352439707885646</v>
      </c>
      <c r="O1260" s="8">
        <f t="shared" si="614"/>
        <v>71.713409081157636</v>
      </c>
      <c r="P1260">
        <f t="shared" si="600"/>
        <v>-7.6999999999998181E-2</v>
      </c>
      <c r="Q1260">
        <f t="shared" si="601"/>
        <v>-1</v>
      </c>
      <c r="R1260">
        <f t="shared" si="602"/>
        <v>0</v>
      </c>
      <c r="S1260">
        <f t="shared" si="603"/>
        <v>7.6999999999998181E-2</v>
      </c>
      <c r="T1260">
        <f t="shared" si="609"/>
        <v>0.39764285714285663</v>
      </c>
      <c r="U1260">
        <f t="shared" si="609"/>
        <v>7.1285714285713606E-2</v>
      </c>
      <c r="V1260" s="8">
        <f t="shared" si="610"/>
        <v>84.798172124904895</v>
      </c>
      <c r="W1260">
        <f t="shared" si="607"/>
        <v>0.67454403529758944</v>
      </c>
      <c r="X1260">
        <f t="shared" si="608"/>
        <v>0.34041603505574997</v>
      </c>
      <c r="Y1260">
        <f t="shared" si="620"/>
        <v>0.59690876447759877</v>
      </c>
      <c r="Z1260">
        <f t="shared" si="621"/>
        <v>0.21956086159450153</v>
      </c>
      <c r="AA1260" s="8">
        <f t="shared" si="622"/>
        <v>73.108508316375179</v>
      </c>
      <c r="AB1260">
        <f t="shared" si="604"/>
        <v>49.164999999999999</v>
      </c>
      <c r="AC1260">
        <f t="shared" si="605"/>
        <v>48.244</v>
      </c>
      <c r="AD1260">
        <f t="shared" si="615"/>
        <v>66.449511400651716</v>
      </c>
      <c r="AE1260" s="8">
        <f t="shared" si="618"/>
        <v>80.419833514296158</v>
      </c>
      <c r="AF1260">
        <f t="shared" si="597"/>
        <v>3.7999999999996703E-2</v>
      </c>
      <c r="AG1260">
        <f t="shared" si="598"/>
        <v>0.54200000000000159</v>
      </c>
      <c r="AH1260">
        <f t="shared" si="616"/>
        <v>0.495</v>
      </c>
      <c r="AI1260" s="8">
        <f t="shared" si="617"/>
        <v>0.57735714285714324</v>
      </c>
      <c r="AJ1260">
        <f t="shared" si="606"/>
        <v>100.47919708779796</v>
      </c>
      <c r="AK1260" s="8">
        <f t="shared" si="619"/>
        <v>113.85956326178659</v>
      </c>
      <c r="AL1260">
        <v>0.63818038787688025</v>
      </c>
    </row>
    <row r="1261" spans="1:38" x14ac:dyDescent="0.35">
      <c r="A1261" s="15">
        <v>37972</v>
      </c>
      <c r="B1261">
        <v>47.616999999999997</v>
      </c>
      <c r="C1261">
        <v>47.616999999999997</v>
      </c>
      <c r="D1261">
        <v>48.738999999999997</v>
      </c>
      <c r="E1261">
        <f t="shared" si="592"/>
        <v>47.990999999999993</v>
      </c>
      <c r="F1261">
        <f t="shared" si="599"/>
        <v>-0.69700000000000273</v>
      </c>
      <c r="G1261">
        <f t="shared" si="593"/>
        <v>-1</v>
      </c>
      <c r="H1261" s="6">
        <v>53.9</v>
      </c>
      <c r="I1261">
        <f t="shared" si="594"/>
        <v>2586.7148999999995</v>
      </c>
      <c r="J1261">
        <f t="shared" si="595"/>
        <v>0</v>
      </c>
      <c r="K1261">
        <f t="shared" si="596"/>
        <v>2586.7148999999995</v>
      </c>
      <c r="L1261">
        <f t="shared" si="611"/>
        <v>58982.174299999999</v>
      </c>
      <c r="M1261">
        <f t="shared" si="612"/>
        <v>26661.254866666666</v>
      </c>
      <c r="N1261">
        <f t="shared" si="613"/>
        <v>2.2122805019857741</v>
      </c>
      <c r="O1261" s="8">
        <f t="shared" si="614"/>
        <v>68.869468298866863</v>
      </c>
      <c r="P1261">
        <f t="shared" si="600"/>
        <v>-1.2390000000000043</v>
      </c>
      <c r="Q1261">
        <f t="shared" si="601"/>
        <v>-1</v>
      </c>
      <c r="R1261">
        <f t="shared" si="602"/>
        <v>0</v>
      </c>
      <c r="S1261">
        <f t="shared" si="603"/>
        <v>1.2390000000000043</v>
      </c>
      <c r="T1261">
        <f t="shared" si="609"/>
        <v>0.37549999999999933</v>
      </c>
      <c r="U1261">
        <f t="shared" si="609"/>
        <v>0.15978571428571392</v>
      </c>
      <c r="V1261" s="8">
        <f t="shared" si="610"/>
        <v>70.149452895649858</v>
      </c>
      <c r="W1261">
        <f t="shared" si="607"/>
        <v>0.21046163545881716</v>
      </c>
      <c r="X1261">
        <f t="shared" si="608"/>
        <v>0.34041603505574997</v>
      </c>
      <c r="Y1261">
        <f t="shared" si="620"/>
        <v>0.58536861487975966</v>
      </c>
      <c r="Z1261">
        <f t="shared" si="621"/>
        <v>0.21284390698532746</v>
      </c>
      <c r="AA1261" s="8">
        <f t="shared" si="622"/>
        <v>73.334932595645</v>
      </c>
      <c r="AB1261">
        <f t="shared" si="604"/>
        <v>49.164999999999999</v>
      </c>
      <c r="AC1261">
        <f t="shared" si="605"/>
        <v>47.616999999999997</v>
      </c>
      <c r="AD1261">
        <f t="shared" si="615"/>
        <v>0</v>
      </c>
      <c r="AE1261" s="8">
        <f t="shared" si="618"/>
        <v>47.086500180962823</v>
      </c>
      <c r="AF1261">
        <f t="shared" si="597"/>
        <v>1.1219999999999999</v>
      </c>
      <c r="AG1261">
        <f t="shared" si="598"/>
        <v>0</v>
      </c>
      <c r="AH1261">
        <f t="shared" si="616"/>
        <v>0.55021428571428588</v>
      </c>
      <c r="AI1261" s="8">
        <f t="shared" si="617"/>
        <v>0.55800000000000038</v>
      </c>
      <c r="AJ1261">
        <f t="shared" si="606"/>
        <v>98.321288457567618</v>
      </c>
      <c r="AK1261" s="8">
        <f t="shared" si="619"/>
        <v>111.61716790511238</v>
      </c>
      <c r="AL1261">
        <v>0.6383600912520947</v>
      </c>
    </row>
    <row r="1262" spans="1:38" x14ac:dyDescent="0.35">
      <c r="A1262" s="15">
        <v>37973</v>
      </c>
      <c r="B1262">
        <v>48.351999999999997</v>
      </c>
      <c r="C1262">
        <v>47.539000000000001</v>
      </c>
      <c r="D1262">
        <v>48.545999999999999</v>
      </c>
      <c r="E1262">
        <f t="shared" si="592"/>
        <v>48.145666666666664</v>
      </c>
      <c r="F1262">
        <f t="shared" si="599"/>
        <v>0.15466666666667095</v>
      </c>
      <c r="G1262">
        <f t="shared" si="593"/>
        <v>1</v>
      </c>
      <c r="H1262" s="6">
        <v>50.4</v>
      </c>
      <c r="I1262">
        <f t="shared" si="594"/>
        <v>2426.5415999999996</v>
      </c>
      <c r="J1262">
        <f t="shared" si="595"/>
        <v>2426.5415999999996</v>
      </c>
      <c r="K1262">
        <f t="shared" si="596"/>
        <v>0</v>
      </c>
      <c r="L1262">
        <f t="shared" si="611"/>
        <v>58791.464899999999</v>
      </c>
      <c r="M1262">
        <f t="shared" si="612"/>
        <v>26661.254866666666</v>
      </c>
      <c r="N1262">
        <f t="shared" si="613"/>
        <v>2.2051274478270808</v>
      </c>
      <c r="O1262" s="8">
        <f t="shared" si="614"/>
        <v>68.799992628126191</v>
      </c>
      <c r="P1262">
        <f t="shared" si="600"/>
        <v>0.73499999999999943</v>
      </c>
      <c r="Q1262">
        <f t="shared" si="601"/>
        <v>1</v>
      </c>
      <c r="R1262">
        <f t="shared" si="602"/>
        <v>0.73499999999999943</v>
      </c>
      <c r="S1262">
        <f t="shared" si="603"/>
        <v>0</v>
      </c>
      <c r="T1262">
        <f t="shared" si="609"/>
        <v>0.41692857142857065</v>
      </c>
      <c r="U1262">
        <f t="shared" si="609"/>
        <v>0.15978571428571392</v>
      </c>
      <c r="V1262" s="8">
        <f t="shared" si="610"/>
        <v>72.293782511766167</v>
      </c>
      <c r="W1262">
        <f t="shared" si="607"/>
        <v>0.27966098524225136</v>
      </c>
      <c r="X1262">
        <f t="shared" si="608"/>
        <v>0.34362095246704566</v>
      </c>
      <c r="Y1262">
        <f t="shared" si="620"/>
        <v>0.57880321838586946</v>
      </c>
      <c r="Z1262">
        <f t="shared" si="621"/>
        <v>0.20635587504838884</v>
      </c>
      <c r="AA1262" s="8">
        <f t="shared" si="622"/>
        <v>73.717953880430088</v>
      </c>
      <c r="AB1262">
        <f t="shared" si="604"/>
        <v>49.164999999999999</v>
      </c>
      <c r="AC1262">
        <f t="shared" si="605"/>
        <v>47.616999999999997</v>
      </c>
      <c r="AD1262">
        <f t="shared" si="615"/>
        <v>47.480620155038665</v>
      </c>
      <c r="AE1262" s="8">
        <f t="shared" si="618"/>
        <v>37.976710518563458</v>
      </c>
      <c r="AF1262">
        <f t="shared" si="597"/>
        <v>0.19400000000000261</v>
      </c>
      <c r="AG1262">
        <f t="shared" si="598"/>
        <v>0.81299999999999528</v>
      </c>
      <c r="AH1262">
        <f t="shared" si="616"/>
        <v>0.53085714285714347</v>
      </c>
      <c r="AI1262" s="8">
        <f t="shared" si="617"/>
        <v>0.58014285714285718</v>
      </c>
      <c r="AJ1262">
        <f t="shared" si="606"/>
        <v>100.5636322039891</v>
      </c>
      <c r="AK1262" s="8">
        <f t="shared" si="619"/>
        <v>114.48053792972819</v>
      </c>
      <c r="AL1262">
        <v>0.638070759610747</v>
      </c>
    </row>
    <row r="1263" spans="1:38" x14ac:dyDescent="0.35">
      <c r="A1263" s="15">
        <v>37974</v>
      </c>
      <c r="B1263">
        <v>48.545999999999999</v>
      </c>
      <c r="C1263">
        <v>48.405999999999999</v>
      </c>
      <c r="D1263">
        <v>48.917000000000002</v>
      </c>
      <c r="E1263">
        <f t="shared" si="592"/>
        <v>48.622999999999998</v>
      </c>
      <c r="F1263">
        <f t="shared" si="599"/>
        <v>0.47733333333333405</v>
      </c>
      <c r="G1263">
        <f t="shared" si="593"/>
        <v>1</v>
      </c>
      <c r="H1263" s="6">
        <v>57</v>
      </c>
      <c r="I1263">
        <f t="shared" si="594"/>
        <v>2771.511</v>
      </c>
      <c r="J1263">
        <f t="shared" si="595"/>
        <v>2771.511</v>
      </c>
      <c r="K1263">
        <f t="shared" si="596"/>
        <v>0</v>
      </c>
      <c r="L1263">
        <f t="shared" si="611"/>
        <v>55683.200733333331</v>
      </c>
      <c r="M1263">
        <f t="shared" si="612"/>
        <v>26661.254866666666</v>
      </c>
      <c r="N1263">
        <f t="shared" si="613"/>
        <v>2.0885438818167357</v>
      </c>
      <c r="O1263" s="8">
        <f t="shared" si="614"/>
        <v>67.622282918260424</v>
      </c>
      <c r="P1263">
        <f t="shared" si="600"/>
        <v>0.19400000000000261</v>
      </c>
      <c r="Q1263">
        <f t="shared" si="601"/>
        <v>1</v>
      </c>
      <c r="R1263">
        <f t="shared" si="602"/>
        <v>0.19400000000000261</v>
      </c>
      <c r="S1263">
        <f t="shared" si="603"/>
        <v>0</v>
      </c>
      <c r="T1263">
        <f t="shared" si="609"/>
        <v>0.35057142857142815</v>
      </c>
      <c r="U1263">
        <f t="shared" si="609"/>
        <v>0.15978571428571392</v>
      </c>
      <c r="V1263" s="8">
        <f t="shared" si="610"/>
        <v>68.691392582225362</v>
      </c>
      <c r="W1263">
        <f t="shared" si="607"/>
        <v>0.27110555549863286</v>
      </c>
      <c r="X1263">
        <f t="shared" si="608"/>
        <v>0.34101332780932558</v>
      </c>
      <c r="Y1263">
        <f t="shared" si="620"/>
        <v>0.5672389500825068</v>
      </c>
      <c r="Z1263">
        <f t="shared" si="621"/>
        <v>0.21926352436462287</v>
      </c>
      <c r="AA1263" s="8">
        <f t="shared" si="622"/>
        <v>72.12169936035437</v>
      </c>
      <c r="AB1263">
        <f t="shared" si="604"/>
        <v>48.933</v>
      </c>
      <c r="AC1263">
        <f t="shared" si="605"/>
        <v>47.616999999999997</v>
      </c>
      <c r="AD1263">
        <f t="shared" si="615"/>
        <v>70.592705167173278</v>
      </c>
      <c r="AE1263" s="8">
        <f t="shared" si="618"/>
        <v>39.357775107403981</v>
      </c>
      <c r="AF1263">
        <f t="shared" si="597"/>
        <v>0.37100000000000222</v>
      </c>
      <c r="AG1263">
        <f t="shared" si="598"/>
        <v>0.14000000000000057</v>
      </c>
      <c r="AH1263">
        <f t="shared" si="616"/>
        <v>0.52864285714285786</v>
      </c>
      <c r="AI1263" s="8">
        <f t="shared" si="617"/>
        <v>0.55142857142857138</v>
      </c>
      <c r="AJ1263">
        <f t="shared" si="606"/>
        <v>100.6426735218509</v>
      </c>
      <c r="AK1263" s="8">
        <f t="shared" si="619"/>
        <v>111.84425757401219</v>
      </c>
      <c r="AL1263">
        <v>0.6403679106379998</v>
      </c>
    </row>
    <row r="1264" spans="1:38" x14ac:dyDescent="0.35">
      <c r="A1264" s="15">
        <v>37977</v>
      </c>
      <c r="B1264">
        <v>48.738999999999997</v>
      </c>
      <c r="C1264">
        <v>48.274999999999999</v>
      </c>
      <c r="D1264">
        <v>49.359000000000002</v>
      </c>
      <c r="E1264">
        <f t="shared" si="592"/>
        <v>48.790999999999997</v>
      </c>
      <c r="F1264">
        <f t="shared" si="599"/>
        <v>0.16799999999999926</v>
      </c>
      <c r="G1264">
        <f t="shared" si="593"/>
        <v>1</v>
      </c>
      <c r="H1264" s="6">
        <v>73.5</v>
      </c>
      <c r="I1264">
        <f t="shared" si="594"/>
        <v>3586.1384999999996</v>
      </c>
      <c r="J1264">
        <f t="shared" si="595"/>
        <v>3586.1384999999996</v>
      </c>
      <c r="K1264">
        <f t="shared" si="596"/>
        <v>0</v>
      </c>
      <c r="L1264">
        <f t="shared" si="611"/>
        <v>49161.006033333331</v>
      </c>
      <c r="M1264">
        <f t="shared" si="612"/>
        <v>26661.254866666666</v>
      </c>
      <c r="N1264">
        <f t="shared" si="613"/>
        <v>1.8439119343477364</v>
      </c>
      <c r="O1264" s="8">
        <f t="shared" si="614"/>
        <v>64.837167145636158</v>
      </c>
      <c r="P1264">
        <f t="shared" si="600"/>
        <v>0.19299999999999784</v>
      </c>
      <c r="Q1264">
        <f t="shared" si="601"/>
        <v>1</v>
      </c>
      <c r="R1264">
        <f t="shared" si="602"/>
        <v>0.19299999999999784</v>
      </c>
      <c r="S1264">
        <f t="shared" si="603"/>
        <v>0</v>
      </c>
      <c r="T1264">
        <f t="shared" si="609"/>
        <v>0.32292857142857095</v>
      </c>
      <c r="U1264">
        <f t="shared" si="609"/>
        <v>0.15978571428571392</v>
      </c>
      <c r="V1264" s="8">
        <f t="shared" si="610"/>
        <v>66.898490677715316</v>
      </c>
      <c r="W1264">
        <f t="shared" si="607"/>
        <v>0.27042098866602632</v>
      </c>
      <c r="X1264">
        <f t="shared" si="608"/>
        <v>0.34101332780932558</v>
      </c>
      <c r="Y1264">
        <f t="shared" si="620"/>
        <v>0.55736046816273321</v>
      </c>
      <c r="Z1264">
        <f t="shared" si="621"/>
        <v>0.23256319307273426</v>
      </c>
      <c r="AA1264" s="8">
        <f t="shared" si="622"/>
        <v>70.558776184904062</v>
      </c>
      <c r="AB1264">
        <f t="shared" si="604"/>
        <v>48.856000000000002</v>
      </c>
      <c r="AC1264">
        <f t="shared" si="605"/>
        <v>47.616999999999997</v>
      </c>
      <c r="AD1264">
        <f t="shared" si="615"/>
        <v>90.55690072639193</v>
      </c>
      <c r="AE1264" s="8">
        <f t="shared" si="618"/>
        <v>69.543408682867963</v>
      </c>
      <c r="AF1264">
        <f t="shared" si="597"/>
        <v>0.62000000000000455</v>
      </c>
      <c r="AG1264">
        <f t="shared" si="598"/>
        <v>0.46399999999999864</v>
      </c>
      <c r="AH1264">
        <f t="shared" si="616"/>
        <v>0.5535714285714296</v>
      </c>
      <c r="AI1264" s="8">
        <f t="shared" si="617"/>
        <v>0.53757142857142826</v>
      </c>
      <c r="AJ1264">
        <f t="shared" si="606"/>
        <v>100.71914198921286</v>
      </c>
      <c r="AK1264" s="8">
        <f t="shared" si="619"/>
        <v>111.21785363850032</v>
      </c>
      <c r="AL1264">
        <v>0.64086371680367515</v>
      </c>
    </row>
    <row r="1265" spans="1:38" x14ac:dyDescent="0.35">
      <c r="A1265" s="16">
        <v>37978</v>
      </c>
      <c r="B1265">
        <v>49.243000000000002</v>
      </c>
      <c r="C1265">
        <v>48.777999999999999</v>
      </c>
      <c r="D1265">
        <v>49.39</v>
      </c>
      <c r="E1265">
        <f t="shared" si="592"/>
        <v>49.137</v>
      </c>
      <c r="F1265">
        <f t="shared" si="599"/>
        <v>0.34600000000000364</v>
      </c>
      <c r="G1265">
        <f t="shared" si="593"/>
        <v>1</v>
      </c>
      <c r="H1265" s="6">
        <v>51.3</v>
      </c>
      <c r="I1265">
        <f t="shared" si="594"/>
        <v>2520.7280999999998</v>
      </c>
      <c r="J1265">
        <f t="shared" si="595"/>
        <v>2520.7280999999998</v>
      </c>
      <c r="K1265">
        <f t="shared" si="596"/>
        <v>0</v>
      </c>
      <c r="L1265">
        <f t="shared" si="611"/>
        <v>37439.198133333331</v>
      </c>
      <c r="M1265">
        <f t="shared" si="612"/>
        <v>26661.254866666666</v>
      </c>
      <c r="N1265">
        <f t="shared" si="613"/>
        <v>1.404254913002682</v>
      </c>
      <c r="O1265" s="8">
        <f t="shared" si="614"/>
        <v>58.407072619804005</v>
      </c>
      <c r="P1265">
        <f t="shared" si="600"/>
        <v>0.50400000000000489</v>
      </c>
      <c r="Q1265">
        <f t="shared" si="601"/>
        <v>1</v>
      </c>
      <c r="R1265">
        <f t="shared" si="602"/>
        <v>0.50400000000000489</v>
      </c>
      <c r="S1265">
        <f t="shared" si="603"/>
        <v>0</v>
      </c>
      <c r="T1265">
        <f t="shared" si="609"/>
        <v>0.20407142857142851</v>
      </c>
      <c r="U1265">
        <f t="shared" si="609"/>
        <v>0.15978571428571392</v>
      </c>
      <c r="V1265" s="8">
        <f t="shared" si="610"/>
        <v>56.085590891244649</v>
      </c>
      <c r="W1265">
        <f t="shared" si="607"/>
        <v>0.28334080382308408</v>
      </c>
      <c r="X1265">
        <f t="shared" si="608"/>
        <v>0.34101332780932558</v>
      </c>
      <c r="Y1265">
        <f t="shared" si="620"/>
        <v>0.52941740843804641</v>
      </c>
      <c r="Z1265">
        <f t="shared" si="621"/>
        <v>0.24586286178084565</v>
      </c>
      <c r="AA1265" s="8">
        <f t="shared" si="622"/>
        <v>68.287228344992073</v>
      </c>
      <c r="AB1265">
        <f t="shared" si="604"/>
        <v>49.243000000000002</v>
      </c>
      <c r="AC1265">
        <f t="shared" si="605"/>
        <v>47.616999999999997</v>
      </c>
      <c r="AD1265">
        <f t="shared" si="615"/>
        <v>100</v>
      </c>
      <c r="AE1265" s="8">
        <f t="shared" si="618"/>
        <v>87.049868631188403</v>
      </c>
      <c r="AF1265">
        <f t="shared" si="597"/>
        <v>0.14699999999999847</v>
      </c>
      <c r="AG1265">
        <f t="shared" si="598"/>
        <v>0.46500000000000341</v>
      </c>
      <c r="AH1265">
        <f t="shared" si="616"/>
        <v>0.5330714285714292</v>
      </c>
      <c r="AI1265" s="8">
        <f t="shared" si="617"/>
        <v>0.39657142857142852</v>
      </c>
      <c r="AJ1265">
        <f t="shared" si="606"/>
        <v>102.07072382057873</v>
      </c>
      <c r="AK1265" s="8">
        <f t="shared" si="619"/>
        <v>111.19064285230429</v>
      </c>
      <c r="AL1265">
        <v>0.61639937476646856</v>
      </c>
    </row>
    <row r="1266" spans="1:38" x14ac:dyDescent="0.35">
      <c r="A1266" s="16">
        <v>37984</v>
      </c>
      <c r="B1266">
        <v>50.055999999999997</v>
      </c>
      <c r="C1266">
        <v>49.280999999999999</v>
      </c>
      <c r="D1266">
        <v>50.055999999999997</v>
      </c>
      <c r="E1266">
        <f t="shared" si="592"/>
        <v>49.797666666666657</v>
      </c>
      <c r="F1266">
        <f t="shared" si="599"/>
        <v>0.66066666666665697</v>
      </c>
      <c r="G1266">
        <f t="shared" si="593"/>
        <v>1</v>
      </c>
      <c r="H1266" s="6">
        <v>81.400000000000006</v>
      </c>
      <c r="I1266">
        <f t="shared" si="594"/>
        <v>4053.5300666666662</v>
      </c>
      <c r="J1266">
        <f t="shared" si="595"/>
        <v>4053.5300666666662</v>
      </c>
      <c r="K1266">
        <f t="shared" si="596"/>
        <v>0</v>
      </c>
      <c r="L1266">
        <f t="shared" si="611"/>
        <v>32594.826100000002</v>
      </c>
      <c r="M1266">
        <f t="shared" si="612"/>
        <v>26661.254866666666</v>
      </c>
      <c r="N1266">
        <f t="shared" si="613"/>
        <v>1.2225540869327876</v>
      </c>
      <c r="O1266" s="8">
        <f t="shared" si="614"/>
        <v>55.006719256941032</v>
      </c>
      <c r="P1266">
        <f t="shared" si="600"/>
        <v>0.81299999999999528</v>
      </c>
      <c r="Q1266">
        <f t="shared" si="601"/>
        <v>1</v>
      </c>
      <c r="R1266">
        <f t="shared" si="602"/>
        <v>0.81299999999999528</v>
      </c>
      <c r="S1266">
        <f t="shared" si="603"/>
        <v>0</v>
      </c>
      <c r="T1266">
        <f t="shared" si="609"/>
        <v>0.26214285714285673</v>
      </c>
      <c r="U1266">
        <f t="shared" si="609"/>
        <v>0.14599999999999977</v>
      </c>
      <c r="V1266" s="8">
        <f t="shared" si="610"/>
        <v>64.228211410570538</v>
      </c>
      <c r="W1266">
        <f t="shared" si="607"/>
        <v>0.31680137485672444</v>
      </c>
      <c r="X1266">
        <f t="shared" si="608"/>
        <v>0.3428487182267777</v>
      </c>
      <c r="Y1266">
        <f t="shared" si="620"/>
        <v>0.50386438950147672</v>
      </c>
      <c r="Z1266">
        <f t="shared" si="621"/>
        <v>0.25968260456837627</v>
      </c>
      <c r="AA1266" s="8">
        <f t="shared" si="622"/>
        <v>65.989964391815917</v>
      </c>
      <c r="AB1266">
        <f t="shared" si="604"/>
        <v>50.055999999999997</v>
      </c>
      <c r="AC1266">
        <f t="shared" si="605"/>
        <v>48.351999999999997</v>
      </c>
      <c r="AD1266">
        <f t="shared" si="615"/>
        <v>100</v>
      </c>
      <c r="AE1266" s="8">
        <f t="shared" si="618"/>
        <v>96.852300242130639</v>
      </c>
      <c r="AF1266">
        <f t="shared" si="597"/>
        <v>0</v>
      </c>
      <c r="AG1266">
        <f t="shared" si="598"/>
        <v>0.77499999999999858</v>
      </c>
      <c r="AH1266">
        <f t="shared" si="616"/>
        <v>0.46950000000000053</v>
      </c>
      <c r="AI1266" s="8">
        <f t="shared" si="617"/>
        <v>0.43528571428571439</v>
      </c>
      <c r="AJ1266">
        <f t="shared" si="606"/>
        <v>103.19335353660297</v>
      </c>
      <c r="AK1266" s="8">
        <f t="shared" si="619"/>
        <v>112.24073368163776</v>
      </c>
      <c r="AL1266">
        <v>0.61726450291831236</v>
      </c>
    </row>
    <row r="1267" spans="1:38" x14ac:dyDescent="0.35">
      <c r="A1267" s="16">
        <v>37985</v>
      </c>
      <c r="B1267">
        <v>51.023000000000003</v>
      </c>
      <c r="C1267">
        <v>50.171999999999997</v>
      </c>
      <c r="D1267">
        <v>51.100999999999999</v>
      </c>
      <c r="E1267">
        <f t="shared" si="592"/>
        <v>50.765333333333331</v>
      </c>
      <c r="F1267">
        <f t="shared" si="599"/>
        <v>0.96766666666667334</v>
      </c>
      <c r="G1267">
        <f t="shared" si="593"/>
        <v>1</v>
      </c>
      <c r="H1267" s="6">
        <v>154.1</v>
      </c>
      <c r="I1267">
        <f t="shared" si="594"/>
        <v>7822.9378666666662</v>
      </c>
      <c r="J1267">
        <f t="shared" si="595"/>
        <v>7822.9378666666662</v>
      </c>
      <c r="K1267">
        <f t="shared" si="596"/>
        <v>0</v>
      </c>
      <c r="L1267">
        <f t="shared" si="611"/>
        <v>40417.763966666666</v>
      </c>
      <c r="M1267">
        <f t="shared" si="612"/>
        <v>20123.630766666665</v>
      </c>
      <c r="N1267">
        <f t="shared" si="613"/>
        <v>2.0084727470559516</v>
      </c>
      <c r="O1267" s="8">
        <f t="shared" si="614"/>
        <v>66.760543169999266</v>
      </c>
      <c r="P1267">
        <f t="shared" si="600"/>
        <v>0.96700000000000585</v>
      </c>
      <c r="Q1267">
        <f t="shared" si="601"/>
        <v>1</v>
      </c>
      <c r="R1267">
        <f t="shared" si="602"/>
        <v>0.96700000000000585</v>
      </c>
      <c r="S1267">
        <f t="shared" si="603"/>
        <v>0</v>
      </c>
      <c r="T1267">
        <f t="shared" si="609"/>
        <v>0.33121428571428574</v>
      </c>
      <c r="U1267">
        <f t="shared" si="609"/>
        <v>0.12107142857142859</v>
      </c>
      <c r="V1267" s="8">
        <f t="shared" si="610"/>
        <v>73.231206569804158</v>
      </c>
      <c r="W1267">
        <f t="shared" si="607"/>
        <v>0.37216161363937994</v>
      </c>
      <c r="X1267">
        <f t="shared" si="608"/>
        <v>0.3428487182267777</v>
      </c>
      <c r="Y1267">
        <f t="shared" si="620"/>
        <v>0.48226567333509684</v>
      </c>
      <c r="Z1267">
        <f t="shared" si="621"/>
        <v>0.27634333374727271</v>
      </c>
      <c r="AA1267" s="8">
        <f t="shared" si="622"/>
        <v>63.572363211175606</v>
      </c>
      <c r="AB1267">
        <f t="shared" si="604"/>
        <v>51.023000000000003</v>
      </c>
      <c r="AC1267">
        <f t="shared" si="605"/>
        <v>48.545999999999999</v>
      </c>
      <c r="AD1267">
        <f t="shared" si="615"/>
        <v>100</v>
      </c>
      <c r="AE1267" s="8">
        <f t="shared" si="618"/>
        <v>100</v>
      </c>
      <c r="AF1267">
        <f t="shared" si="597"/>
        <v>7.799999999999585E-2</v>
      </c>
      <c r="AG1267">
        <f t="shared" si="598"/>
        <v>0.8510000000000062</v>
      </c>
      <c r="AH1267">
        <f t="shared" si="616"/>
        <v>0.38657142857142901</v>
      </c>
      <c r="AI1267" s="8">
        <f t="shared" si="617"/>
        <v>0.4740000000000002</v>
      </c>
      <c r="AJ1267">
        <f t="shared" si="606"/>
        <v>103.77911115631039</v>
      </c>
      <c r="AK1267" s="8">
        <f t="shared" si="619"/>
        <v>114.0127815516625</v>
      </c>
      <c r="AL1267">
        <v>0.62975800513110414</v>
      </c>
    </row>
    <row r="1268" spans="1:38" x14ac:dyDescent="0.35">
      <c r="A1268" s="16">
        <v>37988</v>
      </c>
      <c r="B1268">
        <v>51.402999999999999</v>
      </c>
      <c r="C1268">
        <v>50.790999999999997</v>
      </c>
      <c r="D1268">
        <v>51.658000000000001</v>
      </c>
      <c r="E1268">
        <f t="shared" si="592"/>
        <v>51.283999999999992</v>
      </c>
      <c r="F1268">
        <f t="shared" si="599"/>
        <v>0.51866666666666106</v>
      </c>
      <c r="G1268">
        <f t="shared" si="593"/>
        <v>1</v>
      </c>
      <c r="H1268" s="6">
        <v>104.7</v>
      </c>
      <c r="I1268">
        <f t="shared" si="594"/>
        <v>5369.4347999999991</v>
      </c>
      <c r="J1268">
        <f t="shared" si="595"/>
        <v>5369.4347999999991</v>
      </c>
      <c r="K1268">
        <f t="shared" si="596"/>
        <v>0</v>
      </c>
      <c r="L1268">
        <f t="shared" si="611"/>
        <v>45787.198766666668</v>
      </c>
      <c r="M1268">
        <f t="shared" si="612"/>
        <v>16742.342233333333</v>
      </c>
      <c r="N1268">
        <f t="shared" si="613"/>
        <v>2.7348144081958967</v>
      </c>
      <c r="O1268" s="8">
        <f t="shared" si="614"/>
        <v>73.224907834629178</v>
      </c>
      <c r="P1268">
        <f t="shared" si="600"/>
        <v>0.37999999999999545</v>
      </c>
      <c r="Q1268">
        <f t="shared" si="601"/>
        <v>1</v>
      </c>
      <c r="R1268">
        <f t="shared" si="602"/>
        <v>0.37999999999999545</v>
      </c>
      <c r="S1268">
        <f t="shared" si="603"/>
        <v>0</v>
      </c>
      <c r="T1268">
        <f t="shared" si="609"/>
        <v>0.34728571428571442</v>
      </c>
      <c r="U1268">
        <f t="shared" si="609"/>
        <v>0.12107142857142859</v>
      </c>
      <c r="V1268" s="8">
        <f t="shared" si="610"/>
        <v>74.149763611407664</v>
      </c>
      <c r="W1268">
        <f t="shared" si="607"/>
        <v>0.36150985847937556</v>
      </c>
      <c r="X1268">
        <f t="shared" si="608"/>
        <v>0.43970690996010825</v>
      </c>
      <c r="Y1268">
        <f t="shared" si="620"/>
        <v>0.46079721205641028</v>
      </c>
      <c r="Z1268">
        <f t="shared" si="621"/>
        <v>0.29992250519283564</v>
      </c>
      <c r="AA1268" s="8">
        <f t="shared" si="622"/>
        <v>60.573848897021875</v>
      </c>
      <c r="AB1268">
        <f t="shared" si="604"/>
        <v>51.402999999999999</v>
      </c>
      <c r="AC1268">
        <f t="shared" si="605"/>
        <v>48.738999999999997</v>
      </c>
      <c r="AD1268">
        <f t="shared" si="615"/>
        <v>100</v>
      </c>
      <c r="AE1268" s="8">
        <f t="shared" si="618"/>
        <v>100</v>
      </c>
      <c r="AF1268">
        <f t="shared" si="597"/>
        <v>0.25500000000000256</v>
      </c>
      <c r="AG1268">
        <f t="shared" si="598"/>
        <v>0.61200000000000188</v>
      </c>
      <c r="AH1268">
        <f t="shared" si="616"/>
        <v>0.40200000000000052</v>
      </c>
      <c r="AI1268" s="8">
        <f t="shared" si="617"/>
        <v>0.47071428571428647</v>
      </c>
      <c r="AJ1268">
        <f t="shared" si="606"/>
        <v>105.04771830870783</v>
      </c>
      <c r="AK1268" s="8">
        <f t="shared" si="619"/>
        <v>112.05013623978202</v>
      </c>
      <c r="AL1268">
        <v>0.63649473573138338</v>
      </c>
    </row>
    <row r="1269" spans="1:38" x14ac:dyDescent="0.35">
      <c r="A1269" s="15">
        <v>37991</v>
      </c>
      <c r="B1269">
        <v>51.643000000000001</v>
      </c>
      <c r="C1269">
        <v>51.14</v>
      </c>
      <c r="D1269">
        <v>51.86</v>
      </c>
      <c r="E1269">
        <f t="shared" si="592"/>
        <v>51.547666666666665</v>
      </c>
      <c r="F1269">
        <f t="shared" si="599"/>
        <v>0.26366666666667271</v>
      </c>
      <c r="G1269">
        <f t="shared" si="593"/>
        <v>1</v>
      </c>
      <c r="H1269" s="6">
        <v>121.6</v>
      </c>
      <c r="I1269">
        <f t="shared" si="594"/>
        <v>6268.1962666666659</v>
      </c>
      <c r="J1269">
        <f t="shared" si="595"/>
        <v>6268.1962666666659</v>
      </c>
      <c r="K1269">
        <f t="shared" si="596"/>
        <v>0</v>
      </c>
      <c r="L1269">
        <f t="shared" si="611"/>
        <v>48680.915200000003</v>
      </c>
      <c r="M1269">
        <f t="shared" si="612"/>
        <v>16742.342233333333</v>
      </c>
      <c r="N1269">
        <f t="shared" si="613"/>
        <v>2.9076526164348886</v>
      </c>
      <c r="O1269" s="8">
        <f t="shared" si="614"/>
        <v>74.409188887615585</v>
      </c>
      <c r="P1269">
        <f t="shared" si="600"/>
        <v>0.24000000000000199</v>
      </c>
      <c r="Q1269">
        <f t="shared" si="601"/>
        <v>1</v>
      </c>
      <c r="R1269">
        <f t="shared" si="602"/>
        <v>0.24000000000000199</v>
      </c>
      <c r="S1269">
        <f t="shared" si="603"/>
        <v>0</v>
      </c>
      <c r="T1269">
        <f t="shared" si="609"/>
        <v>0.35335714285714304</v>
      </c>
      <c r="U1269">
        <f t="shared" si="609"/>
        <v>0.12107142857142859</v>
      </c>
      <c r="V1269" s="8">
        <f t="shared" si="610"/>
        <v>74.480578139114726</v>
      </c>
      <c r="W1269">
        <f t="shared" si="607"/>
        <v>0.34096536155125501</v>
      </c>
      <c r="X1269">
        <f t="shared" si="608"/>
        <v>0.44325742072258761</v>
      </c>
      <c r="Y1269">
        <f t="shared" si="620"/>
        <v>0.43711789097789522</v>
      </c>
      <c r="Z1269">
        <f t="shared" si="621"/>
        <v>0.32375528455000424</v>
      </c>
      <c r="AA1269" s="8">
        <f t="shared" si="622"/>
        <v>57.449507360358652</v>
      </c>
      <c r="AB1269">
        <f t="shared" si="604"/>
        <v>51.643000000000001</v>
      </c>
      <c r="AC1269">
        <f t="shared" si="605"/>
        <v>49.243000000000002</v>
      </c>
      <c r="AD1269">
        <f t="shared" si="615"/>
        <v>100</v>
      </c>
      <c r="AE1269" s="8">
        <f t="shared" si="618"/>
        <v>100</v>
      </c>
      <c r="AF1269">
        <f t="shared" si="597"/>
        <v>0.21699999999999875</v>
      </c>
      <c r="AG1269">
        <f t="shared" si="598"/>
        <v>0.50300000000000011</v>
      </c>
      <c r="AH1269">
        <f t="shared" si="616"/>
        <v>0.37157142857142894</v>
      </c>
      <c r="AI1269" s="8">
        <f t="shared" si="617"/>
        <v>0.49557142857142927</v>
      </c>
      <c r="AJ1269">
        <f t="shared" si="606"/>
        <v>105.70451940396266</v>
      </c>
      <c r="AK1269" s="8">
        <f t="shared" si="619"/>
        <v>111.16779679259498</v>
      </c>
      <c r="AL1269">
        <v>0.64066185176198209</v>
      </c>
    </row>
    <row r="1270" spans="1:38" x14ac:dyDescent="0.35">
      <c r="A1270" s="15">
        <v>37992</v>
      </c>
      <c r="B1270">
        <v>51.72</v>
      </c>
      <c r="C1270">
        <v>51.039000000000001</v>
      </c>
      <c r="D1270">
        <v>51.798000000000002</v>
      </c>
      <c r="E1270">
        <f t="shared" si="592"/>
        <v>51.519000000000005</v>
      </c>
      <c r="F1270">
        <f t="shared" si="599"/>
        <v>-2.8666666666659069E-2</v>
      </c>
      <c r="G1270">
        <f t="shared" si="593"/>
        <v>-1</v>
      </c>
      <c r="H1270" s="6">
        <v>58.8</v>
      </c>
      <c r="I1270">
        <f t="shared" si="594"/>
        <v>3029.3172</v>
      </c>
      <c r="J1270">
        <f t="shared" si="595"/>
        <v>0</v>
      </c>
      <c r="K1270">
        <f t="shared" si="596"/>
        <v>3029.3172</v>
      </c>
      <c r="L1270">
        <f t="shared" si="611"/>
        <v>48680.915200000003</v>
      </c>
      <c r="M1270">
        <f t="shared" si="612"/>
        <v>15560.926099999997</v>
      </c>
      <c r="N1270">
        <f t="shared" si="613"/>
        <v>3.1284073253197966</v>
      </c>
      <c r="O1270" s="8">
        <f t="shared" si="614"/>
        <v>75.777583915546955</v>
      </c>
      <c r="P1270">
        <f t="shared" si="600"/>
        <v>7.6999999999998181E-2</v>
      </c>
      <c r="Q1270">
        <f t="shared" si="601"/>
        <v>1</v>
      </c>
      <c r="R1270">
        <f t="shared" si="602"/>
        <v>7.6999999999998181E-2</v>
      </c>
      <c r="S1270">
        <f t="shared" si="603"/>
        <v>0</v>
      </c>
      <c r="T1270">
        <f t="shared" si="609"/>
        <v>0.35885714285714293</v>
      </c>
      <c r="U1270">
        <f t="shared" si="609"/>
        <v>0.1105714285714287</v>
      </c>
      <c r="V1270" s="8">
        <f t="shared" si="610"/>
        <v>76.445526475958587</v>
      </c>
      <c r="W1270">
        <f t="shared" si="607"/>
        <v>0.3316041984722824</v>
      </c>
      <c r="X1270">
        <f t="shared" si="608"/>
        <v>0.48634562206579429</v>
      </c>
      <c r="Y1270">
        <f t="shared" si="620"/>
        <v>0.41138898135734292</v>
      </c>
      <c r="Z1270">
        <f t="shared" si="621"/>
        <v>0.35001174021190068</v>
      </c>
      <c r="AA1270" s="8">
        <f t="shared" si="622"/>
        <v>54.030547870964988</v>
      </c>
      <c r="AB1270">
        <f t="shared" si="604"/>
        <v>51.72</v>
      </c>
      <c r="AC1270">
        <f t="shared" si="605"/>
        <v>50.055999999999997</v>
      </c>
      <c r="AD1270">
        <f t="shared" si="615"/>
        <v>100</v>
      </c>
      <c r="AE1270" s="8">
        <f t="shared" si="618"/>
        <v>100</v>
      </c>
      <c r="AF1270">
        <f t="shared" si="597"/>
        <v>7.8000000000002956E-2</v>
      </c>
      <c r="AG1270">
        <f t="shared" si="598"/>
        <v>0.68099999999999739</v>
      </c>
      <c r="AH1270">
        <f t="shared" si="616"/>
        <v>0.3583571428571436</v>
      </c>
      <c r="AI1270" s="8">
        <f t="shared" si="617"/>
        <v>0.49942857142857172</v>
      </c>
      <c r="AJ1270">
        <f t="shared" si="606"/>
        <v>108.61667051683224</v>
      </c>
      <c r="AK1270" s="8">
        <f t="shared" si="619"/>
        <v>106.36941365197541</v>
      </c>
      <c r="AL1270">
        <v>0.64254424622571538</v>
      </c>
    </row>
    <row r="1271" spans="1:38" x14ac:dyDescent="0.35">
      <c r="A1271" s="15">
        <v>37993</v>
      </c>
      <c r="B1271">
        <v>50.59</v>
      </c>
      <c r="C1271">
        <v>50.017000000000003</v>
      </c>
      <c r="D1271">
        <v>51.866999999999997</v>
      </c>
      <c r="E1271">
        <f t="shared" si="592"/>
        <v>50.824666666666666</v>
      </c>
      <c r="F1271">
        <f t="shared" si="599"/>
        <v>-0.69433333333333991</v>
      </c>
      <c r="G1271">
        <f t="shared" si="593"/>
        <v>-1</v>
      </c>
      <c r="H1271" s="6">
        <v>86.9</v>
      </c>
      <c r="I1271">
        <f t="shared" si="594"/>
        <v>4416.6635333333334</v>
      </c>
      <c r="J1271">
        <f t="shared" si="595"/>
        <v>0</v>
      </c>
      <c r="K1271">
        <f t="shared" si="596"/>
        <v>4416.6635333333334</v>
      </c>
      <c r="L1271">
        <f t="shared" si="611"/>
        <v>40921.754000000001</v>
      </c>
      <c r="M1271">
        <f t="shared" si="612"/>
        <v>19977.589633333329</v>
      </c>
      <c r="N1271">
        <f t="shared" si="613"/>
        <v>2.048382950649891</v>
      </c>
      <c r="O1271" s="8">
        <f t="shared" si="614"/>
        <v>67.195722578529455</v>
      </c>
      <c r="P1271">
        <f t="shared" si="600"/>
        <v>-1.1299999999999955</v>
      </c>
      <c r="Q1271">
        <f t="shared" si="601"/>
        <v>-1</v>
      </c>
      <c r="R1271">
        <f t="shared" si="602"/>
        <v>0</v>
      </c>
      <c r="S1271">
        <f t="shared" si="603"/>
        <v>1.1299999999999955</v>
      </c>
      <c r="T1271">
        <f t="shared" si="609"/>
        <v>0.34007142857142875</v>
      </c>
      <c r="U1271">
        <f t="shared" si="609"/>
        <v>0.19128571428571409</v>
      </c>
      <c r="V1271" s="8">
        <f t="shared" si="610"/>
        <v>64.00053770668103</v>
      </c>
      <c r="W1271">
        <f t="shared" si="607"/>
        <v>0.3316041984722824</v>
      </c>
      <c r="X1271">
        <f t="shared" si="608"/>
        <v>0.4352912081554543</v>
      </c>
      <c r="Y1271">
        <f t="shared" si="620"/>
        <v>0.38556539993177535</v>
      </c>
      <c r="Z1271">
        <f t="shared" si="621"/>
        <v>0.37275883381968017</v>
      </c>
      <c r="AA1271" s="8">
        <f t="shared" si="622"/>
        <v>50.844399106747559</v>
      </c>
      <c r="AB1271">
        <f t="shared" si="604"/>
        <v>51.72</v>
      </c>
      <c r="AC1271">
        <f t="shared" si="605"/>
        <v>50.59</v>
      </c>
      <c r="AD1271">
        <f t="shared" si="615"/>
        <v>0</v>
      </c>
      <c r="AE1271" s="8">
        <f t="shared" si="618"/>
        <v>66.666666666666671</v>
      </c>
      <c r="AF1271">
        <f t="shared" si="597"/>
        <v>1.2769999999999939</v>
      </c>
      <c r="AG1271">
        <f t="shared" si="598"/>
        <v>0.5730000000000004</v>
      </c>
      <c r="AH1271">
        <f t="shared" si="616"/>
        <v>0.44400000000000006</v>
      </c>
      <c r="AI1271" s="8">
        <f t="shared" si="617"/>
        <v>0.51271428571428601</v>
      </c>
      <c r="AJ1271">
        <f t="shared" si="606"/>
        <v>104.6285572468564</v>
      </c>
      <c r="AK1271" s="8">
        <f t="shared" si="619"/>
        <v>104.4600454263886</v>
      </c>
      <c r="AL1271">
        <v>0.64139702139512256</v>
      </c>
    </row>
    <row r="1272" spans="1:38" x14ac:dyDescent="0.35">
      <c r="A1272" s="15">
        <v>37994</v>
      </c>
      <c r="B1272">
        <v>50.713999999999999</v>
      </c>
      <c r="C1272">
        <v>50.326999999999998</v>
      </c>
      <c r="D1272">
        <v>51.293999999999997</v>
      </c>
      <c r="E1272">
        <f t="shared" si="592"/>
        <v>50.778333333333329</v>
      </c>
      <c r="F1272">
        <f t="shared" si="599"/>
        <v>-4.6333333333336668E-2</v>
      </c>
      <c r="G1272">
        <f t="shared" si="593"/>
        <v>-1</v>
      </c>
      <c r="H1272" s="6">
        <v>72.8</v>
      </c>
      <c r="I1272">
        <f t="shared" si="594"/>
        <v>3696.6626666666662</v>
      </c>
      <c r="J1272">
        <f t="shared" si="595"/>
        <v>0</v>
      </c>
      <c r="K1272">
        <f t="shared" si="596"/>
        <v>3696.6626666666662</v>
      </c>
      <c r="L1272">
        <f t="shared" si="611"/>
        <v>34819.018199999991</v>
      </c>
      <c r="M1272">
        <f t="shared" si="612"/>
        <v>23674.252299999996</v>
      </c>
      <c r="N1272">
        <f t="shared" si="613"/>
        <v>1.4707547152397289</v>
      </c>
      <c r="O1272" s="8">
        <f t="shared" si="614"/>
        <v>59.526536817598533</v>
      </c>
      <c r="P1272">
        <f t="shared" si="600"/>
        <v>0.12399999999999523</v>
      </c>
      <c r="Q1272">
        <f t="shared" si="601"/>
        <v>1</v>
      </c>
      <c r="R1272">
        <f t="shared" si="602"/>
        <v>0.12399999999999523</v>
      </c>
      <c r="S1272">
        <f t="shared" si="603"/>
        <v>0</v>
      </c>
      <c r="T1272">
        <f t="shared" si="609"/>
        <v>0.30192857142857121</v>
      </c>
      <c r="U1272">
        <f t="shared" si="609"/>
        <v>0.19128571428571409</v>
      </c>
      <c r="V1272" s="8">
        <f t="shared" si="610"/>
        <v>61.216509775524997</v>
      </c>
      <c r="W1272">
        <f t="shared" si="607"/>
        <v>0.32125752909465127</v>
      </c>
      <c r="X1272">
        <f t="shared" si="608"/>
        <v>0.45016415809209925</v>
      </c>
      <c r="Y1272">
        <f t="shared" si="620"/>
        <v>0.35945726053327587</v>
      </c>
      <c r="Z1272">
        <f t="shared" si="621"/>
        <v>0.38059798546513368</v>
      </c>
      <c r="AA1272" s="8">
        <f t="shared" si="622"/>
        <v>48.571679273529313</v>
      </c>
      <c r="AB1272">
        <f t="shared" si="604"/>
        <v>51.72</v>
      </c>
      <c r="AC1272">
        <f t="shared" si="605"/>
        <v>50.59</v>
      </c>
      <c r="AD1272">
        <f t="shared" si="615"/>
        <v>10.973451327433249</v>
      </c>
      <c r="AE1272" s="8">
        <f t="shared" si="618"/>
        <v>36.991150442477753</v>
      </c>
      <c r="AF1272">
        <f t="shared" si="597"/>
        <v>0.57999999999999829</v>
      </c>
      <c r="AG1272">
        <f t="shared" si="598"/>
        <v>0.38700000000000045</v>
      </c>
      <c r="AH1272">
        <f t="shared" si="616"/>
        <v>0.43842857142857128</v>
      </c>
      <c r="AI1272" s="8">
        <f t="shared" si="617"/>
        <v>0.51271428571428601</v>
      </c>
      <c r="AJ1272">
        <f t="shared" si="606"/>
        <v>104.46586742471058</v>
      </c>
      <c r="AK1272" s="8">
        <f t="shared" si="619"/>
        <v>105.47617562030737</v>
      </c>
      <c r="AL1272">
        <v>0.64644576366922968</v>
      </c>
    </row>
    <row r="1273" spans="1:38" x14ac:dyDescent="0.35">
      <c r="A1273" s="15">
        <v>37995</v>
      </c>
      <c r="B1273">
        <v>49.784999999999997</v>
      </c>
      <c r="C1273">
        <v>49.243000000000002</v>
      </c>
      <c r="D1273">
        <v>50.558999999999997</v>
      </c>
      <c r="E1273">
        <f t="shared" si="592"/>
        <v>49.862333333333332</v>
      </c>
      <c r="F1273">
        <f t="shared" si="599"/>
        <v>-0.91599999999999682</v>
      </c>
      <c r="G1273">
        <f t="shared" si="593"/>
        <v>-1</v>
      </c>
      <c r="H1273" s="6">
        <v>106.3</v>
      </c>
      <c r="I1273">
        <f t="shared" si="594"/>
        <v>5300.3660333333328</v>
      </c>
      <c r="J1273">
        <f t="shared" si="595"/>
        <v>0</v>
      </c>
      <c r="K1273">
        <f t="shared" si="596"/>
        <v>5300.3660333333328</v>
      </c>
      <c r="L1273">
        <f t="shared" si="611"/>
        <v>34819.018199999991</v>
      </c>
      <c r="M1273">
        <f t="shared" si="612"/>
        <v>22101.937133333333</v>
      </c>
      <c r="N1273">
        <f t="shared" si="613"/>
        <v>1.5753830983206998</v>
      </c>
      <c r="O1273" s="8">
        <f t="shared" si="614"/>
        <v>61.170825394790448</v>
      </c>
      <c r="P1273">
        <f t="shared" si="600"/>
        <v>-0.92900000000000205</v>
      </c>
      <c r="Q1273">
        <f t="shared" si="601"/>
        <v>-1</v>
      </c>
      <c r="R1273">
        <f t="shared" si="602"/>
        <v>0</v>
      </c>
      <c r="S1273">
        <f t="shared" si="603"/>
        <v>0.92900000000000205</v>
      </c>
      <c r="T1273">
        <f t="shared" si="609"/>
        <v>0.30192857142857121</v>
      </c>
      <c r="U1273">
        <f t="shared" si="609"/>
        <v>0.24107142857142858</v>
      </c>
      <c r="V1273" s="8">
        <f t="shared" si="610"/>
        <v>55.60378847671663</v>
      </c>
      <c r="W1273">
        <f t="shared" si="607"/>
        <v>0.33713624018257848</v>
      </c>
      <c r="X1273">
        <f t="shared" si="608"/>
        <v>0.45016415809209925</v>
      </c>
      <c r="Y1273">
        <f t="shared" si="620"/>
        <v>0.33589816990963789</v>
      </c>
      <c r="Z1273">
        <f t="shared" si="621"/>
        <v>0.38843713711058719</v>
      </c>
      <c r="AA1273" s="8">
        <f t="shared" si="622"/>
        <v>46.373297926268123</v>
      </c>
      <c r="AB1273">
        <f t="shared" si="604"/>
        <v>51.72</v>
      </c>
      <c r="AC1273">
        <f t="shared" si="605"/>
        <v>49.784999999999997</v>
      </c>
      <c r="AD1273">
        <f t="shared" si="615"/>
        <v>0</v>
      </c>
      <c r="AE1273" s="8">
        <f t="shared" si="618"/>
        <v>3.6578171091444163</v>
      </c>
      <c r="AF1273">
        <f t="shared" si="597"/>
        <v>0.77400000000000091</v>
      </c>
      <c r="AG1273">
        <f t="shared" si="598"/>
        <v>0.54199999999999449</v>
      </c>
      <c r="AH1273">
        <f t="shared" si="616"/>
        <v>0.41078571428571414</v>
      </c>
      <c r="AI1273" s="8">
        <f t="shared" si="617"/>
        <v>0.5248571428571428</v>
      </c>
      <c r="AJ1273">
        <f t="shared" si="606"/>
        <v>102.14612527955025</v>
      </c>
      <c r="AK1273" s="8">
        <f t="shared" si="619"/>
        <v>103.21129446886144</v>
      </c>
      <c r="AL1273">
        <v>0.65137607734057645</v>
      </c>
    </row>
    <row r="1274" spans="1:38" x14ac:dyDescent="0.35">
      <c r="A1274" s="15">
        <v>37998</v>
      </c>
      <c r="B1274">
        <v>48.887</v>
      </c>
      <c r="C1274">
        <v>48.43</v>
      </c>
      <c r="D1274">
        <v>49.048999999999999</v>
      </c>
      <c r="E1274">
        <f t="shared" si="592"/>
        <v>48.788666666666671</v>
      </c>
      <c r="F1274">
        <f t="shared" si="599"/>
        <v>-1.0736666666666608</v>
      </c>
      <c r="G1274">
        <f t="shared" si="593"/>
        <v>-1</v>
      </c>
      <c r="H1274" s="6">
        <v>109.6</v>
      </c>
      <c r="I1274">
        <f t="shared" si="594"/>
        <v>5347.2378666666673</v>
      </c>
      <c r="J1274">
        <f t="shared" si="595"/>
        <v>0</v>
      </c>
      <c r="K1274">
        <f t="shared" si="596"/>
        <v>5347.2378666666673</v>
      </c>
      <c r="L1274">
        <f t="shared" si="611"/>
        <v>34819.018199999991</v>
      </c>
      <c r="M1274">
        <f t="shared" si="612"/>
        <v>24376.962199999998</v>
      </c>
      <c r="N1274">
        <f t="shared" si="613"/>
        <v>1.4283575580225494</v>
      </c>
      <c r="O1274" s="8">
        <f t="shared" si="614"/>
        <v>58.819902913543089</v>
      </c>
      <c r="P1274">
        <f t="shared" si="600"/>
        <v>-0.89799999999999613</v>
      </c>
      <c r="Q1274">
        <f t="shared" si="601"/>
        <v>-1</v>
      </c>
      <c r="R1274">
        <f t="shared" si="602"/>
        <v>0</v>
      </c>
      <c r="S1274">
        <f t="shared" si="603"/>
        <v>0.89799999999999613</v>
      </c>
      <c r="T1274">
        <f t="shared" si="609"/>
        <v>0.30192857142857121</v>
      </c>
      <c r="U1274">
        <f t="shared" si="609"/>
        <v>0.29971428571428554</v>
      </c>
      <c r="V1274" s="8">
        <f t="shared" si="610"/>
        <v>50.184019945387632</v>
      </c>
      <c r="W1274">
        <f t="shared" si="607"/>
        <v>0.35107398713724886</v>
      </c>
      <c r="X1274">
        <f t="shared" si="608"/>
        <v>0.45016415809209925</v>
      </c>
      <c r="Y1274">
        <f t="shared" si="620"/>
        <v>0.31279316646961358</v>
      </c>
      <c r="Z1274">
        <f t="shared" si="621"/>
        <v>0.39627628875604076</v>
      </c>
      <c r="AA1274" s="8">
        <f t="shared" si="622"/>
        <v>44.113191474320416</v>
      </c>
      <c r="AB1274">
        <f t="shared" si="604"/>
        <v>51.72</v>
      </c>
      <c r="AC1274">
        <f t="shared" si="605"/>
        <v>48.887</v>
      </c>
      <c r="AD1274">
        <f t="shared" si="615"/>
        <v>0</v>
      </c>
      <c r="AE1274" s="8">
        <f t="shared" si="618"/>
        <v>3.6578171091444163</v>
      </c>
      <c r="AF1274">
        <f t="shared" si="597"/>
        <v>0.16199999999999903</v>
      </c>
      <c r="AG1274">
        <f t="shared" si="598"/>
        <v>0.45700000000000074</v>
      </c>
      <c r="AH1274">
        <f t="shared" si="616"/>
        <v>0.41964285714285715</v>
      </c>
      <c r="AI1274" s="8">
        <f t="shared" si="617"/>
        <v>0.51878571428571418</v>
      </c>
      <c r="AJ1274">
        <f t="shared" si="606"/>
        <v>99.277054606746134</v>
      </c>
      <c r="AK1274" s="8">
        <f t="shared" si="619"/>
        <v>101.02498398462525</v>
      </c>
      <c r="AL1274">
        <v>0.65070715471406171</v>
      </c>
    </row>
    <row r="1275" spans="1:38" x14ac:dyDescent="0.35">
      <c r="A1275" s="15">
        <v>37999</v>
      </c>
      <c r="B1275">
        <v>48.158999999999999</v>
      </c>
      <c r="C1275">
        <v>48.081000000000003</v>
      </c>
      <c r="D1275">
        <v>49.32</v>
      </c>
      <c r="E1275">
        <f t="shared" si="592"/>
        <v>48.52</v>
      </c>
      <c r="F1275">
        <f t="shared" si="599"/>
        <v>-0.26866666666666816</v>
      </c>
      <c r="G1275">
        <f t="shared" si="593"/>
        <v>-1</v>
      </c>
      <c r="H1275" s="6">
        <v>90.8</v>
      </c>
      <c r="I1275">
        <f t="shared" si="594"/>
        <v>4405.616</v>
      </c>
      <c r="J1275">
        <f t="shared" si="595"/>
        <v>0</v>
      </c>
      <c r="K1275">
        <f t="shared" si="596"/>
        <v>4405.616</v>
      </c>
      <c r="L1275">
        <f t="shared" si="611"/>
        <v>34819.018199999991</v>
      </c>
      <c r="M1275">
        <f t="shared" si="612"/>
        <v>26195.863299999997</v>
      </c>
      <c r="N1275">
        <f t="shared" si="613"/>
        <v>1.3291800236260964</v>
      </c>
      <c r="O1275" s="8">
        <f t="shared" si="614"/>
        <v>57.066435833363045</v>
      </c>
      <c r="P1275">
        <f t="shared" si="600"/>
        <v>-0.72800000000000153</v>
      </c>
      <c r="Q1275">
        <f t="shared" si="601"/>
        <v>-1</v>
      </c>
      <c r="R1275">
        <f t="shared" si="602"/>
        <v>0</v>
      </c>
      <c r="S1275">
        <f t="shared" si="603"/>
        <v>0.72800000000000153</v>
      </c>
      <c r="T1275">
        <f t="shared" si="609"/>
        <v>0.30192857142857121</v>
      </c>
      <c r="U1275">
        <f t="shared" si="609"/>
        <v>0.26321428571428535</v>
      </c>
      <c r="V1275" s="8">
        <f t="shared" si="610"/>
        <v>53.425176946410538</v>
      </c>
      <c r="W1275">
        <f t="shared" si="607"/>
        <v>0.35634610204749662</v>
      </c>
      <c r="X1275">
        <f t="shared" si="608"/>
        <v>0.44824353785723281</v>
      </c>
      <c r="Y1275">
        <f t="shared" si="620"/>
        <v>0.32321348551166212</v>
      </c>
      <c r="Z1275">
        <f t="shared" si="621"/>
        <v>0.40397825324186093</v>
      </c>
      <c r="AA1275" s="8">
        <f t="shared" si="622"/>
        <v>44.446803818987455</v>
      </c>
      <c r="AB1275">
        <f t="shared" si="604"/>
        <v>50.713999999999999</v>
      </c>
      <c r="AC1275">
        <f t="shared" si="605"/>
        <v>48.158999999999999</v>
      </c>
      <c r="AD1275">
        <f t="shared" si="615"/>
        <v>0</v>
      </c>
      <c r="AE1275" s="8">
        <f t="shared" si="618"/>
        <v>0</v>
      </c>
      <c r="AF1275">
        <f t="shared" si="597"/>
        <v>1.1610000000000014</v>
      </c>
      <c r="AG1275">
        <f t="shared" si="598"/>
        <v>7.799999999999585E-2</v>
      </c>
      <c r="AH1275">
        <f t="shared" si="616"/>
        <v>0.42242857142857154</v>
      </c>
      <c r="AI1275" s="8">
        <f t="shared" si="617"/>
        <v>0.52435714285714241</v>
      </c>
      <c r="AJ1275">
        <f t="shared" si="606"/>
        <v>96.210244526130737</v>
      </c>
      <c r="AK1275" s="8">
        <f t="shared" si="619"/>
        <v>99.823812287538345</v>
      </c>
      <c r="AL1275">
        <v>0.65014450408829472</v>
      </c>
    </row>
    <row r="1276" spans="1:38" x14ac:dyDescent="0.35">
      <c r="A1276" s="15">
        <v>38000</v>
      </c>
      <c r="B1276">
        <v>49.32</v>
      </c>
      <c r="C1276">
        <v>48.158999999999999</v>
      </c>
      <c r="D1276">
        <v>49.536999999999999</v>
      </c>
      <c r="E1276">
        <f t="shared" si="592"/>
        <v>49.005333333333333</v>
      </c>
      <c r="F1276">
        <f t="shared" si="599"/>
        <v>0.48533333333332962</v>
      </c>
      <c r="G1276">
        <f t="shared" si="593"/>
        <v>1</v>
      </c>
      <c r="H1276" s="6">
        <v>43</v>
      </c>
      <c r="I1276">
        <f t="shared" si="594"/>
        <v>2107.2293333333332</v>
      </c>
      <c r="J1276">
        <f t="shared" si="595"/>
        <v>2107.2293333333332</v>
      </c>
      <c r="K1276">
        <f t="shared" si="596"/>
        <v>0</v>
      </c>
      <c r="L1276">
        <f t="shared" si="611"/>
        <v>34499.705933333331</v>
      </c>
      <c r="M1276">
        <f t="shared" si="612"/>
        <v>26195.863299999997</v>
      </c>
      <c r="N1276">
        <f t="shared" si="613"/>
        <v>1.316990607953483</v>
      </c>
      <c r="O1276" s="8">
        <f t="shared" si="614"/>
        <v>56.840567390850786</v>
      </c>
      <c r="P1276">
        <f t="shared" si="600"/>
        <v>1.1610000000000014</v>
      </c>
      <c r="Q1276">
        <f t="shared" si="601"/>
        <v>1</v>
      </c>
      <c r="R1276">
        <f t="shared" si="602"/>
        <v>1.1610000000000014</v>
      </c>
      <c r="S1276">
        <f t="shared" si="603"/>
        <v>0</v>
      </c>
      <c r="T1276">
        <f t="shared" si="609"/>
        <v>0.33235714285714274</v>
      </c>
      <c r="U1276">
        <f t="shared" si="609"/>
        <v>0.26321428571428535</v>
      </c>
      <c r="V1276" s="8">
        <f t="shared" si="610"/>
        <v>55.804749340369419</v>
      </c>
      <c r="W1276">
        <f t="shared" si="607"/>
        <v>0.42643937956577804</v>
      </c>
      <c r="X1276">
        <f t="shared" si="608"/>
        <v>0.44002635410585539</v>
      </c>
      <c r="Y1276">
        <f t="shared" si="620"/>
        <v>0.33369765653477124</v>
      </c>
      <c r="Z1276">
        <f t="shared" si="621"/>
        <v>0.4108643533589188</v>
      </c>
      <c r="AA1276" s="8">
        <f t="shared" si="622"/>
        <v>44.817980517488024</v>
      </c>
      <c r="AB1276">
        <f t="shared" si="604"/>
        <v>50.713999999999999</v>
      </c>
      <c r="AC1276">
        <f t="shared" si="605"/>
        <v>48.158999999999999</v>
      </c>
      <c r="AD1276">
        <f t="shared" si="615"/>
        <v>45.440313111546047</v>
      </c>
      <c r="AE1276" s="8">
        <f t="shared" si="618"/>
        <v>15.146771037182015</v>
      </c>
      <c r="AF1276">
        <f t="shared" si="597"/>
        <v>0.21699999999999875</v>
      </c>
      <c r="AG1276">
        <f t="shared" si="598"/>
        <v>1.1610000000000014</v>
      </c>
      <c r="AH1276">
        <f t="shared" si="616"/>
        <v>0.42407142857142838</v>
      </c>
      <c r="AI1276" s="8">
        <f t="shared" si="617"/>
        <v>0.54921428571428577</v>
      </c>
      <c r="AJ1276">
        <f t="shared" si="606"/>
        <v>96.662289555690563</v>
      </c>
      <c r="AK1276" s="8">
        <f t="shared" si="619"/>
        <v>101.67604675613831</v>
      </c>
      <c r="AL1276">
        <v>0.64945278897408931</v>
      </c>
    </row>
    <row r="1277" spans="1:38" x14ac:dyDescent="0.35">
      <c r="A1277" s="15">
        <v>38001</v>
      </c>
      <c r="B1277">
        <v>50.133000000000003</v>
      </c>
      <c r="C1277">
        <v>49.545000000000002</v>
      </c>
      <c r="D1277">
        <v>50.52</v>
      </c>
      <c r="E1277">
        <f t="shared" si="592"/>
        <v>50.066000000000003</v>
      </c>
      <c r="F1277">
        <f t="shared" si="599"/>
        <v>1.0606666666666698</v>
      </c>
      <c r="G1277">
        <f t="shared" si="593"/>
        <v>1</v>
      </c>
      <c r="H1277" s="6">
        <v>73.099999999999994</v>
      </c>
      <c r="I1277">
        <f t="shared" si="594"/>
        <v>3659.8245999999999</v>
      </c>
      <c r="J1277">
        <f t="shared" si="595"/>
        <v>3659.8245999999999</v>
      </c>
      <c r="K1277">
        <f t="shared" si="596"/>
        <v>0</v>
      </c>
      <c r="L1277">
        <f t="shared" si="611"/>
        <v>35388.019533333325</v>
      </c>
      <c r="M1277">
        <f t="shared" si="612"/>
        <v>26195.863299999997</v>
      </c>
      <c r="N1277">
        <f t="shared" si="613"/>
        <v>1.3509010612883039</v>
      </c>
      <c r="O1277" s="8">
        <f t="shared" si="614"/>
        <v>57.463118441403239</v>
      </c>
      <c r="P1277">
        <f t="shared" si="600"/>
        <v>0.81300000000000239</v>
      </c>
      <c r="Q1277">
        <f t="shared" si="601"/>
        <v>1</v>
      </c>
      <c r="R1277">
        <f t="shared" si="602"/>
        <v>0.81300000000000239</v>
      </c>
      <c r="S1277">
        <f t="shared" si="603"/>
        <v>0</v>
      </c>
      <c r="T1277">
        <f t="shared" si="609"/>
        <v>0.37657142857142845</v>
      </c>
      <c r="U1277">
        <f t="shared" si="609"/>
        <v>0.26321428571428535</v>
      </c>
      <c r="V1277" s="8">
        <f t="shared" si="610"/>
        <v>58.858992966395029</v>
      </c>
      <c r="W1277">
        <f t="shared" si="607"/>
        <v>0.40152383352534582</v>
      </c>
      <c r="X1277">
        <f t="shared" si="608"/>
        <v>0.43678615022186812</v>
      </c>
      <c r="Y1277">
        <f t="shared" si="620"/>
        <v>0.34301324782239345</v>
      </c>
      <c r="Z1277">
        <f t="shared" si="621"/>
        <v>0.41770526924552903</v>
      </c>
      <c r="AA1277" s="8">
        <f t="shared" si="622"/>
        <v>45.090692565824156</v>
      </c>
      <c r="AB1277">
        <f t="shared" si="604"/>
        <v>50.133000000000003</v>
      </c>
      <c r="AC1277">
        <f t="shared" si="605"/>
        <v>48.158999999999999</v>
      </c>
      <c r="AD1277">
        <f t="shared" si="615"/>
        <v>100</v>
      </c>
      <c r="AE1277" s="8">
        <f t="shared" si="618"/>
        <v>48.480104370515356</v>
      </c>
      <c r="AF1277">
        <f t="shared" si="597"/>
        <v>0.38700000000000045</v>
      </c>
      <c r="AG1277">
        <f t="shared" si="598"/>
        <v>0.58800000000000097</v>
      </c>
      <c r="AH1277">
        <f t="shared" si="616"/>
        <v>0.42521428571428543</v>
      </c>
      <c r="AI1277" s="8">
        <f t="shared" si="617"/>
        <v>0.58121428571428579</v>
      </c>
      <c r="AJ1277">
        <f t="shared" si="606"/>
        <v>97.529327082076932</v>
      </c>
      <c r="AK1277" s="8">
        <f t="shared" si="619"/>
        <v>101.96888030102716</v>
      </c>
      <c r="AL1277">
        <v>0.64924973376423267</v>
      </c>
    </row>
    <row r="1278" spans="1:38" x14ac:dyDescent="0.35">
      <c r="A1278" s="15">
        <v>38002</v>
      </c>
      <c r="B1278">
        <v>50.094000000000001</v>
      </c>
      <c r="C1278">
        <v>49.784999999999997</v>
      </c>
      <c r="D1278">
        <v>50.481000000000002</v>
      </c>
      <c r="E1278">
        <f t="shared" si="592"/>
        <v>50.12</v>
      </c>
      <c r="F1278">
        <f t="shared" si="599"/>
        <v>5.3999999999994941E-2</v>
      </c>
      <c r="G1278">
        <f t="shared" si="593"/>
        <v>1</v>
      </c>
      <c r="H1278" s="6">
        <v>51.7</v>
      </c>
      <c r="I1278">
        <f t="shared" si="594"/>
        <v>2591.2040000000002</v>
      </c>
      <c r="J1278">
        <f t="shared" si="595"/>
        <v>2591.2040000000002</v>
      </c>
      <c r="K1278">
        <f t="shared" si="596"/>
        <v>0</v>
      </c>
      <c r="L1278">
        <f t="shared" si="611"/>
        <v>34393.085033333329</v>
      </c>
      <c r="M1278">
        <f t="shared" si="612"/>
        <v>26195.863299999997</v>
      </c>
      <c r="N1278">
        <f t="shared" si="613"/>
        <v>1.312920465321459</v>
      </c>
      <c r="O1278" s="8">
        <f t="shared" si="614"/>
        <v>56.764617936785989</v>
      </c>
      <c r="P1278">
        <f t="shared" si="600"/>
        <v>-3.9000000000001478E-2</v>
      </c>
      <c r="Q1278">
        <f t="shared" si="601"/>
        <v>-1</v>
      </c>
      <c r="R1278">
        <f t="shared" si="602"/>
        <v>0</v>
      </c>
      <c r="S1278">
        <f t="shared" si="603"/>
        <v>3.9000000000001478E-2</v>
      </c>
      <c r="T1278">
        <f t="shared" si="609"/>
        <v>0.36278571428571432</v>
      </c>
      <c r="U1278">
        <f t="shared" si="609"/>
        <v>0.26599999999999974</v>
      </c>
      <c r="V1278" s="8">
        <f t="shared" si="610"/>
        <v>57.696239918209727</v>
      </c>
      <c r="W1278">
        <f t="shared" si="607"/>
        <v>0.40887005542375321</v>
      </c>
      <c r="X1278">
        <f t="shared" si="608"/>
        <v>0.43678615022186812</v>
      </c>
      <c r="Y1278">
        <f t="shared" si="620"/>
        <v>0.35290246687651683</v>
      </c>
      <c r="Z1278">
        <f t="shared" si="621"/>
        <v>0.42454618513213921</v>
      </c>
      <c r="AA1278" s="8">
        <f t="shared" si="622"/>
        <v>45.392382630639332</v>
      </c>
      <c r="AB1278">
        <f t="shared" si="604"/>
        <v>50.133000000000003</v>
      </c>
      <c r="AC1278">
        <f t="shared" si="605"/>
        <v>48.158999999999999</v>
      </c>
      <c r="AD1278">
        <f t="shared" si="615"/>
        <v>98.024316109422415</v>
      </c>
      <c r="AE1278" s="8">
        <f t="shared" si="618"/>
        <v>81.154876406989487</v>
      </c>
      <c r="AF1278">
        <f t="shared" si="597"/>
        <v>0.38700000000000045</v>
      </c>
      <c r="AG1278">
        <f t="shared" si="598"/>
        <v>0.3090000000000046</v>
      </c>
      <c r="AH1278">
        <f t="shared" si="616"/>
        <v>0.40857142857142797</v>
      </c>
      <c r="AI1278" s="8">
        <f t="shared" si="617"/>
        <v>0.57014285714285762</v>
      </c>
      <c r="AJ1278">
        <f t="shared" si="606"/>
        <v>97.000561547547591</v>
      </c>
      <c r="AK1278" s="8">
        <f t="shared" si="619"/>
        <v>102.3726319661578</v>
      </c>
      <c r="AL1278">
        <v>0.65054135515244182</v>
      </c>
    </row>
    <row r="1279" spans="1:38" x14ac:dyDescent="0.35">
      <c r="A1279" s="15">
        <v>38005</v>
      </c>
      <c r="B1279">
        <v>49.746000000000002</v>
      </c>
      <c r="C1279">
        <v>49.219000000000001</v>
      </c>
      <c r="D1279">
        <v>50.442999999999998</v>
      </c>
      <c r="E1279">
        <f t="shared" si="592"/>
        <v>49.802666666666674</v>
      </c>
      <c r="F1279">
        <f t="shared" si="599"/>
        <v>-0.31733333333332325</v>
      </c>
      <c r="G1279">
        <f t="shared" si="593"/>
        <v>-1</v>
      </c>
      <c r="H1279" s="6">
        <v>101.6</v>
      </c>
      <c r="I1279">
        <f t="shared" si="594"/>
        <v>5059.9509333333335</v>
      </c>
      <c r="J1279">
        <f t="shared" si="595"/>
        <v>0</v>
      </c>
      <c r="K1279">
        <f t="shared" si="596"/>
        <v>5059.9509333333335</v>
      </c>
      <c r="L1279">
        <f t="shared" si="611"/>
        <v>31872.356933333333</v>
      </c>
      <c r="M1279">
        <f t="shared" si="612"/>
        <v>31255.814233333331</v>
      </c>
      <c r="N1279">
        <f t="shared" si="613"/>
        <v>1.0197256963263648</v>
      </c>
      <c r="O1279" s="8">
        <f t="shared" si="614"/>
        <v>50.488326121766029</v>
      </c>
      <c r="P1279">
        <f t="shared" si="600"/>
        <v>-0.34799999999999898</v>
      </c>
      <c r="Q1279">
        <f t="shared" si="601"/>
        <v>-1</v>
      </c>
      <c r="R1279">
        <f t="shared" si="602"/>
        <v>0</v>
      </c>
      <c r="S1279">
        <f t="shared" si="603"/>
        <v>0.34799999999999898</v>
      </c>
      <c r="T1279">
        <f t="shared" si="609"/>
        <v>0.32678571428571396</v>
      </c>
      <c r="U1279">
        <f t="shared" si="609"/>
        <v>0.29085714285714254</v>
      </c>
      <c r="V1279" s="8">
        <f t="shared" si="610"/>
        <v>52.908523187232568</v>
      </c>
      <c r="W1279">
        <f t="shared" si="607"/>
        <v>0.41595038432753373</v>
      </c>
      <c r="X1279">
        <f t="shared" si="608"/>
        <v>0.42781178464007075</v>
      </c>
      <c r="Y1279">
        <f t="shared" si="620"/>
        <v>0.36237457976969184</v>
      </c>
      <c r="Z1279">
        <f t="shared" si="621"/>
        <v>0.43074607490576383</v>
      </c>
      <c r="AA1279" s="8">
        <f t="shared" si="622"/>
        <v>45.689716644433531</v>
      </c>
      <c r="AB1279">
        <f t="shared" si="604"/>
        <v>50.133000000000003</v>
      </c>
      <c r="AC1279">
        <f t="shared" si="605"/>
        <v>48.158999999999999</v>
      </c>
      <c r="AD1279">
        <f t="shared" si="615"/>
        <v>80.395136778115514</v>
      </c>
      <c r="AE1279" s="8">
        <f t="shared" si="618"/>
        <v>92.806484295845976</v>
      </c>
      <c r="AF1279">
        <f t="shared" si="597"/>
        <v>0.69699999999999562</v>
      </c>
      <c r="AG1279">
        <f t="shared" si="598"/>
        <v>0.52700000000000102</v>
      </c>
      <c r="AH1279">
        <f t="shared" si="616"/>
        <v>0.44785714285714207</v>
      </c>
      <c r="AI1279" s="8">
        <f t="shared" si="617"/>
        <v>0.57457142857142884</v>
      </c>
      <c r="AJ1279">
        <f t="shared" si="606"/>
        <v>96.183294663573093</v>
      </c>
      <c r="AK1279" s="8">
        <f t="shared" si="619"/>
        <v>101.82168003929917</v>
      </c>
      <c r="AL1279">
        <v>0.637508039152346</v>
      </c>
    </row>
    <row r="1280" spans="1:38" x14ac:dyDescent="0.35">
      <c r="A1280" s="15">
        <v>38006</v>
      </c>
      <c r="B1280">
        <v>49.127000000000002</v>
      </c>
      <c r="C1280">
        <v>48.661999999999999</v>
      </c>
      <c r="D1280">
        <v>49.63</v>
      </c>
      <c r="E1280">
        <f t="shared" si="592"/>
        <v>49.13966666666667</v>
      </c>
      <c r="F1280">
        <f t="shared" si="599"/>
        <v>-0.66300000000000381</v>
      </c>
      <c r="G1280">
        <f t="shared" si="593"/>
        <v>-1</v>
      </c>
      <c r="H1280" s="6">
        <v>75</v>
      </c>
      <c r="I1280">
        <f t="shared" si="594"/>
        <v>3685.4750000000004</v>
      </c>
      <c r="J1280">
        <f t="shared" si="595"/>
        <v>0</v>
      </c>
      <c r="K1280">
        <f t="shared" si="596"/>
        <v>3685.4750000000004</v>
      </c>
      <c r="L1280">
        <f t="shared" si="611"/>
        <v>27818.826866666666</v>
      </c>
      <c r="M1280">
        <f t="shared" si="612"/>
        <v>34941.289233333329</v>
      </c>
      <c r="N1280">
        <f t="shared" si="613"/>
        <v>0.79615914229426976</v>
      </c>
      <c r="O1280" s="8">
        <f t="shared" si="614"/>
        <v>44.325645960152499</v>
      </c>
      <c r="P1280">
        <f t="shared" si="600"/>
        <v>-0.61899999999999977</v>
      </c>
      <c r="Q1280">
        <f t="shared" si="601"/>
        <v>-1</v>
      </c>
      <c r="R1280">
        <f t="shared" si="602"/>
        <v>0</v>
      </c>
      <c r="S1280">
        <f t="shared" si="603"/>
        <v>0.61899999999999977</v>
      </c>
      <c r="T1280">
        <f t="shared" si="609"/>
        <v>0.26871428571428574</v>
      </c>
      <c r="U1280">
        <f t="shared" si="609"/>
        <v>0.33507142857142824</v>
      </c>
      <c r="V1280" s="8">
        <f t="shared" si="610"/>
        <v>44.504909499585978</v>
      </c>
      <c r="W1280">
        <f t="shared" si="607"/>
        <v>0.41953752315297627</v>
      </c>
      <c r="X1280">
        <f t="shared" si="608"/>
        <v>0.42781178464007075</v>
      </c>
      <c r="Y1280">
        <f t="shared" si="620"/>
        <v>0.36971287607656694</v>
      </c>
      <c r="Z1280">
        <f t="shared" si="621"/>
        <v>0.43681486536385616</v>
      </c>
      <c r="AA1280" s="8">
        <f t="shared" si="622"/>
        <v>45.840069359086897</v>
      </c>
      <c r="AB1280">
        <f t="shared" si="604"/>
        <v>50.133000000000003</v>
      </c>
      <c r="AC1280">
        <f t="shared" si="605"/>
        <v>49.127000000000002</v>
      </c>
      <c r="AD1280">
        <f t="shared" si="615"/>
        <v>0</v>
      </c>
      <c r="AE1280" s="8">
        <f t="shared" si="618"/>
        <v>59.473150962512648</v>
      </c>
      <c r="AF1280">
        <f t="shared" si="597"/>
        <v>0.50300000000000011</v>
      </c>
      <c r="AG1280">
        <f t="shared" si="598"/>
        <v>0.46500000000000341</v>
      </c>
      <c r="AH1280">
        <f t="shared" si="616"/>
        <v>0.48378571428571349</v>
      </c>
      <c r="AI1280" s="8">
        <f t="shared" si="617"/>
        <v>0.55242857142857205</v>
      </c>
      <c r="AJ1280">
        <f t="shared" si="606"/>
        <v>97.108124135204591</v>
      </c>
      <c r="AK1280" s="8">
        <f t="shared" si="619"/>
        <v>103.17113635886344</v>
      </c>
      <c r="AL1280">
        <v>0.63776953000935654</v>
      </c>
    </row>
    <row r="1281" spans="1:38" x14ac:dyDescent="0.35">
      <c r="A1281" s="15">
        <v>38007</v>
      </c>
      <c r="B1281">
        <v>49.475000000000001</v>
      </c>
      <c r="C1281">
        <v>48.468000000000004</v>
      </c>
      <c r="D1281">
        <v>49.552</v>
      </c>
      <c r="E1281">
        <f t="shared" si="592"/>
        <v>49.164999999999999</v>
      </c>
      <c r="F1281">
        <f t="shared" si="599"/>
        <v>2.5333333333328767E-2</v>
      </c>
      <c r="G1281">
        <f t="shared" si="593"/>
        <v>1</v>
      </c>
      <c r="H1281" s="6">
        <v>79.8</v>
      </c>
      <c r="I1281">
        <f t="shared" si="594"/>
        <v>3923.3669999999997</v>
      </c>
      <c r="J1281">
        <f t="shared" si="595"/>
        <v>3923.3669999999997</v>
      </c>
      <c r="K1281">
        <f t="shared" si="596"/>
        <v>0</v>
      </c>
      <c r="L1281">
        <f t="shared" si="611"/>
        <v>23919.255999999998</v>
      </c>
      <c r="M1281">
        <f t="shared" si="612"/>
        <v>34941.289233333329</v>
      </c>
      <c r="N1281">
        <f t="shared" si="613"/>
        <v>0.68455562244055612</v>
      </c>
      <c r="O1281" s="8">
        <f t="shared" si="614"/>
        <v>40.63716349411979</v>
      </c>
      <c r="P1281">
        <f t="shared" si="600"/>
        <v>0.34799999999999898</v>
      </c>
      <c r="Q1281">
        <f t="shared" si="601"/>
        <v>1</v>
      </c>
      <c r="R1281">
        <f t="shared" si="602"/>
        <v>0.34799999999999898</v>
      </c>
      <c r="S1281">
        <f t="shared" si="603"/>
        <v>0</v>
      </c>
      <c r="T1281">
        <f t="shared" si="609"/>
        <v>0.22449999999999953</v>
      </c>
      <c r="U1281">
        <f t="shared" si="609"/>
        <v>0.33507142857142824</v>
      </c>
      <c r="V1281" s="8">
        <f t="shared" si="610"/>
        <v>40.119989788103119</v>
      </c>
      <c r="W1281">
        <f t="shared" si="607"/>
        <v>0.41460535452403496</v>
      </c>
      <c r="X1281">
        <f t="shared" si="608"/>
        <v>0.36809523572589514</v>
      </c>
      <c r="Y1281">
        <f t="shared" si="620"/>
        <v>0.37274457185404231</v>
      </c>
      <c r="Z1281">
        <f t="shared" si="621"/>
        <v>0.43861818804236458</v>
      </c>
      <c r="AA1281" s="8">
        <f t="shared" si="622"/>
        <v>45.940557082214816</v>
      </c>
      <c r="AB1281">
        <f t="shared" si="604"/>
        <v>50.133000000000003</v>
      </c>
      <c r="AC1281">
        <f t="shared" si="605"/>
        <v>49.127000000000002</v>
      </c>
      <c r="AD1281">
        <f t="shared" si="615"/>
        <v>34.592445328031701</v>
      </c>
      <c r="AE1281" s="8">
        <f t="shared" si="618"/>
        <v>38.329194035382407</v>
      </c>
      <c r="AF1281">
        <f t="shared" si="597"/>
        <v>7.6999999999998181E-2</v>
      </c>
      <c r="AG1281">
        <f t="shared" si="598"/>
        <v>1.0069999999999979</v>
      </c>
      <c r="AH1281">
        <f t="shared" si="616"/>
        <v>0.4837142857142851</v>
      </c>
      <c r="AI1281" s="8">
        <f t="shared" si="617"/>
        <v>0.56357142857142861</v>
      </c>
      <c r="AJ1281">
        <f t="shared" si="606"/>
        <v>97.556887644437438</v>
      </c>
      <c r="AK1281" s="8">
        <f t="shared" si="619"/>
        <v>102.32255129053607</v>
      </c>
      <c r="AL1281">
        <v>0.6248239964391602</v>
      </c>
    </row>
    <row r="1282" spans="1:38" x14ac:dyDescent="0.35">
      <c r="A1282" s="15">
        <v>38008</v>
      </c>
      <c r="B1282">
        <v>49.311999999999998</v>
      </c>
      <c r="C1282">
        <v>49.127000000000002</v>
      </c>
      <c r="D1282">
        <v>49.784999999999997</v>
      </c>
      <c r="E1282">
        <f t="shared" si="592"/>
        <v>49.407999999999994</v>
      </c>
      <c r="F1282">
        <f t="shared" si="599"/>
        <v>0.242999999999995</v>
      </c>
      <c r="G1282">
        <f t="shared" si="593"/>
        <v>1</v>
      </c>
      <c r="H1282" s="6">
        <v>56.9</v>
      </c>
      <c r="I1282">
        <f t="shared" si="594"/>
        <v>2811.3151999999995</v>
      </c>
      <c r="J1282">
        <f t="shared" si="595"/>
        <v>2811.3151999999995</v>
      </c>
      <c r="K1282">
        <f t="shared" si="596"/>
        <v>0</v>
      </c>
      <c r="L1282">
        <f t="shared" si="611"/>
        <v>21361.136399999999</v>
      </c>
      <c r="M1282">
        <f t="shared" si="612"/>
        <v>34941.289233333329</v>
      </c>
      <c r="N1282">
        <f t="shared" si="613"/>
        <v>0.61134368160697061</v>
      </c>
      <c r="O1282" s="8">
        <f t="shared" si="614"/>
        <v>37.939993099255283</v>
      </c>
      <c r="P1282">
        <f t="shared" si="600"/>
        <v>-0.16300000000000381</v>
      </c>
      <c r="Q1282">
        <f t="shared" si="601"/>
        <v>-1</v>
      </c>
      <c r="R1282">
        <f t="shared" si="602"/>
        <v>0</v>
      </c>
      <c r="S1282">
        <f t="shared" si="603"/>
        <v>0.16300000000000381</v>
      </c>
      <c r="T1282">
        <f t="shared" si="609"/>
        <v>0.19735714285714273</v>
      </c>
      <c r="U1282">
        <f t="shared" si="609"/>
        <v>0.34671428571428564</v>
      </c>
      <c r="V1282" s="8">
        <f t="shared" si="610"/>
        <v>36.274123670736508</v>
      </c>
      <c r="W1282">
        <f t="shared" si="607"/>
        <v>0.42042645016697106</v>
      </c>
      <c r="X1282">
        <f t="shared" si="608"/>
        <v>0.36809523572589514</v>
      </c>
      <c r="Y1282">
        <f t="shared" si="620"/>
        <v>0.37695289983172769</v>
      </c>
      <c r="Z1282">
        <f t="shared" si="621"/>
        <v>0.43350306845420639</v>
      </c>
      <c r="AA1282" s="8">
        <f t="shared" si="622"/>
        <v>46.511212771862311</v>
      </c>
      <c r="AB1282">
        <f t="shared" si="604"/>
        <v>50.094000000000001</v>
      </c>
      <c r="AC1282">
        <f t="shared" si="605"/>
        <v>49.127000000000002</v>
      </c>
      <c r="AD1282">
        <f t="shared" si="615"/>
        <v>19.131334022750302</v>
      </c>
      <c r="AE1282" s="8">
        <f t="shared" si="618"/>
        <v>17.907926450260668</v>
      </c>
      <c r="AF1282">
        <f t="shared" si="597"/>
        <v>0.47299999999999898</v>
      </c>
      <c r="AG1282">
        <f t="shared" si="598"/>
        <v>0.18499999999999517</v>
      </c>
      <c r="AH1282">
        <f t="shared" si="616"/>
        <v>0.49928571428571339</v>
      </c>
      <c r="AI1282" s="8">
        <f t="shared" si="617"/>
        <v>0.53307142857142809</v>
      </c>
      <c r="AJ1282">
        <f t="shared" si="606"/>
        <v>99.049914632921571</v>
      </c>
      <c r="AK1282" s="8">
        <f t="shared" si="619"/>
        <v>101.57788489267912</v>
      </c>
      <c r="AL1282">
        <v>0.6254510915506315</v>
      </c>
    </row>
    <row r="1283" spans="1:38" x14ac:dyDescent="0.35">
      <c r="A1283" s="15">
        <v>38009</v>
      </c>
      <c r="B1283">
        <v>49.63</v>
      </c>
      <c r="C1283">
        <v>49.32</v>
      </c>
      <c r="D1283">
        <v>50.155999999999999</v>
      </c>
      <c r="E1283">
        <f t="shared" ref="E1283:E1346" si="623">(B1283+C1283+D1283)/3</f>
        <v>49.701999999999998</v>
      </c>
      <c r="F1283">
        <f t="shared" si="599"/>
        <v>0.29400000000000404</v>
      </c>
      <c r="G1283">
        <f t="shared" ref="G1283:G1346" si="624">IF(F1283&gt;0,1,-1)</f>
        <v>1</v>
      </c>
      <c r="H1283" s="6">
        <v>47.3</v>
      </c>
      <c r="I1283">
        <f t="shared" ref="I1283:I1346" si="625">E1283*H1283</f>
        <v>2350.9045999999998</v>
      </c>
      <c r="J1283">
        <f t="shared" ref="J1283:J1346" si="626">IF(G1283&gt;0,I1283,0)</f>
        <v>2350.9045999999998</v>
      </c>
      <c r="K1283">
        <f t="shared" ref="K1283:K1346" si="627">IF(G1283&lt;0,I1283,0)</f>
        <v>0</v>
      </c>
      <c r="L1283">
        <f t="shared" si="611"/>
        <v>17443.844733333332</v>
      </c>
      <c r="M1283">
        <f t="shared" si="612"/>
        <v>34941.289233333329</v>
      </c>
      <c r="N1283">
        <f t="shared" si="613"/>
        <v>0.49923300244720886</v>
      </c>
      <c r="O1283" s="8">
        <f t="shared" si="614"/>
        <v>33.299227113617917</v>
      </c>
      <c r="P1283">
        <f t="shared" si="600"/>
        <v>0.31800000000000495</v>
      </c>
      <c r="Q1283">
        <f t="shared" si="601"/>
        <v>1</v>
      </c>
      <c r="R1283">
        <f t="shared" si="602"/>
        <v>0.31800000000000495</v>
      </c>
      <c r="S1283">
        <f t="shared" si="603"/>
        <v>0</v>
      </c>
      <c r="T1283">
        <f t="shared" si="609"/>
        <v>0.20292857142857151</v>
      </c>
      <c r="U1283">
        <f t="shared" si="609"/>
        <v>0.34671428571428564</v>
      </c>
      <c r="V1283" s="8">
        <f t="shared" si="610"/>
        <v>36.920077972709571</v>
      </c>
      <c r="W1283">
        <f t="shared" si="607"/>
        <v>0.41287043972655713</v>
      </c>
      <c r="X1283">
        <f t="shared" si="608"/>
        <v>0.32144128546283457</v>
      </c>
      <c r="Y1283">
        <f t="shared" si="620"/>
        <v>0.38208897684424931</v>
      </c>
      <c r="Z1283">
        <f t="shared" si="621"/>
        <v>0.42480191593565259</v>
      </c>
      <c r="AA1283" s="8">
        <f t="shared" si="622"/>
        <v>47.353239485437207</v>
      </c>
      <c r="AB1283">
        <f t="shared" si="604"/>
        <v>49.746000000000002</v>
      </c>
      <c r="AC1283">
        <f t="shared" si="605"/>
        <v>49.127000000000002</v>
      </c>
      <c r="AD1283">
        <f t="shared" si="615"/>
        <v>81.260096930533166</v>
      </c>
      <c r="AE1283" s="8">
        <f t="shared" si="618"/>
        <v>44.994625427105056</v>
      </c>
      <c r="AF1283">
        <f t="shared" ref="AF1283:AF1346" si="628">D1283-B1283</f>
        <v>0.52599999999999625</v>
      </c>
      <c r="AG1283">
        <f t="shared" ref="AG1283:AG1346" si="629">B1283-C1283</f>
        <v>0.31000000000000227</v>
      </c>
      <c r="AH1283">
        <f t="shared" si="616"/>
        <v>0.52135714285714185</v>
      </c>
      <c r="AI1283" s="8">
        <f t="shared" si="617"/>
        <v>0.51928571428571402</v>
      </c>
      <c r="AJ1283">
        <f t="shared" si="606"/>
        <v>101.51983144803323</v>
      </c>
      <c r="AK1283" s="8">
        <f t="shared" si="619"/>
        <v>101.82810480313506</v>
      </c>
      <c r="AL1283">
        <v>0.62671128971876056</v>
      </c>
    </row>
    <row r="1284" spans="1:38" x14ac:dyDescent="0.35">
      <c r="A1284" s="15">
        <v>38012</v>
      </c>
      <c r="B1284">
        <v>49.552</v>
      </c>
      <c r="C1284">
        <v>49.048999999999999</v>
      </c>
      <c r="D1284">
        <v>49.746000000000002</v>
      </c>
      <c r="E1284">
        <f t="shared" si="623"/>
        <v>49.449000000000005</v>
      </c>
      <c r="F1284">
        <f t="shared" ref="F1284:F1347" si="630">E1284-E1283</f>
        <v>-0.25299999999999301</v>
      </c>
      <c r="G1284">
        <f t="shared" si="624"/>
        <v>-1</v>
      </c>
      <c r="H1284" s="6">
        <v>50.1</v>
      </c>
      <c r="I1284">
        <f t="shared" si="625"/>
        <v>2477.3949000000002</v>
      </c>
      <c r="J1284">
        <f t="shared" si="626"/>
        <v>0</v>
      </c>
      <c r="K1284">
        <f t="shared" si="627"/>
        <v>2477.3949000000002</v>
      </c>
      <c r="L1284">
        <f t="shared" si="611"/>
        <v>17443.844733333332</v>
      </c>
      <c r="M1284">
        <f t="shared" si="612"/>
        <v>34389.366933333331</v>
      </c>
      <c r="N1284">
        <f t="shared" si="613"/>
        <v>0.50724529960524389</v>
      </c>
      <c r="O1284" s="8">
        <f t="shared" si="614"/>
        <v>33.653798737212469</v>
      </c>
      <c r="P1284">
        <f t="shared" ref="P1284:P1347" si="631">B1284-B1283</f>
        <v>-7.8000000000002956E-2</v>
      </c>
      <c r="Q1284">
        <f t="shared" ref="Q1284:Q1347" si="632">IF(P1284&gt;0,1,-1)</f>
        <v>-1</v>
      </c>
      <c r="R1284">
        <f t="shared" ref="R1284:R1347" si="633">IF(P1284&gt;0,P1284,0)</f>
        <v>0</v>
      </c>
      <c r="S1284">
        <f t="shared" ref="S1284:S1347" si="634">IF(P1284&lt;0,(P1284*(-1)),0)</f>
        <v>7.8000000000002956E-2</v>
      </c>
      <c r="T1284">
        <f t="shared" si="609"/>
        <v>0.19742857142857165</v>
      </c>
      <c r="U1284">
        <f t="shared" si="609"/>
        <v>0.35228571428571442</v>
      </c>
      <c r="V1284" s="8">
        <f t="shared" si="610"/>
        <v>35.914760914760933</v>
      </c>
      <c r="W1284">
        <f t="shared" si="607"/>
        <v>0.41287043972655713</v>
      </c>
      <c r="X1284">
        <f t="shared" si="608"/>
        <v>0.34867353035358156</v>
      </c>
      <c r="Y1284">
        <f t="shared" si="620"/>
        <v>0.38789370836241183</v>
      </c>
      <c r="Z1284">
        <f t="shared" si="621"/>
        <v>0.41496819509906596</v>
      </c>
      <c r="AA1284" s="8">
        <f t="shared" si="622"/>
        <v>48.313876482373587</v>
      </c>
      <c r="AB1284">
        <f t="shared" si="604"/>
        <v>49.63</v>
      </c>
      <c r="AC1284">
        <f t="shared" si="605"/>
        <v>49.127000000000002</v>
      </c>
      <c r="AD1284">
        <f t="shared" si="615"/>
        <v>84.493041749502396</v>
      </c>
      <c r="AE1284" s="8">
        <f t="shared" si="618"/>
        <v>61.628157567595288</v>
      </c>
      <c r="AF1284">
        <f t="shared" si="628"/>
        <v>0.19400000000000261</v>
      </c>
      <c r="AG1284">
        <f t="shared" si="629"/>
        <v>0.50300000000000011</v>
      </c>
      <c r="AH1284">
        <f t="shared" si="616"/>
        <v>0.52964285714285608</v>
      </c>
      <c r="AI1284" s="8">
        <f t="shared" si="617"/>
        <v>0.50657142857142845</v>
      </c>
      <c r="AJ1284">
        <f t="shared" si="606"/>
        <v>102.89250192072095</v>
      </c>
      <c r="AK1284" s="8">
        <f t="shared" si="619"/>
        <v>100.62750035538046</v>
      </c>
      <c r="AL1284">
        <v>0.62694221575695019</v>
      </c>
    </row>
    <row r="1285" spans="1:38" x14ac:dyDescent="0.35">
      <c r="A1285" s="15">
        <v>38013</v>
      </c>
      <c r="B1285">
        <v>49.591000000000001</v>
      </c>
      <c r="C1285">
        <v>49.552</v>
      </c>
      <c r="D1285">
        <v>50.241</v>
      </c>
      <c r="E1285">
        <f t="shared" si="623"/>
        <v>49.794666666666672</v>
      </c>
      <c r="F1285">
        <f t="shared" si="630"/>
        <v>0.34566666666666634</v>
      </c>
      <c r="G1285">
        <f t="shared" si="624"/>
        <v>1</v>
      </c>
      <c r="H1285" s="6">
        <v>44.1</v>
      </c>
      <c r="I1285">
        <f t="shared" si="625"/>
        <v>2195.9448000000002</v>
      </c>
      <c r="J1285">
        <f t="shared" si="626"/>
        <v>2195.9448000000002</v>
      </c>
      <c r="K1285">
        <f t="shared" si="627"/>
        <v>0</v>
      </c>
      <c r="L1285">
        <f t="shared" si="611"/>
        <v>19639.789533333333</v>
      </c>
      <c r="M1285">
        <f t="shared" si="612"/>
        <v>29972.703399999999</v>
      </c>
      <c r="N1285">
        <f t="shared" si="613"/>
        <v>0.65525585968109012</v>
      </c>
      <c r="O1285" s="8">
        <f t="shared" si="614"/>
        <v>39.586379099563196</v>
      </c>
      <c r="P1285">
        <f t="shared" si="631"/>
        <v>3.9000000000001478E-2</v>
      </c>
      <c r="Q1285">
        <f t="shared" si="632"/>
        <v>1</v>
      </c>
      <c r="R1285">
        <f t="shared" si="633"/>
        <v>3.9000000000001478E-2</v>
      </c>
      <c r="S1285">
        <f t="shared" si="634"/>
        <v>0</v>
      </c>
      <c r="T1285">
        <f t="shared" si="609"/>
        <v>0.20021428571428604</v>
      </c>
      <c r="U1285">
        <f t="shared" si="609"/>
        <v>0.27157142857142907</v>
      </c>
      <c r="V1285" s="8">
        <f t="shared" si="610"/>
        <v>42.437547312641932</v>
      </c>
      <c r="W1285">
        <f t="shared" si="607"/>
        <v>0.41027563905257719</v>
      </c>
      <c r="X1285">
        <f t="shared" si="608"/>
        <v>0.32995151158920177</v>
      </c>
      <c r="Y1285">
        <f t="shared" si="620"/>
        <v>0.39351309697529002</v>
      </c>
      <c r="Z1285">
        <f t="shared" si="621"/>
        <v>0.40744393105861937</v>
      </c>
      <c r="AA1285" s="8">
        <f t="shared" si="622"/>
        <v>49.130363203284141</v>
      </c>
      <c r="AB1285">
        <f t="shared" si="604"/>
        <v>49.63</v>
      </c>
      <c r="AC1285">
        <f t="shared" si="605"/>
        <v>49.311999999999998</v>
      </c>
      <c r="AD1285">
        <f t="shared" si="615"/>
        <v>87.735849056603499</v>
      </c>
      <c r="AE1285" s="8">
        <f t="shared" si="618"/>
        <v>84.496329245546349</v>
      </c>
      <c r="AF1285">
        <f t="shared" si="628"/>
        <v>0.64999999999999858</v>
      </c>
      <c r="AG1285">
        <f t="shared" si="629"/>
        <v>3.9000000000001478E-2</v>
      </c>
      <c r="AH1285">
        <f t="shared" si="616"/>
        <v>0.4848571428571421</v>
      </c>
      <c r="AI1285" s="8">
        <f t="shared" si="617"/>
        <v>0.46842857142857142</v>
      </c>
      <c r="AJ1285">
        <f t="shared" si="606"/>
        <v>100.54947283049474</v>
      </c>
      <c r="AK1285" s="8">
        <f t="shared" si="619"/>
        <v>99.071040434713126</v>
      </c>
      <c r="AL1285">
        <v>0.62697985851284443</v>
      </c>
    </row>
    <row r="1286" spans="1:38" x14ac:dyDescent="0.35">
      <c r="A1286" s="15">
        <v>38014</v>
      </c>
      <c r="B1286">
        <v>50.287999999999997</v>
      </c>
      <c r="C1286">
        <v>49.088000000000001</v>
      </c>
      <c r="D1286">
        <v>50.302999999999997</v>
      </c>
      <c r="E1286">
        <f t="shared" si="623"/>
        <v>49.893000000000001</v>
      </c>
      <c r="F1286">
        <f t="shared" si="630"/>
        <v>9.8333333333329165E-2</v>
      </c>
      <c r="G1286">
        <f t="shared" si="624"/>
        <v>1</v>
      </c>
      <c r="H1286" s="6">
        <v>33.5</v>
      </c>
      <c r="I1286">
        <f t="shared" si="625"/>
        <v>1671.4155000000001</v>
      </c>
      <c r="J1286">
        <f t="shared" si="626"/>
        <v>1671.4155000000001</v>
      </c>
      <c r="K1286">
        <f t="shared" si="627"/>
        <v>0</v>
      </c>
      <c r="L1286">
        <f t="shared" si="611"/>
        <v>21311.205033333332</v>
      </c>
      <c r="M1286">
        <f t="shared" si="612"/>
        <v>26276.040733333335</v>
      </c>
      <c r="N1286">
        <f t="shared" si="613"/>
        <v>0.81105084474535394</v>
      </c>
      <c r="O1286" s="8">
        <f t="shared" si="614"/>
        <v>44.783438692434565</v>
      </c>
      <c r="P1286">
        <f t="shared" si="631"/>
        <v>0.69699999999999562</v>
      </c>
      <c r="Q1286">
        <f t="shared" si="632"/>
        <v>1</v>
      </c>
      <c r="R1286">
        <f t="shared" si="633"/>
        <v>0.69699999999999562</v>
      </c>
      <c r="S1286">
        <f t="shared" si="634"/>
        <v>0</v>
      </c>
      <c r="T1286">
        <f t="shared" si="609"/>
        <v>0.24114285714285749</v>
      </c>
      <c r="U1286">
        <f t="shared" si="609"/>
        <v>0.27157142857142907</v>
      </c>
      <c r="V1286" s="8">
        <f t="shared" si="610"/>
        <v>47.032599609919188</v>
      </c>
      <c r="W1286">
        <f t="shared" si="607"/>
        <v>0.31267741630419443</v>
      </c>
      <c r="X1286">
        <f t="shared" si="608"/>
        <v>0.32995151158920177</v>
      </c>
      <c r="Y1286">
        <f t="shared" si="620"/>
        <v>0.39290023177597172</v>
      </c>
      <c r="Z1286">
        <f t="shared" si="621"/>
        <v>0.39885731345126957</v>
      </c>
      <c r="AA1286" s="8">
        <f t="shared" si="622"/>
        <v>49.623806447364629</v>
      </c>
      <c r="AB1286">
        <f t="shared" si="604"/>
        <v>50.287999999999997</v>
      </c>
      <c r="AC1286">
        <f t="shared" si="605"/>
        <v>49.311999999999998</v>
      </c>
      <c r="AD1286">
        <f t="shared" si="615"/>
        <v>100</v>
      </c>
      <c r="AE1286" s="8">
        <f t="shared" si="618"/>
        <v>90.742963602035289</v>
      </c>
      <c r="AF1286">
        <f t="shared" si="628"/>
        <v>1.5000000000000568E-2</v>
      </c>
      <c r="AG1286">
        <f t="shared" si="629"/>
        <v>1.1999999999999957</v>
      </c>
      <c r="AH1286">
        <f t="shared" si="616"/>
        <v>0.4444999999999994</v>
      </c>
      <c r="AI1286" s="8">
        <f t="shared" si="617"/>
        <v>0.52649999999999963</v>
      </c>
      <c r="AJ1286">
        <f t="shared" si="606"/>
        <v>100.30917758761693</v>
      </c>
      <c r="AK1286" s="8">
        <f t="shared" si="619"/>
        <v>98.559473178762502</v>
      </c>
      <c r="AL1286">
        <v>0.62060076236607509</v>
      </c>
    </row>
    <row r="1287" spans="1:38" x14ac:dyDescent="0.35">
      <c r="A1287" s="15">
        <v>38015</v>
      </c>
      <c r="B1287">
        <v>49.243000000000002</v>
      </c>
      <c r="C1287">
        <v>49.088000000000001</v>
      </c>
      <c r="D1287">
        <v>49.668999999999997</v>
      </c>
      <c r="E1287">
        <f t="shared" si="623"/>
        <v>49.333333333333336</v>
      </c>
      <c r="F1287">
        <f t="shared" si="630"/>
        <v>-0.55966666666666498</v>
      </c>
      <c r="G1287">
        <f t="shared" si="624"/>
        <v>-1</v>
      </c>
      <c r="H1287" s="6">
        <v>43.2</v>
      </c>
      <c r="I1287">
        <f t="shared" si="625"/>
        <v>2131.2000000000003</v>
      </c>
      <c r="J1287">
        <f t="shared" si="626"/>
        <v>0</v>
      </c>
      <c r="K1287">
        <f t="shared" si="627"/>
        <v>2131.2000000000003</v>
      </c>
      <c r="L1287">
        <f t="shared" si="611"/>
        <v>21311.205033333332</v>
      </c>
      <c r="M1287">
        <f t="shared" si="612"/>
        <v>23106.874700000004</v>
      </c>
      <c r="N1287">
        <f t="shared" si="613"/>
        <v>0.92228850980584265</v>
      </c>
      <c r="O1287" s="8">
        <f t="shared" si="614"/>
        <v>47.978672561435474</v>
      </c>
      <c r="P1287">
        <f t="shared" si="631"/>
        <v>-1.0449999999999946</v>
      </c>
      <c r="Q1287">
        <f t="shared" si="632"/>
        <v>-1</v>
      </c>
      <c r="R1287">
        <f t="shared" si="633"/>
        <v>0</v>
      </c>
      <c r="S1287">
        <f t="shared" si="634"/>
        <v>1.0449999999999946</v>
      </c>
      <c r="T1287">
        <f t="shared" si="609"/>
        <v>0.24114285714285749</v>
      </c>
      <c r="U1287">
        <f t="shared" si="609"/>
        <v>0.2798571428571428</v>
      </c>
      <c r="V1287" s="8">
        <f t="shared" si="610"/>
        <v>46.284617493830581</v>
      </c>
      <c r="W1287">
        <f t="shared" si="607"/>
        <v>0.2387461692537346</v>
      </c>
      <c r="X1287">
        <f t="shared" si="608"/>
        <v>0.32338672570000998</v>
      </c>
      <c r="Y1287">
        <f t="shared" si="620"/>
        <v>0.38587236956676846</v>
      </c>
      <c r="Z1287">
        <f t="shared" si="621"/>
        <v>0.3898017825661203</v>
      </c>
      <c r="AA1287" s="8">
        <f t="shared" si="622"/>
        <v>49.746709814388751</v>
      </c>
      <c r="AB1287">
        <f t="shared" ref="AB1287:AB1350" si="635">MAX(B1283:B1287)</f>
        <v>50.287999999999997</v>
      </c>
      <c r="AC1287">
        <f t="shared" ref="AC1287:AC1350" si="636">MIN(B1283:B1287)</f>
        <v>49.243000000000002</v>
      </c>
      <c r="AD1287">
        <f t="shared" si="615"/>
        <v>0</v>
      </c>
      <c r="AE1287" s="8">
        <f t="shared" si="618"/>
        <v>62.578616352201173</v>
      </c>
      <c r="AF1287">
        <f t="shared" si="628"/>
        <v>0.42599999999999483</v>
      </c>
      <c r="AG1287">
        <f t="shared" si="629"/>
        <v>0.15500000000000114</v>
      </c>
      <c r="AH1287">
        <f t="shared" si="616"/>
        <v>0.41964285714285615</v>
      </c>
      <c r="AI1287" s="8">
        <f t="shared" si="617"/>
        <v>0.498857142857143</v>
      </c>
      <c r="AJ1287">
        <f t="shared" si="606"/>
        <v>98.30119375573922</v>
      </c>
      <c r="AK1287" s="8">
        <f t="shared" si="619"/>
        <v>95.797910627784375</v>
      </c>
      <c r="AL1287">
        <v>0.60558700258751297</v>
      </c>
    </row>
    <row r="1288" spans="1:38" x14ac:dyDescent="0.35">
      <c r="A1288" s="15">
        <v>38016</v>
      </c>
      <c r="B1288">
        <v>48.701000000000001</v>
      </c>
      <c r="C1288">
        <v>48.351999999999997</v>
      </c>
      <c r="D1288">
        <v>49.514000000000003</v>
      </c>
      <c r="E1288">
        <f t="shared" si="623"/>
        <v>48.855666666666671</v>
      </c>
      <c r="F1288">
        <f t="shared" si="630"/>
        <v>-0.47766666666666424</v>
      </c>
      <c r="G1288">
        <f t="shared" si="624"/>
        <v>-1</v>
      </c>
      <c r="H1288" s="6">
        <v>55.3</v>
      </c>
      <c r="I1288">
        <f t="shared" si="625"/>
        <v>2701.718366666667</v>
      </c>
      <c r="J1288">
        <f t="shared" si="626"/>
        <v>0</v>
      </c>
      <c r="K1288">
        <f t="shared" si="627"/>
        <v>2701.718366666667</v>
      </c>
      <c r="L1288">
        <f t="shared" si="611"/>
        <v>21311.205033333332</v>
      </c>
      <c r="M1288">
        <f t="shared" si="612"/>
        <v>20461.355200000002</v>
      </c>
      <c r="N1288">
        <f t="shared" si="613"/>
        <v>1.041534386409231</v>
      </c>
      <c r="O1288" s="8">
        <f t="shared" si="614"/>
        <v>51.017234553719284</v>
      </c>
      <c r="P1288">
        <f t="shared" si="631"/>
        <v>-0.54200000000000159</v>
      </c>
      <c r="Q1288">
        <f t="shared" si="632"/>
        <v>-1</v>
      </c>
      <c r="R1288">
        <f t="shared" si="633"/>
        <v>0</v>
      </c>
      <c r="S1288">
        <f t="shared" si="634"/>
        <v>0.54200000000000159</v>
      </c>
      <c r="T1288">
        <f t="shared" si="609"/>
        <v>0.24114285714285749</v>
      </c>
      <c r="U1288">
        <f t="shared" si="609"/>
        <v>0.25442857142857178</v>
      </c>
      <c r="V1288" s="8">
        <f t="shared" si="610"/>
        <v>48.659556068031137</v>
      </c>
      <c r="W1288">
        <f t="shared" si="607"/>
        <v>0.2387461692537346</v>
      </c>
      <c r="X1288">
        <f t="shared" si="608"/>
        <v>0.3216261167479379</v>
      </c>
      <c r="Y1288">
        <f t="shared" si="620"/>
        <v>0.37784895400366031</v>
      </c>
      <c r="Z1288">
        <f t="shared" si="621"/>
        <v>0.38062049389868019</v>
      </c>
      <c r="AA1288" s="8">
        <f t="shared" si="622"/>
        <v>49.817293900058537</v>
      </c>
      <c r="AB1288">
        <f t="shared" si="635"/>
        <v>50.287999999999997</v>
      </c>
      <c r="AC1288">
        <f t="shared" si="636"/>
        <v>48.701000000000001</v>
      </c>
      <c r="AD1288">
        <f t="shared" si="615"/>
        <v>0</v>
      </c>
      <c r="AE1288" s="8">
        <f t="shared" si="618"/>
        <v>33.333333333333336</v>
      </c>
      <c r="AF1288">
        <f t="shared" si="628"/>
        <v>0.81300000000000239</v>
      </c>
      <c r="AG1288">
        <f t="shared" si="629"/>
        <v>0.34900000000000375</v>
      </c>
      <c r="AH1288">
        <f t="shared" si="616"/>
        <v>0.46614285714285636</v>
      </c>
      <c r="AI1288" s="8">
        <f t="shared" si="617"/>
        <v>0.49114285714285749</v>
      </c>
      <c r="AJ1288">
        <f t="shared" si="606"/>
        <v>97.899328589233306</v>
      </c>
      <c r="AK1288" s="8">
        <f t="shared" si="619"/>
        <v>94.303196948279535</v>
      </c>
      <c r="AL1288">
        <v>0.60653838535264426</v>
      </c>
    </row>
    <row r="1289" spans="1:38" x14ac:dyDescent="0.35">
      <c r="A1289" s="15">
        <v>38019</v>
      </c>
      <c r="B1289">
        <v>49.01</v>
      </c>
      <c r="C1289">
        <v>48.43</v>
      </c>
      <c r="D1289">
        <v>49.164999999999999</v>
      </c>
      <c r="E1289">
        <f t="shared" si="623"/>
        <v>48.868333333333332</v>
      </c>
      <c r="F1289">
        <f t="shared" si="630"/>
        <v>1.2666666666660831E-2</v>
      </c>
      <c r="G1289">
        <f t="shared" si="624"/>
        <v>1</v>
      </c>
      <c r="H1289" s="6">
        <v>37.9</v>
      </c>
      <c r="I1289">
        <f t="shared" si="625"/>
        <v>1852.1098333333332</v>
      </c>
      <c r="J1289">
        <f t="shared" si="626"/>
        <v>1852.1098333333332</v>
      </c>
      <c r="K1289">
        <f t="shared" si="627"/>
        <v>0</v>
      </c>
      <c r="L1289">
        <f t="shared" si="611"/>
        <v>23163.314866666664</v>
      </c>
      <c r="M1289">
        <f t="shared" si="612"/>
        <v>16055.739200000004</v>
      </c>
      <c r="N1289">
        <f t="shared" si="613"/>
        <v>1.4426813102860228</v>
      </c>
      <c r="O1289" s="8">
        <f t="shared" si="614"/>
        <v>59.061380795397085</v>
      </c>
      <c r="P1289">
        <f t="shared" si="631"/>
        <v>0.3089999999999975</v>
      </c>
      <c r="Q1289">
        <f t="shared" si="632"/>
        <v>1</v>
      </c>
      <c r="R1289">
        <f t="shared" si="633"/>
        <v>0.3089999999999975</v>
      </c>
      <c r="S1289">
        <f t="shared" si="634"/>
        <v>0</v>
      </c>
      <c r="T1289">
        <f t="shared" si="609"/>
        <v>0.2632142857142859</v>
      </c>
      <c r="U1289">
        <f t="shared" si="609"/>
        <v>0.20242857142857165</v>
      </c>
      <c r="V1289" s="8">
        <f t="shared" si="610"/>
        <v>56.5270747047093</v>
      </c>
      <c r="W1289">
        <f t="shared" si="607"/>
        <v>0.23858073406431238</v>
      </c>
      <c r="X1289">
        <f t="shared" si="608"/>
        <v>0.3262264039998386</v>
      </c>
      <c r="Y1289">
        <f t="shared" si="620"/>
        <v>0.3694371420048615</v>
      </c>
      <c r="Z1289">
        <f t="shared" si="621"/>
        <v>0.37190498433743774</v>
      </c>
      <c r="AA1289" s="8">
        <f t="shared" si="622"/>
        <v>49.833555773718651</v>
      </c>
      <c r="AB1289">
        <f t="shared" si="635"/>
        <v>50.287999999999997</v>
      </c>
      <c r="AC1289">
        <f t="shared" si="636"/>
        <v>48.701000000000001</v>
      </c>
      <c r="AD1289">
        <f t="shared" si="615"/>
        <v>19.47069943289214</v>
      </c>
      <c r="AE1289" s="8">
        <f t="shared" si="618"/>
        <v>6.4902331442973802</v>
      </c>
      <c r="AF1289">
        <f t="shared" si="628"/>
        <v>0.15500000000000114</v>
      </c>
      <c r="AG1289">
        <f t="shared" si="629"/>
        <v>0.57999999999999829</v>
      </c>
      <c r="AH1289">
        <f t="shared" si="616"/>
        <v>0.39428571428571352</v>
      </c>
      <c r="AI1289" s="8">
        <f t="shared" si="617"/>
        <v>0.52700000000000047</v>
      </c>
      <c r="AJ1289">
        <f t="shared" si="606"/>
        <v>99.761841757078585</v>
      </c>
      <c r="AK1289" s="8">
        <f t="shared" si="619"/>
        <v>94.760247486465587</v>
      </c>
      <c r="AL1289">
        <v>0.60697163924377884</v>
      </c>
    </row>
    <row r="1290" spans="1:38" x14ac:dyDescent="0.35">
      <c r="A1290" s="15">
        <v>38020</v>
      </c>
      <c r="B1290">
        <v>48.777999999999999</v>
      </c>
      <c r="C1290">
        <v>48.29</v>
      </c>
      <c r="D1290">
        <v>48.972000000000001</v>
      </c>
      <c r="E1290">
        <f t="shared" si="623"/>
        <v>48.68</v>
      </c>
      <c r="F1290">
        <f t="shared" si="630"/>
        <v>-0.18833333333333258</v>
      </c>
      <c r="G1290">
        <f t="shared" si="624"/>
        <v>-1</v>
      </c>
      <c r="H1290" s="6">
        <v>45.9</v>
      </c>
      <c r="I1290">
        <f t="shared" si="625"/>
        <v>2234.4119999999998</v>
      </c>
      <c r="J1290">
        <f t="shared" si="626"/>
        <v>0</v>
      </c>
      <c r="K1290">
        <f t="shared" si="627"/>
        <v>2234.4119999999998</v>
      </c>
      <c r="L1290">
        <f t="shared" si="611"/>
        <v>21056.085533333331</v>
      </c>
      <c r="M1290">
        <f t="shared" si="612"/>
        <v>18290.151200000004</v>
      </c>
      <c r="N1290">
        <f t="shared" si="613"/>
        <v>1.1512253399705807</v>
      </c>
      <c r="O1290" s="8">
        <f t="shared" si="614"/>
        <v>53.514865159887172</v>
      </c>
      <c r="P1290">
        <f t="shared" si="631"/>
        <v>-0.23199999999999932</v>
      </c>
      <c r="Q1290">
        <f t="shared" si="632"/>
        <v>-1</v>
      </c>
      <c r="R1290">
        <f t="shared" si="633"/>
        <v>0</v>
      </c>
      <c r="S1290">
        <f t="shared" si="634"/>
        <v>0.23199999999999932</v>
      </c>
      <c r="T1290">
        <f t="shared" si="609"/>
        <v>0.18028571428571435</v>
      </c>
      <c r="U1290">
        <f t="shared" si="609"/>
        <v>0.21900000000000017</v>
      </c>
      <c r="V1290" s="8">
        <f t="shared" si="610"/>
        <v>45.152057245080492</v>
      </c>
      <c r="W1290">
        <f t="shared" si="607"/>
        <v>0.23858073406431238</v>
      </c>
      <c r="X1290">
        <f t="shared" si="608"/>
        <v>0.30644535632026748</v>
      </c>
      <c r="Y1290">
        <f t="shared" si="620"/>
        <v>0.35601866732618531</v>
      </c>
      <c r="Z1290">
        <f t="shared" si="621"/>
        <v>0.36236348449561007</v>
      </c>
      <c r="AA1290" s="8">
        <f t="shared" si="622"/>
        <v>49.558395406029049</v>
      </c>
      <c r="AB1290">
        <f t="shared" si="635"/>
        <v>50.287999999999997</v>
      </c>
      <c r="AC1290">
        <f t="shared" si="636"/>
        <v>48.701000000000001</v>
      </c>
      <c r="AD1290">
        <f t="shared" si="615"/>
        <v>4.851921865154277</v>
      </c>
      <c r="AE1290" s="8">
        <f t="shared" si="618"/>
        <v>8.1075404326821392</v>
      </c>
      <c r="AF1290">
        <f t="shared" si="628"/>
        <v>0.19400000000000261</v>
      </c>
      <c r="AG1290">
        <f t="shared" si="629"/>
        <v>0.48799999999999955</v>
      </c>
      <c r="AH1290">
        <f t="shared" si="616"/>
        <v>0.39264285714285663</v>
      </c>
      <c r="AI1290" s="8">
        <f t="shared" si="617"/>
        <v>0.47892857142857181</v>
      </c>
      <c r="AJ1290">
        <f t="shared" si="606"/>
        <v>98.591207680646789</v>
      </c>
      <c r="AK1290" s="8">
        <f t="shared" si="619"/>
        <v>96.41826447914606</v>
      </c>
      <c r="AL1290">
        <v>0.6069590112165878</v>
      </c>
    </row>
    <row r="1291" spans="1:38" x14ac:dyDescent="0.35">
      <c r="A1291" s="15">
        <v>38021</v>
      </c>
      <c r="B1291">
        <v>48.701000000000001</v>
      </c>
      <c r="C1291">
        <v>48.351999999999997</v>
      </c>
      <c r="D1291">
        <v>49.204000000000001</v>
      </c>
      <c r="E1291">
        <f t="shared" si="623"/>
        <v>48.752333333333333</v>
      </c>
      <c r="F1291">
        <f t="shared" si="630"/>
        <v>7.2333333333332916E-2</v>
      </c>
      <c r="G1291">
        <f t="shared" si="624"/>
        <v>1</v>
      </c>
      <c r="H1291" s="6">
        <v>55.6</v>
      </c>
      <c r="I1291">
        <f t="shared" si="625"/>
        <v>2710.6297333333332</v>
      </c>
      <c r="J1291">
        <f t="shared" si="626"/>
        <v>2710.6297333333332</v>
      </c>
      <c r="K1291">
        <f t="shared" si="627"/>
        <v>0</v>
      </c>
      <c r="L1291">
        <f t="shared" si="611"/>
        <v>20106.890666666666</v>
      </c>
      <c r="M1291">
        <f t="shared" si="612"/>
        <v>18290.151200000004</v>
      </c>
      <c r="N1291">
        <f t="shared" si="613"/>
        <v>1.0993288380615827</v>
      </c>
      <c r="O1291" s="8">
        <f t="shared" si="614"/>
        <v>52.36572842378753</v>
      </c>
      <c r="P1291">
        <f t="shared" si="631"/>
        <v>-7.6999999999998181E-2</v>
      </c>
      <c r="Q1291">
        <f t="shared" si="632"/>
        <v>-1</v>
      </c>
      <c r="R1291">
        <f t="shared" si="633"/>
        <v>0</v>
      </c>
      <c r="S1291">
        <f t="shared" si="634"/>
        <v>7.6999999999998181E-2</v>
      </c>
      <c r="T1291">
        <f t="shared" si="609"/>
        <v>0.12221428571428561</v>
      </c>
      <c r="U1291">
        <f t="shared" si="609"/>
        <v>0.22450000000000006</v>
      </c>
      <c r="V1291" s="8">
        <f t="shared" si="610"/>
        <v>35.249278945199812</v>
      </c>
      <c r="W1291">
        <f t="shared" si="607"/>
        <v>0.23526771984273476</v>
      </c>
      <c r="X1291">
        <f t="shared" si="608"/>
        <v>0.30644535632026748</v>
      </c>
      <c r="Y1291">
        <f t="shared" si="620"/>
        <v>0.34414323063457031</v>
      </c>
      <c r="Z1291">
        <f t="shared" si="621"/>
        <v>0.35305342778835297</v>
      </c>
      <c r="AA1291" s="8">
        <f t="shared" si="622"/>
        <v>49.360998288923405</v>
      </c>
      <c r="AB1291">
        <f t="shared" si="635"/>
        <v>49.243000000000002</v>
      </c>
      <c r="AC1291">
        <f t="shared" si="636"/>
        <v>48.701000000000001</v>
      </c>
      <c r="AD1291">
        <f t="shared" si="615"/>
        <v>0</v>
      </c>
      <c r="AE1291" s="8">
        <f t="shared" si="618"/>
        <v>8.1075404326821392</v>
      </c>
      <c r="AF1291">
        <f t="shared" si="628"/>
        <v>0.50300000000000011</v>
      </c>
      <c r="AG1291">
        <f t="shared" si="629"/>
        <v>0.34900000000000375</v>
      </c>
      <c r="AH1291">
        <f t="shared" si="616"/>
        <v>0.40092857142857091</v>
      </c>
      <c r="AI1291" s="8">
        <f t="shared" si="617"/>
        <v>0.46185714285714347</v>
      </c>
      <c r="AJ1291">
        <f t="shared" si="606"/>
        <v>98.760950681375732</v>
      </c>
      <c r="AK1291" s="8">
        <f t="shared" si="619"/>
        <v>96.030681862996417</v>
      </c>
      <c r="AL1291">
        <v>0.60720115406776198</v>
      </c>
    </row>
    <row r="1292" spans="1:38" x14ac:dyDescent="0.35">
      <c r="A1292" s="15">
        <v>38022</v>
      </c>
      <c r="B1292">
        <v>49.692</v>
      </c>
      <c r="C1292">
        <v>48.622999999999998</v>
      </c>
      <c r="D1292">
        <v>49.923999999999999</v>
      </c>
      <c r="E1292">
        <f t="shared" si="623"/>
        <v>49.413000000000004</v>
      </c>
      <c r="F1292">
        <f t="shared" si="630"/>
        <v>0.66066666666667118</v>
      </c>
      <c r="G1292">
        <f t="shared" si="624"/>
        <v>1</v>
      </c>
      <c r="H1292" s="6">
        <v>90.3</v>
      </c>
      <c r="I1292">
        <f t="shared" si="625"/>
        <v>4461.9939000000004</v>
      </c>
      <c r="J1292">
        <f t="shared" si="626"/>
        <v>4461.9939000000004</v>
      </c>
      <c r="K1292">
        <f t="shared" si="627"/>
        <v>0</v>
      </c>
      <c r="L1292">
        <f t="shared" si="611"/>
        <v>21977.680566666666</v>
      </c>
      <c r="M1292">
        <f t="shared" si="612"/>
        <v>18290.151200000004</v>
      </c>
      <c r="N1292">
        <f t="shared" si="613"/>
        <v>1.2016128421435173</v>
      </c>
      <c r="O1292" s="8">
        <f t="shared" si="614"/>
        <v>54.578753318572232</v>
      </c>
      <c r="P1292">
        <f t="shared" si="631"/>
        <v>0.99099999999999966</v>
      </c>
      <c r="Q1292">
        <f t="shared" si="632"/>
        <v>1</v>
      </c>
      <c r="R1292">
        <f t="shared" si="633"/>
        <v>0.99099999999999966</v>
      </c>
      <c r="S1292">
        <f t="shared" si="634"/>
        <v>0</v>
      </c>
      <c r="T1292">
        <f t="shared" si="609"/>
        <v>0.19299999999999987</v>
      </c>
      <c r="U1292">
        <f t="shared" si="609"/>
        <v>0.22171428571428567</v>
      </c>
      <c r="V1292" s="8">
        <f t="shared" si="610"/>
        <v>46.538064071650005</v>
      </c>
      <c r="W1292">
        <f t="shared" si="607"/>
        <v>0.35148643090610282</v>
      </c>
      <c r="X1292">
        <f t="shared" si="608"/>
        <v>0.31064248970521668</v>
      </c>
      <c r="Y1292">
        <f t="shared" si="620"/>
        <v>0.34004440031188093</v>
      </c>
      <c r="Z1292">
        <f t="shared" si="621"/>
        <v>0.34404316632287779</v>
      </c>
      <c r="AA1292" s="8">
        <f t="shared" si="622"/>
        <v>49.707729959874278</v>
      </c>
      <c r="AB1292">
        <f t="shared" si="635"/>
        <v>49.692</v>
      </c>
      <c r="AC1292">
        <f t="shared" si="636"/>
        <v>48.701000000000001</v>
      </c>
      <c r="AD1292">
        <f t="shared" si="615"/>
        <v>100</v>
      </c>
      <c r="AE1292" s="8">
        <f t="shared" si="618"/>
        <v>34.950640621718094</v>
      </c>
      <c r="AF1292">
        <f t="shared" si="628"/>
        <v>0.23199999999999932</v>
      </c>
      <c r="AG1292">
        <f t="shared" si="629"/>
        <v>1.0690000000000026</v>
      </c>
      <c r="AH1292">
        <f t="shared" si="616"/>
        <v>0.38985714285714224</v>
      </c>
      <c r="AI1292" s="8">
        <f t="shared" si="617"/>
        <v>0.51614285714285757</v>
      </c>
      <c r="AJ1292">
        <f t="shared" ref="AJ1292:AJ1355" si="637">(B1292/B1283)*100</f>
        <v>100.12492444086239</v>
      </c>
      <c r="AK1292" s="8">
        <f t="shared" si="619"/>
        <v>99.813196746007833</v>
      </c>
      <c r="AL1292">
        <v>0.60754663633344097</v>
      </c>
    </row>
    <row r="1293" spans="1:38" x14ac:dyDescent="0.35">
      <c r="A1293" s="15">
        <v>38023</v>
      </c>
      <c r="B1293">
        <v>51.564999999999998</v>
      </c>
      <c r="C1293">
        <v>49.823</v>
      </c>
      <c r="D1293">
        <v>51.781999999999996</v>
      </c>
      <c r="E1293">
        <f t="shared" si="623"/>
        <v>51.056666666666672</v>
      </c>
      <c r="F1293">
        <f t="shared" si="630"/>
        <v>1.6436666666666682</v>
      </c>
      <c r="G1293">
        <f t="shared" si="624"/>
        <v>1</v>
      </c>
      <c r="H1293" s="6">
        <v>317.10000000000002</v>
      </c>
      <c r="I1293">
        <f t="shared" si="625"/>
        <v>16190.069000000003</v>
      </c>
      <c r="J1293">
        <f t="shared" si="626"/>
        <v>16190.069000000003</v>
      </c>
      <c r="K1293">
        <f t="shared" si="627"/>
        <v>0</v>
      </c>
      <c r="L1293">
        <f t="shared" si="611"/>
        <v>38167.749566666665</v>
      </c>
      <c r="M1293">
        <f t="shared" si="612"/>
        <v>13230.200266666667</v>
      </c>
      <c r="N1293">
        <f t="shared" si="613"/>
        <v>2.8848958290397055</v>
      </c>
      <c r="O1293" s="8">
        <f t="shared" si="614"/>
        <v>74.259284057889744</v>
      </c>
      <c r="P1293">
        <f t="shared" si="631"/>
        <v>1.8729999999999976</v>
      </c>
      <c r="Q1293">
        <f t="shared" si="632"/>
        <v>1</v>
      </c>
      <c r="R1293">
        <f t="shared" si="633"/>
        <v>1.8729999999999976</v>
      </c>
      <c r="S1293">
        <f t="shared" si="634"/>
        <v>0</v>
      </c>
      <c r="T1293">
        <f t="shared" si="609"/>
        <v>0.32678571428571396</v>
      </c>
      <c r="U1293">
        <f t="shared" si="609"/>
        <v>0.19685714285714287</v>
      </c>
      <c r="V1293" s="8">
        <f t="shared" si="610"/>
        <v>62.406220160960274</v>
      </c>
      <c r="W1293">
        <f t="shared" ref="W1293:W1356" si="638">SQRT(VAR(R1284:R1293))</f>
        <v>0.62760505096756414</v>
      </c>
      <c r="X1293">
        <f t="shared" ref="X1293:X1356" si="639">SQRT(VAR(S1284:S1296))</f>
        <v>0.31064248970521668</v>
      </c>
      <c r="Y1293">
        <f t="shared" si="620"/>
        <v>0.35516259078616885</v>
      </c>
      <c r="Z1293">
        <f t="shared" si="621"/>
        <v>0.33567393097038822</v>
      </c>
      <c r="AA1293" s="8">
        <f t="shared" si="622"/>
        <v>51.41051169140767</v>
      </c>
      <c r="AB1293">
        <f t="shared" si="635"/>
        <v>51.564999999999998</v>
      </c>
      <c r="AC1293">
        <f t="shared" si="636"/>
        <v>48.701000000000001</v>
      </c>
      <c r="AD1293">
        <f t="shared" si="615"/>
        <v>100</v>
      </c>
      <c r="AE1293" s="8">
        <f t="shared" si="618"/>
        <v>66.666666666666671</v>
      </c>
      <c r="AF1293">
        <f t="shared" si="628"/>
        <v>0.21699999999999875</v>
      </c>
      <c r="AG1293">
        <f t="shared" si="629"/>
        <v>1.7419999999999973</v>
      </c>
      <c r="AH1293">
        <f t="shared" si="616"/>
        <v>0.35557142857142815</v>
      </c>
      <c r="AI1293" s="8">
        <f t="shared" si="617"/>
        <v>0.60292857142857159</v>
      </c>
      <c r="AJ1293">
        <f t="shared" si="637"/>
        <v>104.06239909589925</v>
      </c>
      <c r="AK1293" s="8">
        <f t="shared" si="619"/>
        <v>105.47793892036736</v>
      </c>
      <c r="AL1293">
        <v>0.60681172910184744</v>
      </c>
    </row>
    <row r="1294" spans="1:38" x14ac:dyDescent="0.35">
      <c r="A1294" s="15">
        <v>38026</v>
      </c>
      <c r="B1294">
        <v>52.301000000000002</v>
      </c>
      <c r="C1294">
        <v>51.86</v>
      </c>
      <c r="D1294">
        <v>52.402000000000001</v>
      </c>
      <c r="E1294">
        <f t="shared" si="623"/>
        <v>52.187666666666665</v>
      </c>
      <c r="F1294">
        <f t="shared" si="630"/>
        <v>1.1309999999999931</v>
      </c>
      <c r="G1294">
        <f t="shared" si="624"/>
        <v>1</v>
      </c>
      <c r="H1294" s="6">
        <v>108.6</v>
      </c>
      <c r="I1294">
        <f t="shared" si="625"/>
        <v>5667.5805999999993</v>
      </c>
      <c r="J1294">
        <f t="shared" si="626"/>
        <v>5667.5805999999993</v>
      </c>
      <c r="K1294">
        <f t="shared" si="627"/>
        <v>0</v>
      </c>
      <c r="L1294">
        <f t="shared" si="611"/>
        <v>43835.330166666667</v>
      </c>
      <c r="M1294">
        <f t="shared" si="612"/>
        <v>9544.7252666666664</v>
      </c>
      <c r="N1294">
        <f t="shared" si="613"/>
        <v>4.592623563483186</v>
      </c>
      <c r="O1294" s="8">
        <f t="shared" si="614"/>
        <v>82.119304318469418</v>
      </c>
      <c r="P1294">
        <f t="shared" si="631"/>
        <v>0.73600000000000421</v>
      </c>
      <c r="Q1294">
        <f t="shared" si="632"/>
        <v>1</v>
      </c>
      <c r="R1294">
        <f t="shared" si="633"/>
        <v>0.73600000000000421</v>
      </c>
      <c r="S1294">
        <f t="shared" si="634"/>
        <v>0</v>
      </c>
      <c r="T1294">
        <f t="shared" si="609"/>
        <v>0.37935714285714284</v>
      </c>
      <c r="U1294">
        <f t="shared" si="609"/>
        <v>0.15264285714285716</v>
      </c>
      <c r="V1294" s="8">
        <f t="shared" si="610"/>
        <v>71.307733619763681</v>
      </c>
      <c r="W1294">
        <f t="shared" si="638"/>
        <v>0.61977724493025121</v>
      </c>
      <c r="X1294">
        <f t="shared" si="639"/>
        <v>0.31348804827338428</v>
      </c>
      <c r="Y1294">
        <f t="shared" si="620"/>
        <v>0.36946542805597415</v>
      </c>
      <c r="Z1294">
        <f t="shared" si="621"/>
        <v>0.32750794980133918</v>
      </c>
      <c r="AA1294" s="8">
        <f t="shared" si="622"/>
        <v>53.009977108711368</v>
      </c>
      <c r="AB1294">
        <f t="shared" si="635"/>
        <v>52.301000000000002</v>
      </c>
      <c r="AC1294">
        <f t="shared" si="636"/>
        <v>48.701000000000001</v>
      </c>
      <c r="AD1294">
        <f t="shared" si="615"/>
        <v>100</v>
      </c>
      <c r="AE1294" s="8">
        <f t="shared" si="618"/>
        <v>100</v>
      </c>
      <c r="AF1294">
        <f t="shared" si="628"/>
        <v>0.10099999999999909</v>
      </c>
      <c r="AG1294">
        <f t="shared" si="629"/>
        <v>0.4410000000000025</v>
      </c>
      <c r="AH1294">
        <f t="shared" si="616"/>
        <v>0.3268571428571424</v>
      </c>
      <c r="AI1294" s="8">
        <f t="shared" si="617"/>
        <v>0.60121428571428581</v>
      </c>
      <c r="AJ1294">
        <f t="shared" si="637"/>
        <v>105.46470125627634</v>
      </c>
      <c r="AK1294" s="8">
        <f t="shared" si="619"/>
        <v>108.60067692435476</v>
      </c>
      <c r="AL1294">
        <v>0.62110090109324678</v>
      </c>
    </row>
    <row r="1295" spans="1:38" x14ac:dyDescent="0.35">
      <c r="A1295" s="15">
        <v>38027</v>
      </c>
      <c r="B1295">
        <v>51.953000000000003</v>
      </c>
      <c r="C1295">
        <v>51.411000000000001</v>
      </c>
      <c r="D1295">
        <v>52.378</v>
      </c>
      <c r="E1295">
        <f t="shared" si="623"/>
        <v>51.914000000000009</v>
      </c>
      <c r="F1295">
        <f t="shared" si="630"/>
        <v>-0.27366666666665651</v>
      </c>
      <c r="G1295">
        <f t="shared" si="624"/>
        <v>-1</v>
      </c>
      <c r="H1295" s="6">
        <v>62.4</v>
      </c>
      <c r="I1295">
        <f t="shared" si="625"/>
        <v>3239.4336000000003</v>
      </c>
      <c r="J1295">
        <f t="shared" si="626"/>
        <v>0</v>
      </c>
      <c r="K1295">
        <f t="shared" si="627"/>
        <v>3239.4336000000003</v>
      </c>
      <c r="L1295">
        <f t="shared" si="611"/>
        <v>39911.963166666668</v>
      </c>
      <c r="M1295">
        <f t="shared" si="612"/>
        <v>12784.158866666667</v>
      </c>
      <c r="N1295">
        <f t="shared" si="613"/>
        <v>3.1219858563188589</v>
      </c>
      <c r="O1295" s="8">
        <f t="shared" si="614"/>
        <v>75.739848828762106</v>
      </c>
      <c r="P1295">
        <f t="shared" si="631"/>
        <v>-0.34799999999999898</v>
      </c>
      <c r="Q1295">
        <f t="shared" si="632"/>
        <v>-1</v>
      </c>
      <c r="R1295">
        <f t="shared" si="633"/>
        <v>0</v>
      </c>
      <c r="S1295">
        <f t="shared" si="634"/>
        <v>0.34799999999999898</v>
      </c>
      <c r="T1295">
        <f t="shared" si="609"/>
        <v>0.35450000000000009</v>
      </c>
      <c r="U1295">
        <f t="shared" si="609"/>
        <v>0.17749999999999996</v>
      </c>
      <c r="V1295" s="8">
        <f t="shared" si="610"/>
        <v>66.635338345864682</v>
      </c>
      <c r="W1295">
        <f t="shared" si="638"/>
        <v>0.62286724107148173</v>
      </c>
      <c r="X1295">
        <f t="shared" si="639"/>
        <v>0.31857034404125467</v>
      </c>
      <c r="Y1295">
        <f t="shared" si="620"/>
        <v>0.38434127709507748</v>
      </c>
      <c r="Z1295">
        <f t="shared" si="621"/>
        <v>0.32397045753815057</v>
      </c>
      <c r="AA1295" s="8">
        <f t="shared" si="622"/>
        <v>54.261599561680818</v>
      </c>
      <c r="AB1295">
        <f t="shared" si="635"/>
        <v>52.301000000000002</v>
      </c>
      <c r="AC1295">
        <f t="shared" si="636"/>
        <v>48.701000000000001</v>
      </c>
      <c r="AD1295">
        <f t="shared" si="615"/>
        <v>90.333333333333371</v>
      </c>
      <c r="AE1295" s="8">
        <f t="shared" si="618"/>
        <v>96.777777777777786</v>
      </c>
      <c r="AF1295">
        <f t="shared" si="628"/>
        <v>0.42499999999999716</v>
      </c>
      <c r="AG1295">
        <f t="shared" si="629"/>
        <v>0.54200000000000159</v>
      </c>
      <c r="AH1295">
        <f t="shared" si="616"/>
        <v>0.35171428571428515</v>
      </c>
      <c r="AI1295" s="8">
        <f t="shared" si="617"/>
        <v>0.56800000000000039</v>
      </c>
      <c r="AJ1295">
        <f t="shared" si="637"/>
        <v>103.31092904867963</v>
      </c>
      <c r="AK1295" s="8">
        <f t="shared" si="619"/>
        <v>105.33860502838606</v>
      </c>
      <c r="AL1295">
        <v>0.62217641937078805</v>
      </c>
    </row>
    <row r="1296" spans="1:38" x14ac:dyDescent="0.35">
      <c r="A1296" s="15">
        <v>38028</v>
      </c>
      <c r="B1296">
        <v>52.069000000000003</v>
      </c>
      <c r="C1296">
        <v>51.603999999999999</v>
      </c>
      <c r="D1296">
        <v>52.168999999999997</v>
      </c>
      <c r="E1296">
        <f t="shared" si="623"/>
        <v>51.947333333333326</v>
      </c>
      <c r="F1296">
        <f t="shared" si="630"/>
        <v>3.3333333333317228E-2</v>
      </c>
      <c r="G1296">
        <f t="shared" si="624"/>
        <v>1</v>
      </c>
      <c r="H1296" s="6">
        <v>55.4</v>
      </c>
      <c r="I1296">
        <f t="shared" si="625"/>
        <v>2877.8822666666661</v>
      </c>
      <c r="J1296">
        <f t="shared" si="626"/>
        <v>2877.8822666666661</v>
      </c>
      <c r="K1296">
        <f t="shared" si="627"/>
        <v>0</v>
      </c>
      <c r="L1296">
        <f t="shared" si="611"/>
        <v>39978.530233333338</v>
      </c>
      <c r="M1296">
        <f t="shared" si="612"/>
        <v>12784.158866666667</v>
      </c>
      <c r="N1296">
        <f t="shared" si="613"/>
        <v>3.1271928525210289</v>
      </c>
      <c r="O1296" s="8">
        <f t="shared" si="614"/>
        <v>75.770456197869066</v>
      </c>
      <c r="P1296">
        <f t="shared" si="631"/>
        <v>0.11599999999999966</v>
      </c>
      <c r="Q1296">
        <f t="shared" si="632"/>
        <v>1</v>
      </c>
      <c r="R1296">
        <f t="shared" si="633"/>
        <v>0.11599999999999966</v>
      </c>
      <c r="S1296">
        <f t="shared" si="634"/>
        <v>0</v>
      </c>
      <c r="T1296">
        <f t="shared" ref="T1296:U1359" si="640">AVERAGE(R1283:R1296)</f>
        <v>0.36278571428571432</v>
      </c>
      <c r="U1296">
        <f t="shared" si="640"/>
        <v>0.16585714285714254</v>
      </c>
      <c r="V1296" s="8">
        <f t="shared" ref="V1296:V1359" si="641">100*T1296/(T1296+U1296)</f>
        <v>68.625861370085161</v>
      </c>
      <c r="W1296">
        <f t="shared" si="638"/>
        <v>0.62545809878307024</v>
      </c>
      <c r="X1296">
        <f t="shared" si="639"/>
        <v>0.31857034404125467</v>
      </c>
      <c r="Y1296">
        <f t="shared" si="620"/>
        <v>0.39898639485337029</v>
      </c>
      <c r="Z1296">
        <f t="shared" si="621"/>
        <v>0.32043296527496201</v>
      </c>
      <c r="AA1296" s="8">
        <f t="shared" si="622"/>
        <v>55.459502060411303</v>
      </c>
      <c r="AB1296">
        <f t="shared" si="635"/>
        <v>52.301000000000002</v>
      </c>
      <c r="AC1296">
        <f t="shared" si="636"/>
        <v>49.692</v>
      </c>
      <c r="AD1296">
        <f t="shared" si="615"/>
        <v>91.107704101188219</v>
      </c>
      <c r="AE1296" s="8">
        <f t="shared" si="618"/>
        <v>93.813679144840535</v>
      </c>
      <c r="AF1296">
        <f t="shared" si="628"/>
        <v>9.9999999999994316E-2</v>
      </c>
      <c r="AG1296">
        <f t="shared" si="629"/>
        <v>0.46500000000000341</v>
      </c>
      <c r="AH1296">
        <f t="shared" si="616"/>
        <v>0.32507142857142768</v>
      </c>
      <c r="AI1296" s="8">
        <f t="shared" si="617"/>
        <v>0.58800000000000097</v>
      </c>
      <c r="AJ1296">
        <f t="shared" si="637"/>
        <v>105.73888674532421</v>
      </c>
      <c r="AK1296" s="8">
        <f t="shared" si="619"/>
        <v>103.86172780404127</v>
      </c>
      <c r="AL1296">
        <v>0.6231746369608544</v>
      </c>
    </row>
    <row r="1297" spans="1:38" x14ac:dyDescent="0.35">
      <c r="A1297" s="15">
        <v>38029</v>
      </c>
      <c r="B1297">
        <v>52.262</v>
      </c>
      <c r="C1297">
        <v>52.146000000000001</v>
      </c>
      <c r="D1297">
        <v>52.92</v>
      </c>
      <c r="E1297">
        <f t="shared" si="623"/>
        <v>52.442666666666668</v>
      </c>
      <c r="F1297">
        <f t="shared" si="630"/>
        <v>0.49533333333334184</v>
      </c>
      <c r="G1297">
        <f t="shared" si="624"/>
        <v>1</v>
      </c>
      <c r="H1297" s="6">
        <v>95.5</v>
      </c>
      <c r="I1297">
        <f t="shared" si="625"/>
        <v>5008.2746666666671</v>
      </c>
      <c r="J1297">
        <f t="shared" si="626"/>
        <v>5008.2746666666671</v>
      </c>
      <c r="K1297">
        <f t="shared" si="627"/>
        <v>0</v>
      </c>
      <c r="L1297">
        <f t="shared" ref="L1297:L1360" si="642">SUM(J1284:J1297)</f>
        <v>42635.900300000001</v>
      </c>
      <c r="M1297">
        <f t="shared" ref="M1297:M1360" si="643">SUM(K1284:K1297)</f>
        <v>12784.158866666667</v>
      </c>
      <c r="N1297">
        <f t="shared" ref="N1297:N1360" si="644">L1297/M1297</f>
        <v>3.3350571394390736</v>
      </c>
      <c r="O1297" s="8">
        <f t="shared" ref="O1297:O1360" si="645">100-(100/(1+N1297))</f>
        <v>76.932253305214957</v>
      </c>
      <c r="P1297">
        <f t="shared" si="631"/>
        <v>0.19299999999999784</v>
      </c>
      <c r="Q1297">
        <f t="shared" si="632"/>
        <v>1</v>
      </c>
      <c r="R1297">
        <f t="shared" si="633"/>
        <v>0.19299999999999784</v>
      </c>
      <c r="S1297">
        <f t="shared" si="634"/>
        <v>0</v>
      </c>
      <c r="T1297">
        <f t="shared" si="640"/>
        <v>0.35385714285714237</v>
      </c>
      <c r="U1297">
        <f t="shared" si="640"/>
        <v>0.16585714285714254</v>
      </c>
      <c r="V1297" s="8">
        <f t="shared" si="641"/>
        <v>68.086860912589344</v>
      </c>
      <c r="W1297">
        <f t="shared" si="638"/>
        <v>0.61454044257115836</v>
      </c>
      <c r="X1297">
        <f t="shared" si="639"/>
        <v>0.19627525151932509</v>
      </c>
      <c r="Y1297">
        <f t="shared" si="620"/>
        <v>0.4133913950565562</v>
      </c>
      <c r="Z1297">
        <f t="shared" si="621"/>
        <v>0.31149253427899704</v>
      </c>
      <c r="AA1297" s="8">
        <f t="shared" si="622"/>
        <v>57.028632906164866</v>
      </c>
      <c r="AB1297">
        <f t="shared" si="635"/>
        <v>52.301000000000002</v>
      </c>
      <c r="AC1297">
        <f t="shared" si="636"/>
        <v>51.564999999999998</v>
      </c>
      <c r="AD1297">
        <f t="shared" ref="AD1297:AD1360" si="646">100*((B1297-AC1297)/(AB1297-AC1297))</f>
        <v>94.701086956521578</v>
      </c>
      <c r="AE1297" s="8">
        <f t="shared" si="618"/>
        <v>92.047374797014399</v>
      </c>
      <c r="AF1297">
        <f t="shared" si="628"/>
        <v>0.65800000000000125</v>
      </c>
      <c r="AG1297">
        <f t="shared" si="629"/>
        <v>0.11599999999999966</v>
      </c>
      <c r="AH1297">
        <f t="shared" ref="AH1297:AH1360" si="647">AVERAGE(AF1284:AF1297)</f>
        <v>0.33449999999999946</v>
      </c>
      <c r="AI1297" s="8">
        <f t="shared" ref="AI1297:AI1360" si="648">AVERAGE(AG1284:AG1297)</f>
        <v>0.57414285714285795</v>
      </c>
      <c r="AJ1297">
        <f t="shared" si="637"/>
        <v>107.31196484671773</v>
      </c>
      <c r="AK1297" s="8">
        <f t="shared" si="619"/>
        <v>104.32786361640116</v>
      </c>
      <c r="AL1297">
        <v>0.62323651031177263</v>
      </c>
    </row>
    <row r="1298" spans="1:38" x14ac:dyDescent="0.35">
      <c r="A1298" s="15">
        <v>38030</v>
      </c>
      <c r="B1298">
        <v>51.798000000000002</v>
      </c>
      <c r="C1298">
        <v>51.798000000000002</v>
      </c>
      <c r="D1298">
        <v>52.92</v>
      </c>
      <c r="E1298">
        <f t="shared" si="623"/>
        <v>52.172000000000004</v>
      </c>
      <c r="F1298">
        <f t="shared" si="630"/>
        <v>-0.2706666666666635</v>
      </c>
      <c r="G1298">
        <f t="shared" si="624"/>
        <v>-1</v>
      </c>
      <c r="H1298" s="6">
        <v>58.8</v>
      </c>
      <c r="I1298">
        <f t="shared" si="625"/>
        <v>3067.7136</v>
      </c>
      <c r="J1298">
        <f t="shared" si="626"/>
        <v>0</v>
      </c>
      <c r="K1298">
        <f t="shared" si="627"/>
        <v>3067.7136</v>
      </c>
      <c r="L1298">
        <f t="shared" si="642"/>
        <v>42635.900300000001</v>
      </c>
      <c r="M1298">
        <f t="shared" si="643"/>
        <v>13374.477566666668</v>
      </c>
      <c r="N1298">
        <f t="shared" si="644"/>
        <v>3.187855382572987</v>
      </c>
      <c r="O1298" s="8">
        <f t="shared" si="645"/>
        <v>76.121429499181815</v>
      </c>
      <c r="P1298">
        <f t="shared" si="631"/>
        <v>-0.46399999999999864</v>
      </c>
      <c r="Q1298">
        <f t="shared" si="632"/>
        <v>-1</v>
      </c>
      <c r="R1298">
        <f t="shared" si="633"/>
        <v>0</v>
      </c>
      <c r="S1298">
        <f t="shared" si="634"/>
        <v>0.46399999999999864</v>
      </c>
      <c r="T1298">
        <f t="shared" si="640"/>
        <v>0.35385714285714237</v>
      </c>
      <c r="U1298">
        <f t="shared" si="640"/>
        <v>0.19342857142857081</v>
      </c>
      <c r="V1298" s="8">
        <f t="shared" si="641"/>
        <v>64.656747585486855</v>
      </c>
      <c r="W1298">
        <f t="shared" si="638"/>
        <v>0.61454044257115836</v>
      </c>
      <c r="X1298">
        <f t="shared" si="639"/>
        <v>0.15831711117976946</v>
      </c>
      <c r="Y1298">
        <f t="shared" si="620"/>
        <v>0.427796395259742</v>
      </c>
      <c r="Z1298">
        <f t="shared" si="621"/>
        <v>0.29789564719515338</v>
      </c>
      <c r="AA1298" s="8">
        <f t="shared" si="622"/>
        <v>58.950129012380792</v>
      </c>
      <c r="AB1298">
        <f t="shared" si="635"/>
        <v>52.301000000000002</v>
      </c>
      <c r="AC1298">
        <f t="shared" si="636"/>
        <v>51.798000000000002</v>
      </c>
      <c r="AD1298">
        <f t="shared" si="646"/>
        <v>0</v>
      </c>
      <c r="AE1298" s="8">
        <f t="shared" si="618"/>
        <v>61.93626368590327</v>
      </c>
      <c r="AF1298">
        <f t="shared" si="628"/>
        <v>1.1219999999999999</v>
      </c>
      <c r="AG1298">
        <f t="shared" si="629"/>
        <v>0</v>
      </c>
      <c r="AH1298">
        <f t="shared" si="647"/>
        <v>0.40078571428571358</v>
      </c>
      <c r="AI1298" s="8">
        <f t="shared" si="648"/>
        <v>0.53821428571428653</v>
      </c>
      <c r="AJ1298">
        <f t="shared" si="637"/>
        <v>105.68863497245459</v>
      </c>
      <c r="AK1298" s="8">
        <f t="shared" si="619"/>
        <v>104.12495477023278</v>
      </c>
      <c r="AL1298">
        <v>0.62296159112222482</v>
      </c>
    </row>
    <row r="1299" spans="1:38" x14ac:dyDescent="0.35">
      <c r="A1299" s="15">
        <v>38033</v>
      </c>
      <c r="B1299">
        <v>52.223999999999997</v>
      </c>
      <c r="C1299">
        <v>51.805</v>
      </c>
      <c r="D1299">
        <v>52.262</v>
      </c>
      <c r="E1299">
        <f t="shared" si="623"/>
        <v>52.097000000000001</v>
      </c>
      <c r="F1299">
        <f t="shared" si="630"/>
        <v>-7.5000000000002842E-2</v>
      </c>
      <c r="G1299">
        <f t="shared" si="624"/>
        <v>-1</v>
      </c>
      <c r="H1299" s="6">
        <v>42.8</v>
      </c>
      <c r="I1299">
        <f t="shared" si="625"/>
        <v>2229.7516000000001</v>
      </c>
      <c r="J1299">
        <f t="shared" si="626"/>
        <v>0</v>
      </c>
      <c r="K1299">
        <f t="shared" si="627"/>
        <v>2229.7516000000001</v>
      </c>
      <c r="L1299">
        <f t="shared" si="642"/>
        <v>40439.955500000004</v>
      </c>
      <c r="M1299">
        <f t="shared" si="643"/>
        <v>15604.229166666668</v>
      </c>
      <c r="N1299">
        <f t="shared" si="644"/>
        <v>2.5916022552646654</v>
      </c>
      <c r="O1299" s="8">
        <f t="shared" si="645"/>
        <v>72.157273302349296</v>
      </c>
      <c r="P1299">
        <f t="shared" si="631"/>
        <v>0.42599999999999483</v>
      </c>
      <c r="Q1299">
        <f t="shared" si="632"/>
        <v>1</v>
      </c>
      <c r="R1299">
        <f t="shared" si="633"/>
        <v>0.42599999999999483</v>
      </c>
      <c r="S1299">
        <f t="shared" si="634"/>
        <v>0</v>
      </c>
      <c r="T1299">
        <f t="shared" si="640"/>
        <v>0.38149999999999906</v>
      </c>
      <c r="U1299">
        <f t="shared" si="640"/>
        <v>0.19342857142857081</v>
      </c>
      <c r="V1299" s="8">
        <f t="shared" si="641"/>
        <v>66.356069076903978</v>
      </c>
      <c r="W1299">
        <f t="shared" si="638"/>
        <v>0.61326670833786101</v>
      </c>
      <c r="X1299">
        <f t="shared" si="639"/>
        <v>0.15831711117976946</v>
      </c>
      <c r="Y1299">
        <f t="shared" si="620"/>
        <v>0.44229575735154786</v>
      </c>
      <c r="Z1299">
        <f t="shared" si="621"/>
        <v>0.28563604716590824</v>
      </c>
      <c r="AA1299" s="8">
        <f t="shared" si="622"/>
        <v>60.760603480534073</v>
      </c>
      <c r="AB1299">
        <f t="shared" si="635"/>
        <v>52.262</v>
      </c>
      <c r="AC1299">
        <f t="shared" si="636"/>
        <v>51.798000000000002</v>
      </c>
      <c r="AD1299">
        <f t="shared" si="646"/>
        <v>91.810344827585368</v>
      </c>
      <c r="AE1299" s="8">
        <f t="shared" ref="AE1299:AE1362" si="649">AVERAGE(AD1297:AD1299)</f>
        <v>62.17047726136898</v>
      </c>
      <c r="AF1299">
        <f t="shared" si="628"/>
        <v>3.8000000000003809E-2</v>
      </c>
      <c r="AG1299">
        <f t="shared" si="629"/>
        <v>0.41899999999999693</v>
      </c>
      <c r="AH1299">
        <f t="shared" si="647"/>
        <v>0.35707142857142821</v>
      </c>
      <c r="AI1299" s="8">
        <f t="shared" si="648"/>
        <v>0.56535714285714334</v>
      </c>
      <c r="AJ1299">
        <f t="shared" si="637"/>
        <v>107.06466029767519</v>
      </c>
      <c r="AK1299" s="8">
        <f t="shared" si="619"/>
        <v>106.30406904553502</v>
      </c>
      <c r="AL1299">
        <v>0.62304822534263327</v>
      </c>
    </row>
    <row r="1300" spans="1:38" x14ac:dyDescent="0.35">
      <c r="A1300" s="15">
        <v>38034</v>
      </c>
      <c r="B1300">
        <v>52.03</v>
      </c>
      <c r="C1300">
        <v>51.728000000000002</v>
      </c>
      <c r="D1300">
        <v>52.456000000000003</v>
      </c>
      <c r="E1300">
        <f t="shared" si="623"/>
        <v>52.071333333333335</v>
      </c>
      <c r="F1300">
        <f t="shared" si="630"/>
        <v>-2.566666666666606E-2</v>
      </c>
      <c r="G1300">
        <f t="shared" si="624"/>
        <v>-1</v>
      </c>
      <c r="H1300" s="6">
        <v>64.400000000000006</v>
      </c>
      <c r="I1300">
        <f t="shared" si="625"/>
        <v>3353.3938666666672</v>
      </c>
      <c r="J1300">
        <f t="shared" si="626"/>
        <v>0</v>
      </c>
      <c r="K1300">
        <f t="shared" si="627"/>
        <v>3353.3938666666672</v>
      </c>
      <c r="L1300">
        <f t="shared" si="642"/>
        <v>38768.54</v>
      </c>
      <c r="M1300">
        <f t="shared" si="643"/>
        <v>18957.623033333337</v>
      </c>
      <c r="N1300">
        <f t="shared" si="644"/>
        <v>2.0450105971530803</v>
      </c>
      <c r="O1300" s="8">
        <f t="shared" si="645"/>
        <v>67.159391795386668</v>
      </c>
      <c r="P1300">
        <f t="shared" si="631"/>
        <v>-0.19399999999999551</v>
      </c>
      <c r="Q1300">
        <f t="shared" si="632"/>
        <v>-1</v>
      </c>
      <c r="R1300">
        <f t="shared" si="633"/>
        <v>0</v>
      </c>
      <c r="S1300">
        <f t="shared" si="634"/>
        <v>0.19399999999999551</v>
      </c>
      <c r="T1300">
        <f t="shared" si="640"/>
        <v>0.33171428571428507</v>
      </c>
      <c r="U1300">
        <f t="shared" si="640"/>
        <v>0.20728571428571335</v>
      </c>
      <c r="V1300" s="8">
        <f t="shared" si="641"/>
        <v>61.542539093559569</v>
      </c>
      <c r="W1300">
        <f t="shared" si="638"/>
        <v>0.61326670833786101</v>
      </c>
      <c r="X1300">
        <f t="shared" si="639"/>
        <v>0.15538735717306784</v>
      </c>
      <c r="Y1300">
        <f t="shared" si="620"/>
        <v>0.46376642106823829</v>
      </c>
      <c r="Z1300">
        <f t="shared" si="621"/>
        <v>0.27316717899332721</v>
      </c>
      <c r="AA1300" s="8">
        <f t="shared" si="622"/>
        <v>62.93191422259671</v>
      </c>
      <c r="AB1300">
        <f t="shared" si="635"/>
        <v>52.262</v>
      </c>
      <c r="AC1300">
        <f t="shared" si="636"/>
        <v>51.798000000000002</v>
      </c>
      <c r="AD1300">
        <f t="shared" si="646"/>
        <v>50</v>
      </c>
      <c r="AE1300" s="8">
        <f t="shared" si="649"/>
        <v>47.270114942528458</v>
      </c>
      <c r="AF1300">
        <f t="shared" si="628"/>
        <v>0.42600000000000193</v>
      </c>
      <c r="AG1300">
        <f t="shared" si="629"/>
        <v>0.3019999999999996</v>
      </c>
      <c r="AH1300">
        <f t="shared" si="647"/>
        <v>0.38642857142857118</v>
      </c>
      <c r="AI1300" s="8">
        <f t="shared" si="648"/>
        <v>0.50121428571428639</v>
      </c>
      <c r="AJ1300">
        <f t="shared" si="637"/>
        <v>106.83558859161002</v>
      </c>
      <c r="AK1300" s="8">
        <f t="shared" si="619"/>
        <v>105.16422435573523</v>
      </c>
      <c r="AL1300">
        <v>0.62358949886250314</v>
      </c>
    </row>
    <row r="1301" spans="1:38" x14ac:dyDescent="0.35">
      <c r="A1301" s="15">
        <v>38035</v>
      </c>
      <c r="B1301">
        <v>52.34</v>
      </c>
      <c r="C1301">
        <v>51.953000000000003</v>
      </c>
      <c r="D1301">
        <v>52.649000000000001</v>
      </c>
      <c r="E1301">
        <f t="shared" si="623"/>
        <v>52.314</v>
      </c>
      <c r="F1301">
        <f t="shared" si="630"/>
        <v>0.24266666666666481</v>
      </c>
      <c r="G1301">
        <f t="shared" si="624"/>
        <v>1</v>
      </c>
      <c r="H1301" s="6">
        <v>40.200000000000003</v>
      </c>
      <c r="I1301">
        <f t="shared" si="625"/>
        <v>2103.0228000000002</v>
      </c>
      <c r="J1301">
        <f t="shared" si="626"/>
        <v>2103.0228000000002</v>
      </c>
      <c r="K1301">
        <f t="shared" si="627"/>
        <v>0</v>
      </c>
      <c r="L1301">
        <f t="shared" si="642"/>
        <v>40871.5628</v>
      </c>
      <c r="M1301">
        <f t="shared" si="643"/>
        <v>16826.423033333333</v>
      </c>
      <c r="N1301">
        <f t="shared" si="644"/>
        <v>2.4290107718695158</v>
      </c>
      <c r="O1301" s="8">
        <f t="shared" si="645"/>
        <v>70.837070323497571</v>
      </c>
      <c r="P1301">
        <f t="shared" si="631"/>
        <v>0.31000000000000227</v>
      </c>
      <c r="Q1301">
        <f t="shared" si="632"/>
        <v>1</v>
      </c>
      <c r="R1301">
        <f t="shared" si="633"/>
        <v>0.31000000000000227</v>
      </c>
      <c r="S1301">
        <f t="shared" si="634"/>
        <v>0</v>
      </c>
      <c r="T1301">
        <f t="shared" si="640"/>
        <v>0.35385714285714237</v>
      </c>
      <c r="U1301">
        <f t="shared" si="640"/>
        <v>0.13264285714285659</v>
      </c>
      <c r="V1301" s="8">
        <f t="shared" si="641"/>
        <v>72.735281162824904</v>
      </c>
      <c r="W1301">
        <f t="shared" si="638"/>
        <v>0.59652554196968111</v>
      </c>
      <c r="X1301">
        <f t="shared" si="639"/>
        <v>0.15835160488365949</v>
      </c>
      <c r="Y1301">
        <f t="shared" si="620"/>
        <v>0.48932209054794878</v>
      </c>
      <c r="Z1301">
        <f t="shared" si="621"/>
        <v>0.26137895607787359</v>
      </c>
      <c r="AA1301" s="8">
        <f t="shared" si="622"/>
        <v>65.1820178947806</v>
      </c>
      <c r="AB1301">
        <f t="shared" si="635"/>
        <v>52.34</v>
      </c>
      <c r="AC1301">
        <f t="shared" si="636"/>
        <v>51.798000000000002</v>
      </c>
      <c r="AD1301">
        <f t="shared" si="646"/>
        <v>100</v>
      </c>
      <c r="AE1301" s="8">
        <f t="shared" si="649"/>
        <v>80.603448275861794</v>
      </c>
      <c r="AF1301">
        <f t="shared" si="628"/>
        <v>0.3089999999999975</v>
      </c>
      <c r="AG1301">
        <f t="shared" si="629"/>
        <v>0.38700000000000045</v>
      </c>
      <c r="AH1301">
        <f t="shared" si="647"/>
        <v>0.3780714285714285</v>
      </c>
      <c r="AI1301" s="8">
        <f t="shared" si="648"/>
        <v>0.51778571428571496</v>
      </c>
      <c r="AJ1301">
        <f t="shared" si="637"/>
        <v>105.32882556548337</v>
      </c>
      <c r="AK1301" s="8">
        <f t="shared" si="619"/>
        <v>106.14049318624271</v>
      </c>
      <c r="AL1301">
        <v>0.62682347635580504</v>
      </c>
    </row>
    <row r="1302" spans="1:38" x14ac:dyDescent="0.35">
      <c r="A1302" s="15">
        <v>38036</v>
      </c>
      <c r="B1302">
        <v>53.579000000000001</v>
      </c>
      <c r="C1302">
        <v>52.51</v>
      </c>
      <c r="D1302">
        <v>53.655999999999999</v>
      </c>
      <c r="E1302">
        <f t="shared" si="623"/>
        <v>53.248333333333335</v>
      </c>
      <c r="F1302">
        <f t="shared" si="630"/>
        <v>0.93433333333333479</v>
      </c>
      <c r="G1302">
        <f t="shared" si="624"/>
        <v>1</v>
      </c>
      <c r="H1302" s="6">
        <v>87.4</v>
      </c>
      <c r="I1302">
        <f t="shared" si="625"/>
        <v>4653.9043333333339</v>
      </c>
      <c r="J1302">
        <f t="shared" si="626"/>
        <v>4653.9043333333339</v>
      </c>
      <c r="K1302">
        <f t="shared" si="627"/>
        <v>0</v>
      </c>
      <c r="L1302">
        <f t="shared" si="642"/>
        <v>45525.467133333332</v>
      </c>
      <c r="M1302">
        <f t="shared" si="643"/>
        <v>14124.704666666667</v>
      </c>
      <c r="N1302">
        <f t="shared" si="644"/>
        <v>3.2231093115008846</v>
      </c>
      <c r="O1302" s="8">
        <f t="shared" si="645"/>
        <v>76.320764483252219</v>
      </c>
      <c r="P1302">
        <f t="shared" si="631"/>
        <v>1.2389999999999972</v>
      </c>
      <c r="Q1302">
        <f t="shared" si="632"/>
        <v>1</v>
      </c>
      <c r="R1302">
        <f t="shared" si="633"/>
        <v>1.2389999999999972</v>
      </c>
      <c r="S1302">
        <f t="shared" si="634"/>
        <v>0</v>
      </c>
      <c r="T1302">
        <f t="shared" si="640"/>
        <v>0.44235714285714217</v>
      </c>
      <c r="U1302">
        <f t="shared" si="640"/>
        <v>9.3928571428570765E-2</v>
      </c>
      <c r="V1302" s="8">
        <f t="shared" si="641"/>
        <v>82.48534896110823</v>
      </c>
      <c r="W1302">
        <f t="shared" si="638"/>
        <v>0.62530722226935886</v>
      </c>
      <c r="X1302">
        <f t="shared" si="639"/>
        <v>0.21219348935129179</v>
      </c>
      <c r="Y1302">
        <f t="shared" si="620"/>
        <v>0.51693359433477915</v>
      </c>
      <c r="Z1302">
        <f t="shared" si="621"/>
        <v>0.253562339835256</v>
      </c>
      <c r="AA1302" s="8">
        <f t="shared" si="622"/>
        <v>67.091021692620743</v>
      </c>
      <c r="AB1302">
        <f t="shared" si="635"/>
        <v>53.579000000000001</v>
      </c>
      <c r="AC1302">
        <f t="shared" si="636"/>
        <v>51.798000000000002</v>
      </c>
      <c r="AD1302">
        <f t="shared" si="646"/>
        <v>100</v>
      </c>
      <c r="AE1302" s="8">
        <f t="shared" si="649"/>
        <v>83.333333333333329</v>
      </c>
      <c r="AF1302">
        <f t="shared" si="628"/>
        <v>7.6999999999998181E-2</v>
      </c>
      <c r="AG1302">
        <f t="shared" si="629"/>
        <v>1.0690000000000026</v>
      </c>
      <c r="AH1302">
        <f t="shared" si="647"/>
        <v>0.32549999999999962</v>
      </c>
      <c r="AI1302" s="8">
        <f t="shared" si="648"/>
        <v>0.56921428571428634</v>
      </c>
      <c r="AJ1302">
        <f t="shared" si="637"/>
        <v>103.90575002424126</v>
      </c>
      <c r="AK1302" s="8">
        <f t="shared" ref="AK1302:AK1365" si="650">(B1302/B1283)*100</f>
        <v>107.95688091879911</v>
      </c>
      <c r="AL1302">
        <v>0.64574657903113952</v>
      </c>
    </row>
    <row r="1303" spans="1:38" x14ac:dyDescent="0.35">
      <c r="A1303" s="15">
        <v>38037</v>
      </c>
      <c r="B1303">
        <v>54.779000000000003</v>
      </c>
      <c r="C1303">
        <v>53.345999999999997</v>
      </c>
      <c r="D1303">
        <v>55.475000000000001</v>
      </c>
      <c r="E1303">
        <f t="shared" si="623"/>
        <v>54.533333333333331</v>
      </c>
      <c r="F1303">
        <f t="shared" si="630"/>
        <v>1.2849999999999966</v>
      </c>
      <c r="G1303">
        <f t="shared" si="624"/>
        <v>1</v>
      </c>
      <c r="H1303" s="6">
        <v>218.7</v>
      </c>
      <c r="I1303">
        <f t="shared" si="625"/>
        <v>11926.439999999999</v>
      </c>
      <c r="J1303">
        <f t="shared" si="626"/>
        <v>11926.439999999999</v>
      </c>
      <c r="K1303">
        <f t="shared" si="627"/>
        <v>0</v>
      </c>
      <c r="L1303">
        <f t="shared" si="642"/>
        <v>55599.797299999991</v>
      </c>
      <c r="M1303">
        <f t="shared" si="643"/>
        <v>14124.704666666667</v>
      </c>
      <c r="N1303">
        <f t="shared" si="644"/>
        <v>3.936351138810831</v>
      </c>
      <c r="O1303" s="8">
        <f t="shared" si="645"/>
        <v>79.742121824808024</v>
      </c>
      <c r="P1303">
        <f t="shared" si="631"/>
        <v>1.2000000000000028</v>
      </c>
      <c r="Q1303">
        <f t="shared" si="632"/>
        <v>1</v>
      </c>
      <c r="R1303">
        <f t="shared" si="633"/>
        <v>1.2000000000000028</v>
      </c>
      <c r="S1303">
        <f t="shared" si="634"/>
        <v>0</v>
      </c>
      <c r="T1303">
        <f t="shared" si="640"/>
        <v>0.50599999999999967</v>
      </c>
      <c r="U1303">
        <f t="shared" si="640"/>
        <v>9.3928571428570765E-2</v>
      </c>
      <c r="V1303" s="8">
        <f t="shared" si="641"/>
        <v>84.343374211215703</v>
      </c>
      <c r="W1303">
        <f t="shared" si="638"/>
        <v>0.47891752943487076</v>
      </c>
      <c r="X1303">
        <f t="shared" si="639"/>
        <v>0.21257710516663261</v>
      </c>
      <c r="Y1303">
        <f t="shared" si="620"/>
        <v>0.53410050828981903</v>
      </c>
      <c r="Z1303">
        <f t="shared" si="621"/>
        <v>0.24544453277574127</v>
      </c>
      <c r="AA1303" s="8">
        <f t="shared" si="622"/>
        <v>68.514387258465121</v>
      </c>
      <c r="AB1303">
        <f t="shared" si="635"/>
        <v>54.779000000000003</v>
      </c>
      <c r="AC1303">
        <f t="shared" si="636"/>
        <v>52.03</v>
      </c>
      <c r="AD1303">
        <f t="shared" si="646"/>
        <v>100</v>
      </c>
      <c r="AE1303" s="8">
        <f t="shared" si="649"/>
        <v>100</v>
      </c>
      <c r="AF1303">
        <f t="shared" si="628"/>
        <v>0.69599999999999795</v>
      </c>
      <c r="AG1303">
        <f t="shared" si="629"/>
        <v>1.4330000000000069</v>
      </c>
      <c r="AH1303">
        <f t="shared" si="647"/>
        <v>0.36414285714285655</v>
      </c>
      <c r="AI1303" s="8">
        <f t="shared" si="648"/>
        <v>0.63014285714285834</v>
      </c>
      <c r="AJ1303">
        <f t="shared" si="637"/>
        <v>104.73795912124051</v>
      </c>
      <c r="AK1303" s="8">
        <f t="shared" si="650"/>
        <v>110.54851469163707</v>
      </c>
      <c r="AL1303">
        <v>0.66547567818907249</v>
      </c>
    </row>
    <row r="1304" spans="1:38" x14ac:dyDescent="0.35">
      <c r="A1304" s="15">
        <v>38040</v>
      </c>
      <c r="B1304">
        <v>54.585000000000001</v>
      </c>
      <c r="C1304">
        <v>54.508000000000003</v>
      </c>
      <c r="D1304">
        <v>55.94</v>
      </c>
      <c r="E1304">
        <f t="shared" si="623"/>
        <v>55.011000000000003</v>
      </c>
      <c r="F1304">
        <f t="shared" si="630"/>
        <v>0.47766666666667135</v>
      </c>
      <c r="G1304">
        <f t="shared" si="624"/>
        <v>1</v>
      </c>
      <c r="H1304" s="6">
        <v>99</v>
      </c>
      <c r="I1304">
        <f t="shared" si="625"/>
        <v>5446.0889999999999</v>
      </c>
      <c r="J1304">
        <f t="shared" si="626"/>
        <v>5446.0889999999999</v>
      </c>
      <c r="K1304">
        <f t="shared" si="627"/>
        <v>0</v>
      </c>
      <c r="L1304">
        <f t="shared" si="642"/>
        <v>61045.886299999991</v>
      </c>
      <c r="M1304">
        <f t="shared" si="643"/>
        <v>11890.292666666668</v>
      </c>
      <c r="N1304">
        <f t="shared" si="644"/>
        <v>5.1340945098127371</v>
      </c>
      <c r="O1304" s="8">
        <f t="shared" si="645"/>
        <v>83.69767537164131</v>
      </c>
      <c r="P1304">
        <f t="shared" si="631"/>
        <v>-0.19400000000000261</v>
      </c>
      <c r="Q1304">
        <f t="shared" si="632"/>
        <v>-1</v>
      </c>
      <c r="R1304">
        <f t="shared" si="633"/>
        <v>0</v>
      </c>
      <c r="S1304">
        <f t="shared" si="634"/>
        <v>0.19400000000000261</v>
      </c>
      <c r="T1304">
        <f t="shared" si="640"/>
        <v>0.50599999999999967</v>
      </c>
      <c r="U1304">
        <f t="shared" si="640"/>
        <v>9.1214285714285276E-2</v>
      </c>
      <c r="V1304" s="8">
        <f t="shared" si="641"/>
        <v>84.726707331658943</v>
      </c>
      <c r="W1304">
        <f t="shared" si="638"/>
        <v>0.48184557231083436</v>
      </c>
      <c r="X1304">
        <f t="shared" si="639"/>
        <v>0.21257710516663261</v>
      </c>
      <c r="Y1304">
        <f t="shared" si="620"/>
        <v>0.55147656816457058</v>
      </c>
      <c r="Z1304">
        <f t="shared" si="621"/>
        <v>0.23873965769333877</v>
      </c>
      <c r="AA1304" s="8">
        <f t="shared" si="622"/>
        <v>69.788059282869369</v>
      </c>
      <c r="AB1304">
        <f t="shared" si="635"/>
        <v>54.779000000000003</v>
      </c>
      <c r="AC1304">
        <f t="shared" si="636"/>
        <v>52.03</v>
      </c>
      <c r="AD1304">
        <f t="shared" si="646"/>
        <v>92.942888323026466</v>
      </c>
      <c r="AE1304" s="8">
        <f t="shared" si="649"/>
        <v>97.647629441008817</v>
      </c>
      <c r="AF1304">
        <f t="shared" si="628"/>
        <v>1.3549999999999969</v>
      </c>
      <c r="AG1304">
        <f t="shared" si="629"/>
        <v>7.6999999999998181E-2</v>
      </c>
      <c r="AH1304">
        <f t="shared" si="647"/>
        <v>0.44707142857142756</v>
      </c>
      <c r="AI1304" s="8">
        <f t="shared" si="648"/>
        <v>0.60078571428571537</v>
      </c>
      <c r="AJ1304">
        <f t="shared" si="637"/>
        <v>105.06611745231267</v>
      </c>
      <c r="AK1304" s="8">
        <f t="shared" si="650"/>
        <v>110.07037567300517</v>
      </c>
      <c r="AL1304">
        <v>0.66567829049977656</v>
      </c>
    </row>
    <row r="1305" spans="1:38" x14ac:dyDescent="0.35">
      <c r="A1305" s="15">
        <v>38041</v>
      </c>
      <c r="B1305">
        <v>53.966000000000001</v>
      </c>
      <c r="C1305">
        <v>53.277000000000001</v>
      </c>
      <c r="D1305">
        <v>54.585000000000001</v>
      </c>
      <c r="E1305">
        <f t="shared" si="623"/>
        <v>53.942666666666668</v>
      </c>
      <c r="F1305">
        <f t="shared" si="630"/>
        <v>-1.0683333333333351</v>
      </c>
      <c r="G1305">
        <f t="shared" si="624"/>
        <v>-1</v>
      </c>
      <c r="H1305" s="6">
        <v>107</v>
      </c>
      <c r="I1305">
        <f t="shared" si="625"/>
        <v>5771.8653333333332</v>
      </c>
      <c r="J1305">
        <f t="shared" si="626"/>
        <v>0</v>
      </c>
      <c r="K1305">
        <f t="shared" si="627"/>
        <v>5771.8653333333332</v>
      </c>
      <c r="L1305">
        <f t="shared" si="642"/>
        <v>58335.256566666671</v>
      </c>
      <c r="M1305">
        <f t="shared" si="643"/>
        <v>17662.158000000003</v>
      </c>
      <c r="N1305">
        <f t="shared" si="644"/>
        <v>3.3028385640456088</v>
      </c>
      <c r="O1305" s="8">
        <f t="shared" si="645"/>
        <v>76.759527806690912</v>
      </c>
      <c r="P1305">
        <f t="shared" si="631"/>
        <v>-0.61899999999999977</v>
      </c>
      <c r="Q1305">
        <f t="shared" si="632"/>
        <v>-1</v>
      </c>
      <c r="R1305">
        <f t="shared" si="633"/>
        <v>0</v>
      </c>
      <c r="S1305">
        <f t="shared" si="634"/>
        <v>0.61899999999999977</v>
      </c>
      <c r="T1305">
        <f t="shared" si="640"/>
        <v>0.50599999999999967</v>
      </c>
      <c r="U1305">
        <f t="shared" si="640"/>
        <v>0.12992857142857112</v>
      </c>
      <c r="V1305" s="8">
        <f t="shared" si="641"/>
        <v>79.568684713018115</v>
      </c>
      <c r="W1305">
        <f t="shared" si="638"/>
        <v>0.48184557231083436</v>
      </c>
      <c r="X1305">
        <f t="shared" si="639"/>
        <v>0.22770820284088467</v>
      </c>
      <c r="Y1305">
        <f t="shared" si="620"/>
        <v>0.56908927191229197</v>
      </c>
      <c r="Z1305">
        <f t="shared" si="621"/>
        <v>0.23311557530195429</v>
      </c>
      <c r="AA1305" s="8">
        <f t="shared" si="622"/>
        <v>70.940642391843383</v>
      </c>
      <c r="AB1305">
        <f t="shared" si="635"/>
        <v>54.779000000000003</v>
      </c>
      <c r="AC1305">
        <f t="shared" si="636"/>
        <v>52.34</v>
      </c>
      <c r="AD1305">
        <f t="shared" si="646"/>
        <v>66.666666666666572</v>
      </c>
      <c r="AE1305" s="8">
        <f t="shared" si="649"/>
        <v>86.536518329897675</v>
      </c>
      <c r="AF1305">
        <f t="shared" si="628"/>
        <v>0.61899999999999977</v>
      </c>
      <c r="AG1305">
        <f t="shared" si="629"/>
        <v>0.68900000000000006</v>
      </c>
      <c r="AH1305">
        <f t="shared" si="647"/>
        <v>0.45535714285714185</v>
      </c>
      <c r="AI1305" s="8">
        <f t="shared" si="648"/>
        <v>0.62507142857142939</v>
      </c>
      <c r="AJ1305">
        <f t="shared" si="637"/>
        <v>103.64324262036912</v>
      </c>
      <c r="AK1305" s="8">
        <f t="shared" si="650"/>
        <v>107.31387209672289</v>
      </c>
      <c r="AL1305">
        <v>0.66516536415822847</v>
      </c>
    </row>
    <row r="1306" spans="1:38" x14ac:dyDescent="0.35">
      <c r="A1306" s="15">
        <v>38042</v>
      </c>
      <c r="B1306">
        <v>53.655999999999999</v>
      </c>
      <c r="C1306">
        <v>53.052</v>
      </c>
      <c r="D1306">
        <v>53.887999999999998</v>
      </c>
      <c r="E1306">
        <f t="shared" si="623"/>
        <v>53.532000000000004</v>
      </c>
      <c r="F1306">
        <f t="shared" si="630"/>
        <v>-0.41066666666666407</v>
      </c>
      <c r="G1306">
        <f t="shared" si="624"/>
        <v>-1</v>
      </c>
      <c r="H1306" s="6">
        <v>81.8</v>
      </c>
      <c r="I1306">
        <f t="shared" si="625"/>
        <v>4378.9175999999998</v>
      </c>
      <c r="J1306">
        <f t="shared" si="626"/>
        <v>0</v>
      </c>
      <c r="K1306">
        <f t="shared" si="627"/>
        <v>4378.9175999999998</v>
      </c>
      <c r="L1306">
        <f t="shared" si="642"/>
        <v>53873.262666666669</v>
      </c>
      <c r="M1306">
        <f t="shared" si="643"/>
        <v>22041.075600000004</v>
      </c>
      <c r="N1306">
        <f t="shared" si="644"/>
        <v>2.4442211280590436</v>
      </c>
      <c r="O1306" s="8">
        <f t="shared" si="645"/>
        <v>70.965859542138631</v>
      </c>
      <c r="P1306">
        <f t="shared" si="631"/>
        <v>-0.31000000000000227</v>
      </c>
      <c r="Q1306">
        <f t="shared" si="632"/>
        <v>-1</v>
      </c>
      <c r="R1306">
        <f t="shared" si="633"/>
        <v>0</v>
      </c>
      <c r="S1306">
        <f t="shared" si="634"/>
        <v>0.31000000000000227</v>
      </c>
      <c r="T1306">
        <f t="shared" si="640"/>
        <v>0.43521428571428544</v>
      </c>
      <c r="U1306">
        <f t="shared" si="640"/>
        <v>0.15207142857142841</v>
      </c>
      <c r="V1306" s="8">
        <f t="shared" si="641"/>
        <v>74.10605692045732</v>
      </c>
      <c r="W1306">
        <f t="shared" si="638"/>
        <v>0.48939913272411001</v>
      </c>
      <c r="X1306">
        <f t="shared" si="639"/>
        <v>0.22770820284088467</v>
      </c>
      <c r="Y1306">
        <f t="shared" ref="Y1306:Y1369" si="651">AVERAGE(W1293:W1306)</f>
        <v>0.57894017918500673</v>
      </c>
      <c r="Z1306">
        <f t="shared" ref="Z1306:Z1369" si="652">AVERAGE(X1293:X1306)</f>
        <v>0.22719169766878775</v>
      </c>
      <c r="AA1306" s="8">
        <f t="shared" ref="AA1306:AA1369" si="653">100*(Y1306/(Y1306+Z1306))</f>
        <v>71.817055721021589</v>
      </c>
      <c r="AB1306">
        <f t="shared" si="635"/>
        <v>54.779000000000003</v>
      </c>
      <c r="AC1306">
        <f t="shared" si="636"/>
        <v>53.579000000000001</v>
      </c>
      <c r="AD1306">
        <f t="shared" si="646"/>
        <v>6.4166666666665</v>
      </c>
      <c r="AE1306" s="8">
        <f t="shared" si="649"/>
        <v>55.342073885453175</v>
      </c>
      <c r="AF1306">
        <f t="shared" si="628"/>
        <v>0.23199999999999932</v>
      </c>
      <c r="AG1306">
        <f t="shared" si="629"/>
        <v>0.6039999999999992</v>
      </c>
      <c r="AH1306">
        <f t="shared" si="647"/>
        <v>0.45535714285714185</v>
      </c>
      <c r="AI1306" s="8">
        <f t="shared" si="648"/>
        <v>0.59185714285714341</v>
      </c>
      <c r="AJ1306">
        <f t="shared" si="637"/>
        <v>102.66732999119819</v>
      </c>
      <c r="AK1306" s="8">
        <f t="shared" si="650"/>
        <v>108.96167983266656</v>
      </c>
      <c r="AL1306">
        <v>0.6651001333969494</v>
      </c>
    </row>
    <row r="1307" spans="1:38" x14ac:dyDescent="0.35">
      <c r="A1307" s="15">
        <v>38043</v>
      </c>
      <c r="B1307">
        <v>53.966000000000001</v>
      </c>
      <c r="C1307">
        <v>53.423999999999999</v>
      </c>
      <c r="D1307">
        <v>54.003999999999998</v>
      </c>
      <c r="E1307">
        <f t="shared" si="623"/>
        <v>53.798000000000002</v>
      </c>
      <c r="F1307">
        <f t="shared" si="630"/>
        <v>0.26599999999999824</v>
      </c>
      <c r="G1307">
        <f t="shared" si="624"/>
        <v>1</v>
      </c>
      <c r="H1307" s="6">
        <v>46</v>
      </c>
      <c r="I1307">
        <f t="shared" si="625"/>
        <v>2474.7080000000001</v>
      </c>
      <c r="J1307">
        <f t="shared" si="626"/>
        <v>2474.7080000000001</v>
      </c>
      <c r="K1307">
        <f t="shared" si="627"/>
        <v>0</v>
      </c>
      <c r="L1307">
        <f t="shared" si="642"/>
        <v>40157.901666666665</v>
      </c>
      <c r="M1307">
        <f t="shared" si="643"/>
        <v>22041.075600000004</v>
      </c>
      <c r="N1307">
        <f t="shared" si="644"/>
        <v>1.8219574396208984</v>
      </c>
      <c r="O1307" s="8">
        <f t="shared" si="645"/>
        <v>64.563604469727935</v>
      </c>
      <c r="P1307">
        <f t="shared" si="631"/>
        <v>0.31000000000000227</v>
      </c>
      <c r="Q1307">
        <f t="shared" si="632"/>
        <v>1</v>
      </c>
      <c r="R1307">
        <f t="shared" si="633"/>
        <v>0.31000000000000227</v>
      </c>
      <c r="S1307">
        <f t="shared" si="634"/>
        <v>0</v>
      </c>
      <c r="T1307">
        <f t="shared" si="640"/>
        <v>0.32357142857142868</v>
      </c>
      <c r="U1307">
        <f t="shared" si="640"/>
        <v>0.15207142857142841</v>
      </c>
      <c r="V1307" s="8">
        <f t="shared" si="641"/>
        <v>68.028232467337475</v>
      </c>
      <c r="W1307">
        <f t="shared" si="638"/>
        <v>0.48697187917898399</v>
      </c>
      <c r="X1307">
        <f t="shared" si="639"/>
        <v>0.2272038506354804</v>
      </c>
      <c r="Y1307">
        <f t="shared" si="651"/>
        <v>0.56889495262867962</v>
      </c>
      <c r="Z1307">
        <f t="shared" si="652"/>
        <v>0.22123179487809233</v>
      </c>
      <c r="AA1307" s="8">
        <f t="shared" si="653"/>
        <v>72.000467573565317</v>
      </c>
      <c r="AB1307">
        <f t="shared" si="635"/>
        <v>54.779000000000003</v>
      </c>
      <c r="AC1307">
        <f t="shared" si="636"/>
        <v>53.655999999999999</v>
      </c>
      <c r="AD1307">
        <f t="shared" si="646"/>
        <v>27.604630454140782</v>
      </c>
      <c r="AE1307" s="8">
        <f t="shared" si="649"/>
        <v>33.562654595824618</v>
      </c>
      <c r="AF1307">
        <f t="shared" si="628"/>
        <v>3.7999999999996703E-2</v>
      </c>
      <c r="AG1307">
        <f t="shared" si="629"/>
        <v>0.54200000000000159</v>
      </c>
      <c r="AH1307">
        <f t="shared" si="647"/>
        <v>0.44257142857142739</v>
      </c>
      <c r="AI1307" s="8">
        <f t="shared" si="648"/>
        <v>0.506142857142858</v>
      </c>
      <c r="AJ1307">
        <f t="shared" si="637"/>
        <v>104.18548978725046</v>
      </c>
      <c r="AK1307" s="8">
        <f t="shared" si="650"/>
        <v>110.81086630664667</v>
      </c>
      <c r="AL1307">
        <v>0.66527544062017641</v>
      </c>
    </row>
    <row r="1308" spans="1:38" x14ac:dyDescent="0.35">
      <c r="A1308" s="15">
        <v>38044</v>
      </c>
      <c r="B1308">
        <v>53.462000000000003</v>
      </c>
      <c r="C1308">
        <v>53.345999999999997</v>
      </c>
      <c r="D1308">
        <v>54.158999999999999</v>
      </c>
      <c r="E1308">
        <f t="shared" si="623"/>
        <v>53.655666666666662</v>
      </c>
      <c r="F1308">
        <f t="shared" si="630"/>
        <v>-0.14233333333334031</v>
      </c>
      <c r="G1308">
        <f t="shared" si="624"/>
        <v>-1</v>
      </c>
      <c r="H1308" s="6">
        <v>40.9</v>
      </c>
      <c r="I1308">
        <f t="shared" si="625"/>
        <v>2194.5167666666662</v>
      </c>
      <c r="J1308">
        <f t="shared" si="626"/>
        <v>0</v>
      </c>
      <c r="K1308">
        <f t="shared" si="627"/>
        <v>2194.5167666666662</v>
      </c>
      <c r="L1308">
        <f t="shared" si="642"/>
        <v>34490.321066666664</v>
      </c>
      <c r="M1308">
        <f t="shared" si="643"/>
        <v>24235.592366666671</v>
      </c>
      <c r="N1308">
        <f t="shared" si="644"/>
        <v>1.4231268023018995</v>
      </c>
      <c r="O1308" s="8">
        <f t="shared" si="645"/>
        <v>58.731008255530448</v>
      </c>
      <c r="P1308">
        <f t="shared" si="631"/>
        <v>-0.50399999999999778</v>
      </c>
      <c r="Q1308">
        <f t="shared" si="632"/>
        <v>-1</v>
      </c>
      <c r="R1308">
        <f t="shared" si="633"/>
        <v>0</v>
      </c>
      <c r="S1308">
        <f t="shared" si="634"/>
        <v>0.50399999999999778</v>
      </c>
      <c r="T1308">
        <f t="shared" si="640"/>
        <v>0.2709999999999998</v>
      </c>
      <c r="U1308">
        <f t="shared" si="640"/>
        <v>0.18807142857142825</v>
      </c>
      <c r="V1308" s="8">
        <f t="shared" si="641"/>
        <v>59.032207873035659</v>
      </c>
      <c r="W1308">
        <f t="shared" si="638"/>
        <v>0.48697187917898399</v>
      </c>
      <c r="X1308">
        <f t="shared" si="639"/>
        <v>0.21433750045795558</v>
      </c>
      <c r="Y1308">
        <f t="shared" si="651"/>
        <v>0.5594088550750177</v>
      </c>
      <c r="Z1308">
        <f t="shared" si="652"/>
        <v>0.21414961289127593</v>
      </c>
      <c r="AA1308" s="8">
        <f t="shared" si="653"/>
        <v>72.31629905696964</v>
      </c>
      <c r="AB1308">
        <f t="shared" si="635"/>
        <v>54.585000000000001</v>
      </c>
      <c r="AC1308">
        <f t="shared" si="636"/>
        <v>53.462000000000003</v>
      </c>
      <c r="AD1308">
        <f t="shared" si="646"/>
        <v>0</v>
      </c>
      <c r="AE1308" s="8">
        <f t="shared" si="649"/>
        <v>11.340432373602427</v>
      </c>
      <c r="AF1308">
        <f t="shared" si="628"/>
        <v>0.69699999999999562</v>
      </c>
      <c r="AG1308">
        <f t="shared" si="629"/>
        <v>0.11600000000000676</v>
      </c>
      <c r="AH1308">
        <f t="shared" si="647"/>
        <v>0.48514285714285571</v>
      </c>
      <c r="AI1308" s="8">
        <f t="shared" si="648"/>
        <v>0.48292857142857265</v>
      </c>
      <c r="AJ1308">
        <f t="shared" si="637"/>
        <v>102.37055759803924</v>
      </c>
      <c r="AK1308" s="8">
        <f t="shared" si="650"/>
        <v>109.08386043664559</v>
      </c>
      <c r="AL1308">
        <v>0.66552868261063425</v>
      </c>
    </row>
    <row r="1309" spans="1:38" x14ac:dyDescent="0.35">
      <c r="A1309" s="15">
        <v>38047</v>
      </c>
      <c r="B1309">
        <v>54.631999999999998</v>
      </c>
      <c r="C1309">
        <v>53.966000000000001</v>
      </c>
      <c r="D1309">
        <v>54.779000000000003</v>
      </c>
      <c r="E1309">
        <f t="shared" si="623"/>
        <v>54.459000000000003</v>
      </c>
      <c r="F1309">
        <f t="shared" si="630"/>
        <v>0.80333333333334167</v>
      </c>
      <c r="G1309">
        <f t="shared" si="624"/>
        <v>1</v>
      </c>
      <c r="H1309" s="6">
        <v>84.2</v>
      </c>
      <c r="I1309">
        <f t="shared" si="625"/>
        <v>4585.4478000000008</v>
      </c>
      <c r="J1309">
        <f t="shared" si="626"/>
        <v>4585.4478000000008</v>
      </c>
      <c r="K1309">
        <f t="shared" si="627"/>
        <v>0</v>
      </c>
      <c r="L1309">
        <f t="shared" si="642"/>
        <v>39075.768866666665</v>
      </c>
      <c r="M1309">
        <f t="shared" si="643"/>
        <v>20996.158766666667</v>
      </c>
      <c r="N1309">
        <f t="shared" si="644"/>
        <v>1.861091321556543</v>
      </c>
      <c r="O1309" s="8">
        <f t="shared" si="645"/>
        <v>65.048301937599049</v>
      </c>
      <c r="P1309">
        <f t="shared" si="631"/>
        <v>1.1699999999999946</v>
      </c>
      <c r="Q1309">
        <f t="shared" si="632"/>
        <v>1</v>
      </c>
      <c r="R1309">
        <f t="shared" si="633"/>
        <v>1.1699999999999946</v>
      </c>
      <c r="S1309">
        <f t="shared" si="634"/>
        <v>0</v>
      </c>
      <c r="T1309">
        <f t="shared" si="640"/>
        <v>0.35457142857142798</v>
      </c>
      <c r="U1309">
        <f t="shared" si="640"/>
        <v>0.16321428571428548</v>
      </c>
      <c r="V1309" s="8">
        <f t="shared" si="641"/>
        <v>68.478410815284875</v>
      </c>
      <c r="W1309">
        <f t="shared" si="638"/>
        <v>0.5525473232624003</v>
      </c>
      <c r="X1309">
        <f t="shared" si="639"/>
        <v>0.21433750045795558</v>
      </c>
      <c r="Y1309">
        <f t="shared" si="651"/>
        <v>0.55438600380294045</v>
      </c>
      <c r="Z1309">
        <f t="shared" si="652"/>
        <v>0.20670440977818313</v>
      </c>
      <c r="AA1309" s="8">
        <f t="shared" si="653"/>
        <v>72.841017822628146</v>
      </c>
      <c r="AB1309">
        <f t="shared" si="635"/>
        <v>54.631999999999998</v>
      </c>
      <c r="AC1309">
        <f t="shared" si="636"/>
        <v>53.462000000000003</v>
      </c>
      <c r="AD1309">
        <f t="shared" si="646"/>
        <v>100</v>
      </c>
      <c r="AE1309" s="8">
        <f t="shared" si="649"/>
        <v>42.534876818046932</v>
      </c>
      <c r="AF1309">
        <f t="shared" si="628"/>
        <v>0.14700000000000557</v>
      </c>
      <c r="AG1309">
        <f t="shared" si="629"/>
        <v>0.66599999999999682</v>
      </c>
      <c r="AH1309">
        <f t="shared" si="647"/>
        <v>0.46528571428571347</v>
      </c>
      <c r="AI1309" s="8">
        <f t="shared" si="648"/>
        <v>0.49178571428571516</v>
      </c>
      <c r="AJ1309">
        <f t="shared" si="637"/>
        <v>105.00096098404765</v>
      </c>
      <c r="AK1309" s="8">
        <f t="shared" si="650"/>
        <v>112.00131206691542</v>
      </c>
      <c r="AL1309">
        <v>0.66434028060358308</v>
      </c>
    </row>
    <row r="1310" spans="1:38" x14ac:dyDescent="0.35">
      <c r="A1310" s="15">
        <v>38048</v>
      </c>
      <c r="B1310">
        <v>54.624000000000002</v>
      </c>
      <c r="C1310">
        <v>54.43</v>
      </c>
      <c r="D1310">
        <v>54.81</v>
      </c>
      <c r="E1310">
        <f t="shared" si="623"/>
        <v>54.621333333333332</v>
      </c>
      <c r="F1310">
        <f t="shared" si="630"/>
        <v>0.16233333333332922</v>
      </c>
      <c r="G1310">
        <f t="shared" si="624"/>
        <v>1</v>
      </c>
      <c r="H1310" s="6">
        <v>53.2</v>
      </c>
      <c r="I1310">
        <f t="shared" si="625"/>
        <v>2905.8549333333335</v>
      </c>
      <c r="J1310">
        <f t="shared" si="626"/>
        <v>2905.8549333333335</v>
      </c>
      <c r="K1310">
        <f t="shared" si="627"/>
        <v>0</v>
      </c>
      <c r="L1310">
        <f t="shared" si="642"/>
        <v>39103.741533333334</v>
      </c>
      <c r="M1310">
        <f t="shared" si="643"/>
        <v>20996.158766666667</v>
      </c>
      <c r="N1310">
        <f t="shared" si="644"/>
        <v>1.8624235969969001</v>
      </c>
      <c r="O1310" s="8">
        <f t="shared" si="645"/>
        <v>65.064569721646166</v>
      </c>
      <c r="P1310">
        <f t="shared" si="631"/>
        <v>-7.9999999999955662E-3</v>
      </c>
      <c r="Q1310">
        <f t="shared" si="632"/>
        <v>-1</v>
      </c>
      <c r="R1310">
        <f t="shared" si="633"/>
        <v>0</v>
      </c>
      <c r="S1310">
        <f t="shared" si="634"/>
        <v>7.9999999999955662E-3</v>
      </c>
      <c r="T1310">
        <f t="shared" si="640"/>
        <v>0.3462857142857137</v>
      </c>
      <c r="U1310">
        <f t="shared" si="640"/>
        <v>0.16378571428571373</v>
      </c>
      <c r="V1310" s="8">
        <f t="shared" si="641"/>
        <v>67.889651309340465</v>
      </c>
      <c r="W1310">
        <f t="shared" si="638"/>
        <v>0.5525473232624003</v>
      </c>
      <c r="X1310">
        <f t="shared" si="639"/>
        <v>0.46519204746603371</v>
      </c>
      <c r="Y1310">
        <f t="shared" si="651"/>
        <v>0.54917809126574979</v>
      </c>
      <c r="Z1310">
        <f t="shared" si="652"/>
        <v>0.2171773885942388</v>
      </c>
      <c r="AA1310" s="8">
        <f t="shared" si="653"/>
        <v>71.661011853935392</v>
      </c>
      <c r="AB1310">
        <f t="shared" si="635"/>
        <v>54.631999999999998</v>
      </c>
      <c r="AC1310">
        <f t="shared" si="636"/>
        <v>53.462000000000003</v>
      </c>
      <c r="AD1310">
        <f t="shared" si="646"/>
        <v>99.316239316239702</v>
      </c>
      <c r="AE1310" s="8">
        <f t="shared" si="649"/>
        <v>66.438746438746577</v>
      </c>
      <c r="AF1310">
        <f t="shared" si="628"/>
        <v>0.18599999999999994</v>
      </c>
      <c r="AG1310">
        <f t="shared" si="629"/>
        <v>0.19400000000000261</v>
      </c>
      <c r="AH1310">
        <f t="shared" si="647"/>
        <v>0.47142857142857103</v>
      </c>
      <c r="AI1310" s="8">
        <f t="shared" si="648"/>
        <v>0.47242857142857225</v>
      </c>
      <c r="AJ1310">
        <f t="shared" si="637"/>
        <v>104.36377531524646</v>
      </c>
      <c r="AK1310" s="8">
        <f t="shared" si="650"/>
        <v>112.16196792673662</v>
      </c>
      <c r="AL1310">
        <v>0.6662429574286387</v>
      </c>
    </row>
    <row r="1311" spans="1:38" x14ac:dyDescent="0.35">
      <c r="A1311" s="15">
        <v>38049</v>
      </c>
      <c r="B1311">
        <v>55.143000000000001</v>
      </c>
      <c r="C1311">
        <v>54.43</v>
      </c>
      <c r="D1311">
        <v>55.320999999999998</v>
      </c>
      <c r="E1311">
        <f t="shared" si="623"/>
        <v>54.964666666666666</v>
      </c>
      <c r="F1311">
        <f t="shared" si="630"/>
        <v>0.34333333333333371</v>
      </c>
      <c r="G1311">
        <f t="shared" si="624"/>
        <v>1</v>
      </c>
      <c r="H1311" s="6">
        <v>53.3</v>
      </c>
      <c r="I1311">
        <f t="shared" si="625"/>
        <v>2929.6167333333333</v>
      </c>
      <c r="J1311">
        <f t="shared" si="626"/>
        <v>2929.6167333333333</v>
      </c>
      <c r="K1311">
        <f t="shared" si="627"/>
        <v>0</v>
      </c>
      <c r="L1311">
        <f t="shared" si="642"/>
        <v>37025.083600000005</v>
      </c>
      <c r="M1311">
        <f t="shared" si="643"/>
        <v>20996.158766666667</v>
      </c>
      <c r="N1311">
        <f t="shared" si="644"/>
        <v>1.7634217768814326</v>
      </c>
      <c r="O1311" s="8">
        <f t="shared" si="645"/>
        <v>63.812979677372425</v>
      </c>
      <c r="P1311">
        <f t="shared" si="631"/>
        <v>0.51899999999999835</v>
      </c>
      <c r="Q1311">
        <f t="shared" si="632"/>
        <v>1</v>
      </c>
      <c r="R1311">
        <f t="shared" si="633"/>
        <v>0.51899999999999835</v>
      </c>
      <c r="S1311">
        <f t="shared" si="634"/>
        <v>0</v>
      </c>
      <c r="T1311">
        <f t="shared" si="640"/>
        <v>0.36957142857142805</v>
      </c>
      <c r="U1311">
        <f t="shared" si="640"/>
        <v>0.16378571428571373</v>
      </c>
      <c r="V1311" s="8">
        <f t="shared" si="641"/>
        <v>69.291549484398061</v>
      </c>
      <c r="W1311">
        <f t="shared" si="638"/>
        <v>0.55175453479483583</v>
      </c>
      <c r="X1311">
        <f t="shared" si="639"/>
        <v>0.4621321267387738</v>
      </c>
      <c r="Y1311">
        <f t="shared" si="651"/>
        <v>0.54469338356744113</v>
      </c>
      <c r="Z1311">
        <f t="shared" si="652"/>
        <v>0.23616716539562796</v>
      </c>
      <c r="AA1311" s="8">
        <f t="shared" si="653"/>
        <v>69.755526039925783</v>
      </c>
      <c r="AB1311">
        <f t="shared" si="635"/>
        <v>55.143000000000001</v>
      </c>
      <c r="AC1311">
        <f t="shared" si="636"/>
        <v>53.462000000000003</v>
      </c>
      <c r="AD1311">
        <f t="shared" si="646"/>
        <v>100</v>
      </c>
      <c r="AE1311" s="8">
        <f t="shared" si="649"/>
        <v>99.772079772079906</v>
      </c>
      <c r="AF1311">
        <f t="shared" si="628"/>
        <v>0.17799999999999727</v>
      </c>
      <c r="AG1311">
        <f t="shared" si="629"/>
        <v>0.71300000000000097</v>
      </c>
      <c r="AH1311">
        <f t="shared" si="647"/>
        <v>0.43714285714285644</v>
      </c>
      <c r="AI1311" s="8">
        <f t="shared" si="648"/>
        <v>0.51507142857142951</v>
      </c>
      <c r="AJ1311">
        <f t="shared" si="637"/>
        <v>102.91905410701953</v>
      </c>
      <c r="AK1311" s="8">
        <f t="shared" si="650"/>
        <v>110.9695725670128</v>
      </c>
      <c r="AL1311">
        <v>0.67314527706415583</v>
      </c>
    </row>
    <row r="1312" spans="1:38" x14ac:dyDescent="0.35">
      <c r="A1312" s="15">
        <v>38050</v>
      </c>
      <c r="B1312">
        <v>59.655999999999999</v>
      </c>
      <c r="C1312">
        <v>55.591999999999999</v>
      </c>
      <c r="D1312">
        <v>60.082000000000001</v>
      </c>
      <c r="E1312">
        <f t="shared" si="623"/>
        <v>58.443333333333328</v>
      </c>
      <c r="F1312">
        <f t="shared" si="630"/>
        <v>3.4786666666666619</v>
      </c>
      <c r="G1312">
        <f t="shared" si="624"/>
        <v>1</v>
      </c>
      <c r="H1312" s="6">
        <v>466.2</v>
      </c>
      <c r="I1312">
        <f t="shared" si="625"/>
        <v>27246.281999999996</v>
      </c>
      <c r="J1312">
        <f t="shared" si="626"/>
        <v>27246.281999999996</v>
      </c>
      <c r="K1312">
        <f t="shared" si="627"/>
        <v>0</v>
      </c>
      <c r="L1312">
        <f t="shared" si="642"/>
        <v>64271.365600000005</v>
      </c>
      <c r="M1312">
        <f t="shared" si="643"/>
        <v>17928.445166666668</v>
      </c>
      <c r="N1312">
        <f t="shared" si="644"/>
        <v>3.5848822919399654</v>
      </c>
      <c r="O1312" s="8">
        <f t="shared" si="645"/>
        <v>78.189189245753184</v>
      </c>
      <c r="P1312">
        <f t="shared" si="631"/>
        <v>4.5129999999999981</v>
      </c>
      <c r="Q1312">
        <f t="shared" si="632"/>
        <v>1</v>
      </c>
      <c r="R1312">
        <f t="shared" si="633"/>
        <v>4.5129999999999981</v>
      </c>
      <c r="S1312">
        <f t="shared" si="634"/>
        <v>0</v>
      </c>
      <c r="T1312">
        <f t="shared" si="640"/>
        <v>0.69192857142857078</v>
      </c>
      <c r="U1312">
        <f t="shared" si="640"/>
        <v>0.13064285714285667</v>
      </c>
      <c r="V1312" s="8">
        <f t="shared" si="641"/>
        <v>84.117749218478679</v>
      </c>
      <c r="W1312">
        <f t="shared" si="638"/>
        <v>1.3981748261374336</v>
      </c>
      <c r="X1312">
        <f t="shared" si="639"/>
        <v>0.5960955761431519</v>
      </c>
      <c r="Y1312">
        <f t="shared" si="651"/>
        <v>0.60066726810788929</v>
      </c>
      <c r="Z1312">
        <f t="shared" si="652"/>
        <v>0.26743705575015531</v>
      </c>
      <c r="AA1312" s="8">
        <f t="shared" si="653"/>
        <v>69.192981949265402</v>
      </c>
      <c r="AB1312">
        <f t="shared" si="635"/>
        <v>59.655999999999999</v>
      </c>
      <c r="AC1312">
        <f t="shared" si="636"/>
        <v>53.462000000000003</v>
      </c>
      <c r="AD1312">
        <f t="shared" si="646"/>
        <v>100</v>
      </c>
      <c r="AE1312" s="8">
        <f t="shared" si="649"/>
        <v>99.772079772079906</v>
      </c>
      <c r="AF1312">
        <f t="shared" si="628"/>
        <v>0.42600000000000193</v>
      </c>
      <c r="AG1312">
        <f t="shared" si="629"/>
        <v>4.0640000000000001</v>
      </c>
      <c r="AH1312">
        <f t="shared" si="647"/>
        <v>0.3874285714285709</v>
      </c>
      <c r="AI1312" s="8">
        <f t="shared" si="648"/>
        <v>0.80535714285714377</v>
      </c>
      <c r="AJ1312">
        <f t="shared" si="637"/>
        <v>108.90304678800268</v>
      </c>
      <c r="AK1312" s="8">
        <f t="shared" si="650"/>
        <v>115.6908755939106</v>
      </c>
      <c r="AL1312">
        <v>0.70779776060485489</v>
      </c>
    </row>
    <row r="1313" spans="1:38" x14ac:dyDescent="0.35">
      <c r="A1313" s="15">
        <v>38051</v>
      </c>
      <c r="B1313">
        <v>58.03</v>
      </c>
      <c r="C1313">
        <v>56.947000000000003</v>
      </c>
      <c r="D1313">
        <v>58.301000000000002</v>
      </c>
      <c r="E1313">
        <f t="shared" si="623"/>
        <v>57.759333333333338</v>
      </c>
      <c r="F1313">
        <f t="shared" si="630"/>
        <v>-0.68399999999999039</v>
      </c>
      <c r="G1313">
        <f t="shared" si="624"/>
        <v>-1</v>
      </c>
      <c r="H1313" s="6">
        <v>394.7</v>
      </c>
      <c r="I1313">
        <f t="shared" si="625"/>
        <v>22797.608866666669</v>
      </c>
      <c r="J1313">
        <f t="shared" si="626"/>
        <v>0</v>
      </c>
      <c r="K1313">
        <f t="shared" si="627"/>
        <v>22797.608866666669</v>
      </c>
      <c r="L1313">
        <f t="shared" si="642"/>
        <v>64271.365600000005</v>
      </c>
      <c r="M1313">
        <f t="shared" si="643"/>
        <v>38496.302433333338</v>
      </c>
      <c r="N1313">
        <f t="shared" si="644"/>
        <v>1.6695464638793063</v>
      </c>
      <c r="O1313" s="8">
        <f t="shared" si="645"/>
        <v>62.54045346164046</v>
      </c>
      <c r="P1313">
        <f t="shared" si="631"/>
        <v>-1.6259999999999977</v>
      </c>
      <c r="Q1313">
        <f t="shared" si="632"/>
        <v>-1</v>
      </c>
      <c r="R1313">
        <f t="shared" si="633"/>
        <v>0</v>
      </c>
      <c r="S1313">
        <f t="shared" si="634"/>
        <v>1.6259999999999977</v>
      </c>
      <c r="T1313">
        <f t="shared" si="640"/>
        <v>0.66149999999999964</v>
      </c>
      <c r="U1313">
        <f t="shared" si="640"/>
        <v>0.24678571428571366</v>
      </c>
      <c r="V1313" s="8">
        <f t="shared" si="641"/>
        <v>72.829506134004447</v>
      </c>
      <c r="W1313">
        <f t="shared" si="638"/>
        <v>1.4087392156739924</v>
      </c>
      <c r="X1313">
        <f t="shared" si="639"/>
        <v>0.58459689157660244</v>
      </c>
      <c r="Y1313">
        <f t="shared" si="651"/>
        <v>0.65748673291761306</v>
      </c>
      <c r="Z1313">
        <f t="shared" si="652"/>
        <v>0.2978856114927862</v>
      </c>
      <c r="AA1313" s="8">
        <f t="shared" si="653"/>
        <v>68.819946146062662</v>
      </c>
      <c r="AB1313">
        <f t="shared" si="635"/>
        <v>59.655999999999999</v>
      </c>
      <c r="AC1313">
        <f t="shared" si="636"/>
        <v>54.624000000000002</v>
      </c>
      <c r="AD1313">
        <f t="shared" si="646"/>
        <v>67.686804451510369</v>
      </c>
      <c r="AE1313" s="8">
        <f t="shared" si="649"/>
        <v>89.228934817170128</v>
      </c>
      <c r="AF1313">
        <f t="shared" si="628"/>
        <v>0.2710000000000008</v>
      </c>
      <c r="AG1313">
        <f t="shared" si="629"/>
        <v>1.0829999999999984</v>
      </c>
      <c r="AH1313">
        <f t="shared" si="647"/>
        <v>0.4040714285714278</v>
      </c>
      <c r="AI1313" s="8">
        <f t="shared" si="648"/>
        <v>0.85278571428571526</v>
      </c>
      <c r="AJ1313">
        <f t="shared" si="637"/>
        <v>106.31125767152147</v>
      </c>
      <c r="AK1313" s="8">
        <f t="shared" si="650"/>
        <v>110.9539014550391</v>
      </c>
      <c r="AL1313">
        <v>0.70533571063968992</v>
      </c>
    </row>
    <row r="1314" spans="1:38" x14ac:dyDescent="0.35">
      <c r="A1314" s="15">
        <v>38054</v>
      </c>
      <c r="B1314">
        <v>57.566000000000003</v>
      </c>
      <c r="C1314">
        <v>57.372</v>
      </c>
      <c r="D1314">
        <v>58.533999999999999</v>
      </c>
      <c r="E1314">
        <f t="shared" si="623"/>
        <v>57.824000000000005</v>
      </c>
      <c r="F1314">
        <f t="shared" si="630"/>
        <v>6.4666666666667538E-2</v>
      </c>
      <c r="G1314">
        <f t="shared" si="624"/>
        <v>1</v>
      </c>
      <c r="H1314" s="6">
        <v>118.6</v>
      </c>
      <c r="I1314">
        <f t="shared" si="625"/>
        <v>6857.9264000000003</v>
      </c>
      <c r="J1314">
        <f t="shared" si="626"/>
        <v>6857.9264000000003</v>
      </c>
      <c r="K1314">
        <f t="shared" si="627"/>
        <v>0</v>
      </c>
      <c r="L1314">
        <f t="shared" si="642"/>
        <v>71129.292000000001</v>
      </c>
      <c r="M1314">
        <f t="shared" si="643"/>
        <v>35142.908566666665</v>
      </c>
      <c r="N1314">
        <f t="shared" si="644"/>
        <v>2.024001282223598</v>
      </c>
      <c r="O1314" s="8">
        <f t="shared" si="645"/>
        <v>66.931230952895504</v>
      </c>
      <c r="P1314">
        <f t="shared" si="631"/>
        <v>-0.46399999999999864</v>
      </c>
      <c r="Q1314">
        <f t="shared" si="632"/>
        <v>-1</v>
      </c>
      <c r="R1314">
        <f t="shared" si="633"/>
        <v>0</v>
      </c>
      <c r="S1314">
        <f t="shared" si="634"/>
        <v>0.46399999999999864</v>
      </c>
      <c r="T1314">
        <f t="shared" si="640"/>
        <v>0.66149999999999964</v>
      </c>
      <c r="U1314">
        <f t="shared" si="640"/>
        <v>0.26607142857142818</v>
      </c>
      <c r="V1314" s="8">
        <f t="shared" si="641"/>
        <v>71.315262590482078</v>
      </c>
      <c r="W1314">
        <f t="shared" si="638"/>
        <v>1.4087392156739924</v>
      </c>
      <c r="X1314">
        <f t="shared" si="639"/>
        <v>0.59973527279617145</v>
      </c>
      <c r="Y1314">
        <f t="shared" si="651"/>
        <v>0.71430619772733672</v>
      </c>
      <c r="Z1314">
        <f t="shared" si="652"/>
        <v>0.32962474832300787</v>
      </c>
      <c r="AA1314" s="8">
        <f t="shared" si="653"/>
        <v>68.424659737301113</v>
      </c>
      <c r="AB1314">
        <f t="shared" si="635"/>
        <v>59.655999999999999</v>
      </c>
      <c r="AC1314">
        <f t="shared" si="636"/>
        <v>54.624000000000002</v>
      </c>
      <c r="AD1314">
        <f t="shared" si="646"/>
        <v>58.465818759936447</v>
      </c>
      <c r="AE1314" s="8">
        <f t="shared" si="649"/>
        <v>75.384207737148941</v>
      </c>
      <c r="AF1314">
        <f t="shared" si="628"/>
        <v>0.96799999999999642</v>
      </c>
      <c r="AG1314">
        <f t="shared" si="629"/>
        <v>0.19400000000000261</v>
      </c>
      <c r="AH1314">
        <f t="shared" si="647"/>
        <v>0.44278571428571312</v>
      </c>
      <c r="AI1314" s="8">
        <f t="shared" si="648"/>
        <v>0.84507142857142981</v>
      </c>
      <c r="AJ1314">
        <f t="shared" si="637"/>
        <v>106.67086684208576</v>
      </c>
      <c r="AK1314" s="8">
        <f t="shared" si="650"/>
        <v>110.80399591938868</v>
      </c>
      <c r="AL1314">
        <v>0.70502238830373087</v>
      </c>
    </row>
    <row r="1315" spans="1:38" x14ac:dyDescent="0.35">
      <c r="A1315" s="15">
        <v>38055</v>
      </c>
      <c r="B1315">
        <v>55.863</v>
      </c>
      <c r="C1315">
        <v>55.436999999999998</v>
      </c>
      <c r="D1315">
        <v>57.488999999999997</v>
      </c>
      <c r="E1315">
        <f t="shared" si="623"/>
        <v>56.262999999999998</v>
      </c>
      <c r="F1315">
        <f t="shared" si="630"/>
        <v>-1.561000000000007</v>
      </c>
      <c r="G1315">
        <f t="shared" si="624"/>
        <v>-1</v>
      </c>
      <c r="H1315" s="6">
        <v>132.30000000000001</v>
      </c>
      <c r="I1315">
        <f t="shared" si="625"/>
        <v>7443.5949000000001</v>
      </c>
      <c r="J1315">
        <f t="shared" si="626"/>
        <v>0</v>
      </c>
      <c r="K1315">
        <f t="shared" si="627"/>
        <v>7443.5949000000001</v>
      </c>
      <c r="L1315">
        <f t="shared" si="642"/>
        <v>69026.269199999995</v>
      </c>
      <c r="M1315">
        <f t="shared" si="643"/>
        <v>42586.503466666662</v>
      </c>
      <c r="N1315">
        <f t="shared" si="644"/>
        <v>1.6208484750110628</v>
      </c>
      <c r="O1315" s="8">
        <f t="shared" si="645"/>
        <v>61.844417579471894</v>
      </c>
      <c r="P1315">
        <f t="shared" si="631"/>
        <v>-1.703000000000003</v>
      </c>
      <c r="Q1315">
        <f t="shared" si="632"/>
        <v>-1</v>
      </c>
      <c r="R1315">
        <f t="shared" si="633"/>
        <v>0</v>
      </c>
      <c r="S1315">
        <f t="shared" si="634"/>
        <v>1.703000000000003</v>
      </c>
      <c r="T1315">
        <f t="shared" si="640"/>
        <v>0.6393571428571424</v>
      </c>
      <c r="U1315">
        <f t="shared" si="640"/>
        <v>0.38771428571428551</v>
      </c>
      <c r="V1315" s="8">
        <f t="shared" si="641"/>
        <v>62.250504207524855</v>
      </c>
      <c r="W1315">
        <f t="shared" si="638"/>
        <v>1.4087392156739924</v>
      </c>
      <c r="X1315">
        <f t="shared" si="639"/>
        <v>0.60644551830042204</v>
      </c>
      <c r="Y1315">
        <f t="shared" si="651"/>
        <v>0.77232146013478731</v>
      </c>
      <c r="Z1315">
        <f t="shared" si="652"/>
        <v>0.36163145642420519</v>
      </c>
      <c r="AA1315" s="8">
        <f t="shared" si="653"/>
        <v>68.108776727557213</v>
      </c>
      <c r="AB1315">
        <f t="shared" si="635"/>
        <v>59.655999999999999</v>
      </c>
      <c r="AC1315">
        <f t="shared" si="636"/>
        <v>55.143000000000001</v>
      </c>
      <c r="AD1315">
        <f t="shared" si="646"/>
        <v>15.953910923997322</v>
      </c>
      <c r="AE1315" s="8">
        <f t="shared" si="649"/>
        <v>47.36884471181471</v>
      </c>
      <c r="AF1315">
        <f t="shared" si="628"/>
        <v>1.6259999999999977</v>
      </c>
      <c r="AG1315">
        <f t="shared" si="629"/>
        <v>0.42600000000000193</v>
      </c>
      <c r="AH1315">
        <f t="shared" si="647"/>
        <v>0.5368571428571417</v>
      </c>
      <c r="AI1315" s="8">
        <f t="shared" si="648"/>
        <v>0.8478571428571442</v>
      </c>
      <c r="AJ1315">
        <f t="shared" si="637"/>
        <v>104.11323989861339</v>
      </c>
      <c r="AK1315" s="8">
        <f t="shared" si="650"/>
        <v>107.28648524073824</v>
      </c>
      <c r="AL1315">
        <v>0.69834956133197923</v>
      </c>
    </row>
    <row r="1316" spans="1:38" x14ac:dyDescent="0.35">
      <c r="A1316" s="15">
        <v>38056</v>
      </c>
      <c r="B1316">
        <v>55.243000000000002</v>
      </c>
      <c r="C1316">
        <v>55.243000000000002</v>
      </c>
      <c r="D1316">
        <v>55.863</v>
      </c>
      <c r="E1316">
        <f t="shared" si="623"/>
        <v>55.449666666666666</v>
      </c>
      <c r="F1316">
        <f t="shared" si="630"/>
        <v>-0.81333333333333258</v>
      </c>
      <c r="G1316">
        <f t="shared" si="624"/>
        <v>-1</v>
      </c>
      <c r="H1316" s="6">
        <v>80.8</v>
      </c>
      <c r="I1316">
        <f t="shared" si="625"/>
        <v>4480.3330666666661</v>
      </c>
      <c r="J1316">
        <f t="shared" si="626"/>
        <v>0</v>
      </c>
      <c r="K1316">
        <f t="shared" si="627"/>
        <v>4480.3330666666661</v>
      </c>
      <c r="L1316">
        <f t="shared" si="642"/>
        <v>64372.364866666656</v>
      </c>
      <c r="M1316">
        <f t="shared" si="643"/>
        <v>47066.836533333328</v>
      </c>
      <c r="N1316">
        <f t="shared" si="644"/>
        <v>1.3676798699032457</v>
      </c>
      <c r="O1316" s="8">
        <f t="shared" si="645"/>
        <v>57.76456045804602</v>
      </c>
      <c r="P1316">
        <f t="shared" si="631"/>
        <v>-0.61999999999999744</v>
      </c>
      <c r="Q1316">
        <f t="shared" si="632"/>
        <v>-1</v>
      </c>
      <c r="R1316">
        <f t="shared" si="633"/>
        <v>0</v>
      </c>
      <c r="S1316">
        <f t="shared" si="634"/>
        <v>0.61999999999999744</v>
      </c>
      <c r="T1316">
        <f t="shared" si="640"/>
        <v>0.5508571428571426</v>
      </c>
      <c r="U1316">
        <f t="shared" si="640"/>
        <v>0.43199999999999961</v>
      </c>
      <c r="V1316" s="8">
        <f t="shared" si="641"/>
        <v>56.046511627906987</v>
      </c>
      <c r="W1316">
        <f t="shared" si="638"/>
        <v>1.4087392156739924</v>
      </c>
      <c r="X1316">
        <f t="shared" si="639"/>
        <v>0.63984901063474142</v>
      </c>
      <c r="Y1316">
        <f t="shared" si="651"/>
        <v>0.82828088823511847</v>
      </c>
      <c r="Z1316">
        <f t="shared" si="652"/>
        <v>0.39217827937302296</v>
      </c>
      <c r="AA1316" s="8">
        <f t="shared" si="653"/>
        <v>67.866333443861549</v>
      </c>
      <c r="AB1316">
        <f t="shared" si="635"/>
        <v>59.655999999999999</v>
      </c>
      <c r="AC1316">
        <f t="shared" si="636"/>
        <v>55.243000000000002</v>
      </c>
      <c r="AD1316">
        <f t="shared" si="646"/>
        <v>0</v>
      </c>
      <c r="AE1316" s="8">
        <f t="shared" si="649"/>
        <v>24.806576561311257</v>
      </c>
      <c r="AF1316">
        <f t="shared" si="628"/>
        <v>0.61999999999999744</v>
      </c>
      <c r="AG1316">
        <f t="shared" si="629"/>
        <v>0</v>
      </c>
      <c r="AH1316">
        <f t="shared" si="647"/>
        <v>0.5756428571428559</v>
      </c>
      <c r="AI1316" s="8">
        <f t="shared" si="648"/>
        <v>0.77150000000000118</v>
      </c>
      <c r="AJ1316">
        <f t="shared" si="637"/>
        <v>102.3663047103732</v>
      </c>
      <c r="AK1316" s="8">
        <f t="shared" si="650"/>
        <v>105.70395315908307</v>
      </c>
      <c r="AL1316">
        <v>0.69808810719327907</v>
      </c>
    </row>
    <row r="1317" spans="1:38" x14ac:dyDescent="0.35">
      <c r="A1317" s="15">
        <v>38057</v>
      </c>
      <c r="B1317">
        <v>54.19</v>
      </c>
      <c r="C1317">
        <v>53.462000000000003</v>
      </c>
      <c r="D1317">
        <v>54.661999999999999</v>
      </c>
      <c r="E1317">
        <f t="shared" si="623"/>
        <v>54.104666666666667</v>
      </c>
      <c r="F1317">
        <f t="shared" si="630"/>
        <v>-1.3449999999999989</v>
      </c>
      <c r="G1317">
        <f t="shared" si="624"/>
        <v>-1</v>
      </c>
      <c r="H1317" s="6">
        <v>214.3</v>
      </c>
      <c r="I1317">
        <f t="shared" si="625"/>
        <v>11594.630066666667</v>
      </c>
      <c r="J1317">
        <f t="shared" si="626"/>
        <v>0</v>
      </c>
      <c r="K1317">
        <f t="shared" si="627"/>
        <v>11594.630066666667</v>
      </c>
      <c r="L1317">
        <f t="shared" si="642"/>
        <v>52445.924866666668</v>
      </c>
      <c r="M1317">
        <f t="shared" si="643"/>
        <v>58661.466599999992</v>
      </c>
      <c r="N1317">
        <f t="shared" si="644"/>
        <v>0.89404387422299247</v>
      </c>
      <c r="O1317" s="8">
        <f t="shared" si="645"/>
        <v>47.202912582463945</v>
      </c>
      <c r="P1317">
        <f t="shared" si="631"/>
        <v>-1.0530000000000044</v>
      </c>
      <c r="Q1317">
        <f t="shared" si="632"/>
        <v>-1</v>
      </c>
      <c r="R1317">
        <f t="shared" si="633"/>
        <v>0</v>
      </c>
      <c r="S1317">
        <f t="shared" si="634"/>
        <v>1.0530000000000044</v>
      </c>
      <c r="T1317">
        <f t="shared" si="640"/>
        <v>0.46514285714285669</v>
      </c>
      <c r="U1317">
        <f t="shared" si="640"/>
        <v>0.50721428571428562</v>
      </c>
      <c r="V1317" s="8">
        <f t="shared" si="641"/>
        <v>47.836626753838225</v>
      </c>
      <c r="W1317">
        <f t="shared" si="638"/>
        <v>1.4204439681545571</v>
      </c>
      <c r="X1317">
        <f t="shared" si="639"/>
        <v>0.63984901063474142</v>
      </c>
      <c r="Y1317">
        <f t="shared" si="651"/>
        <v>0.89553277671509612</v>
      </c>
      <c r="Z1317">
        <f t="shared" si="652"/>
        <v>0.42269770119217359</v>
      </c>
      <c r="AA1317" s="8">
        <f t="shared" si="653"/>
        <v>67.93446151668266</v>
      </c>
      <c r="AB1317">
        <f t="shared" si="635"/>
        <v>58.03</v>
      </c>
      <c r="AC1317">
        <f t="shared" si="636"/>
        <v>54.19</v>
      </c>
      <c r="AD1317">
        <f t="shared" si="646"/>
        <v>0</v>
      </c>
      <c r="AE1317" s="8">
        <f t="shared" si="649"/>
        <v>5.317970307999107</v>
      </c>
      <c r="AF1317">
        <f t="shared" si="628"/>
        <v>0.47200000000000131</v>
      </c>
      <c r="AG1317">
        <f t="shared" si="629"/>
        <v>0.72799999999999443</v>
      </c>
      <c r="AH1317">
        <f t="shared" si="647"/>
        <v>0.55964285714285622</v>
      </c>
      <c r="AI1317" s="8">
        <f t="shared" si="648"/>
        <v>0.72114285714285742</v>
      </c>
      <c r="AJ1317">
        <f t="shared" si="637"/>
        <v>101.36171486289325</v>
      </c>
      <c r="AK1317" s="8">
        <f t="shared" si="650"/>
        <v>104.61793891656048</v>
      </c>
      <c r="AL1317">
        <v>0.69789627183365499</v>
      </c>
    </row>
    <row r="1318" spans="1:38" x14ac:dyDescent="0.35">
      <c r="A1318" s="15">
        <v>38058</v>
      </c>
      <c r="B1318">
        <v>54.003999999999998</v>
      </c>
      <c r="C1318">
        <v>52.92</v>
      </c>
      <c r="D1318">
        <v>54.042999999999999</v>
      </c>
      <c r="E1318">
        <f t="shared" si="623"/>
        <v>53.655666666666669</v>
      </c>
      <c r="F1318">
        <f t="shared" si="630"/>
        <v>-0.44899999999999807</v>
      </c>
      <c r="G1318">
        <f t="shared" si="624"/>
        <v>-1</v>
      </c>
      <c r="H1318" s="6">
        <v>146</v>
      </c>
      <c r="I1318">
        <f t="shared" si="625"/>
        <v>7833.7273333333333</v>
      </c>
      <c r="J1318">
        <f t="shared" si="626"/>
        <v>0</v>
      </c>
      <c r="K1318">
        <f t="shared" si="627"/>
        <v>7833.7273333333333</v>
      </c>
      <c r="L1318">
        <f t="shared" si="642"/>
        <v>46999.835866666661</v>
      </c>
      <c r="M1318">
        <f t="shared" si="643"/>
        <v>66495.193933333328</v>
      </c>
      <c r="N1318">
        <f t="shared" si="644"/>
        <v>0.70681553186817836</v>
      </c>
      <c r="O1318" s="8">
        <f t="shared" si="645"/>
        <v>41.411360435333059</v>
      </c>
      <c r="P1318">
        <f t="shared" si="631"/>
        <v>-0.18599999999999994</v>
      </c>
      <c r="Q1318">
        <f t="shared" si="632"/>
        <v>-1</v>
      </c>
      <c r="R1318">
        <f t="shared" si="633"/>
        <v>0</v>
      </c>
      <c r="S1318">
        <f t="shared" si="634"/>
        <v>0.18599999999999994</v>
      </c>
      <c r="T1318">
        <f t="shared" si="640"/>
        <v>0.46514285714285669</v>
      </c>
      <c r="U1318">
        <f t="shared" si="640"/>
        <v>0.50664285714285684</v>
      </c>
      <c r="V1318" s="8">
        <f t="shared" si="641"/>
        <v>47.864755604557139</v>
      </c>
      <c r="W1318">
        <f t="shared" si="638"/>
        <v>1.4204439681545571</v>
      </c>
      <c r="X1318">
        <f t="shared" si="639"/>
        <v>0.65931081927286583</v>
      </c>
      <c r="Y1318">
        <f t="shared" si="651"/>
        <v>0.96257551927536211</v>
      </c>
      <c r="Z1318">
        <f t="shared" si="652"/>
        <v>0.45460725219976172</v>
      </c>
      <c r="AA1318" s="8">
        <f t="shared" si="653"/>
        <v>67.921762714729596</v>
      </c>
      <c r="AB1318">
        <f t="shared" si="635"/>
        <v>57.566000000000003</v>
      </c>
      <c r="AC1318">
        <f t="shared" si="636"/>
        <v>54.003999999999998</v>
      </c>
      <c r="AD1318">
        <f t="shared" si="646"/>
        <v>0</v>
      </c>
      <c r="AE1318" s="8">
        <f t="shared" si="649"/>
        <v>0</v>
      </c>
      <c r="AF1318">
        <f t="shared" si="628"/>
        <v>3.9000000000001478E-2</v>
      </c>
      <c r="AG1318">
        <f t="shared" si="629"/>
        <v>1.0839999999999961</v>
      </c>
      <c r="AH1318">
        <f t="shared" si="647"/>
        <v>0.46564285714285653</v>
      </c>
      <c r="AI1318" s="8">
        <f t="shared" si="648"/>
        <v>0.79307142857142865</v>
      </c>
      <c r="AJ1318">
        <f t="shared" si="637"/>
        <v>98.850490554986095</v>
      </c>
      <c r="AK1318" s="8">
        <f t="shared" si="650"/>
        <v>103.40839460784315</v>
      </c>
      <c r="AL1318">
        <v>0.69785618331088684</v>
      </c>
    </row>
    <row r="1319" spans="1:38" x14ac:dyDescent="0.35">
      <c r="A1319" s="15">
        <v>38061</v>
      </c>
      <c r="B1319">
        <v>52.726999999999997</v>
      </c>
      <c r="C1319">
        <v>52.688000000000002</v>
      </c>
      <c r="D1319">
        <v>53.85</v>
      </c>
      <c r="E1319">
        <f t="shared" si="623"/>
        <v>53.088333333333331</v>
      </c>
      <c r="F1319">
        <f t="shared" si="630"/>
        <v>-0.56733333333333746</v>
      </c>
      <c r="G1319">
        <f t="shared" si="624"/>
        <v>-1</v>
      </c>
      <c r="H1319" s="6">
        <v>107</v>
      </c>
      <c r="I1319">
        <f t="shared" si="625"/>
        <v>5680.4516666666668</v>
      </c>
      <c r="J1319">
        <f t="shared" si="626"/>
        <v>0</v>
      </c>
      <c r="K1319">
        <f t="shared" si="627"/>
        <v>5680.4516666666668</v>
      </c>
      <c r="L1319">
        <f t="shared" si="642"/>
        <v>46999.835866666661</v>
      </c>
      <c r="M1319">
        <f t="shared" si="643"/>
        <v>66403.780266666668</v>
      </c>
      <c r="N1319">
        <f t="shared" si="644"/>
        <v>0.70778855778877414</v>
      </c>
      <c r="O1319" s="8">
        <f t="shared" si="645"/>
        <v>41.444741772085123</v>
      </c>
      <c r="P1319">
        <f t="shared" si="631"/>
        <v>-1.277000000000001</v>
      </c>
      <c r="Q1319">
        <f t="shared" si="632"/>
        <v>-1</v>
      </c>
      <c r="R1319">
        <f t="shared" si="633"/>
        <v>0</v>
      </c>
      <c r="S1319">
        <f t="shared" si="634"/>
        <v>1.277000000000001</v>
      </c>
      <c r="T1319">
        <f t="shared" si="640"/>
        <v>0.46514285714285669</v>
      </c>
      <c r="U1319">
        <f t="shared" si="640"/>
        <v>0.55364285714285699</v>
      </c>
      <c r="V1319" s="8">
        <f t="shared" si="641"/>
        <v>45.656593984435233</v>
      </c>
      <c r="W1319">
        <f t="shared" si="638"/>
        <v>1.4183099332186406</v>
      </c>
      <c r="X1319">
        <f t="shared" si="639"/>
        <v>0.6556967228129883</v>
      </c>
      <c r="Y1319">
        <f t="shared" si="651"/>
        <v>1.0294658307687767</v>
      </c>
      <c r="Z1319">
        <f t="shared" si="652"/>
        <v>0.48517786076919761</v>
      </c>
      <c r="AA1319" s="8">
        <f t="shared" si="653"/>
        <v>67.967525070101047</v>
      </c>
      <c r="AB1319">
        <f t="shared" si="635"/>
        <v>55.863</v>
      </c>
      <c r="AC1319">
        <f t="shared" si="636"/>
        <v>52.726999999999997</v>
      </c>
      <c r="AD1319">
        <f t="shared" si="646"/>
        <v>0</v>
      </c>
      <c r="AE1319" s="8">
        <f t="shared" si="649"/>
        <v>0</v>
      </c>
      <c r="AF1319">
        <f t="shared" si="628"/>
        <v>1.1230000000000047</v>
      </c>
      <c r="AG1319">
        <f t="shared" si="629"/>
        <v>3.8999999999994373E-2</v>
      </c>
      <c r="AH1319">
        <f t="shared" si="647"/>
        <v>0.50164285714285684</v>
      </c>
      <c r="AI1319" s="8">
        <f t="shared" si="648"/>
        <v>0.74664285714285683</v>
      </c>
      <c r="AJ1319">
        <f t="shared" si="637"/>
        <v>96.527167545401284</v>
      </c>
      <c r="AK1319" s="8">
        <f t="shared" si="650"/>
        <v>101.33961176244472</v>
      </c>
      <c r="AL1319">
        <v>0.69700287989665088</v>
      </c>
    </row>
    <row r="1320" spans="1:38" x14ac:dyDescent="0.35">
      <c r="A1320" s="15">
        <v>38062</v>
      </c>
      <c r="B1320">
        <v>53.462000000000003</v>
      </c>
      <c r="C1320">
        <v>52.34</v>
      </c>
      <c r="D1320">
        <v>54.353000000000002</v>
      </c>
      <c r="E1320">
        <f t="shared" si="623"/>
        <v>53.384999999999998</v>
      </c>
      <c r="F1320">
        <f t="shared" si="630"/>
        <v>0.29666666666666686</v>
      </c>
      <c r="G1320">
        <f t="shared" si="624"/>
        <v>1</v>
      </c>
      <c r="H1320" s="6">
        <v>111.6</v>
      </c>
      <c r="I1320">
        <f t="shared" si="625"/>
        <v>5957.7659999999996</v>
      </c>
      <c r="J1320">
        <f t="shared" si="626"/>
        <v>5957.7659999999996</v>
      </c>
      <c r="K1320">
        <f t="shared" si="627"/>
        <v>0</v>
      </c>
      <c r="L1320">
        <f t="shared" si="642"/>
        <v>52957.601866666664</v>
      </c>
      <c r="M1320">
        <f t="shared" si="643"/>
        <v>62024.862666666668</v>
      </c>
      <c r="N1320">
        <f t="shared" si="644"/>
        <v>0.85381248083161143</v>
      </c>
      <c r="O1320" s="8">
        <f t="shared" si="645"/>
        <v>46.057111474866929</v>
      </c>
      <c r="P1320">
        <f t="shared" si="631"/>
        <v>0.73500000000000654</v>
      </c>
      <c r="Q1320">
        <f t="shared" si="632"/>
        <v>1</v>
      </c>
      <c r="R1320">
        <f t="shared" si="633"/>
        <v>0.73500000000000654</v>
      </c>
      <c r="S1320">
        <f t="shared" si="634"/>
        <v>0</v>
      </c>
      <c r="T1320">
        <f t="shared" si="640"/>
        <v>0.51764285714285718</v>
      </c>
      <c r="U1320">
        <f t="shared" si="640"/>
        <v>0.53149999999999964</v>
      </c>
      <c r="V1320" s="8">
        <f t="shared" si="641"/>
        <v>49.339596949891082</v>
      </c>
      <c r="W1320">
        <f t="shared" si="638"/>
        <v>1.4083452109952772</v>
      </c>
      <c r="X1320">
        <f t="shared" si="639"/>
        <v>0.62958410163030742</v>
      </c>
      <c r="Y1320">
        <f t="shared" si="651"/>
        <v>1.0951048363595743</v>
      </c>
      <c r="Z1320">
        <f t="shared" si="652"/>
        <v>0.5138832821112993</v>
      </c>
      <c r="AA1320" s="8">
        <f t="shared" si="653"/>
        <v>68.061710573743937</v>
      </c>
      <c r="AB1320">
        <f t="shared" si="635"/>
        <v>55.243000000000002</v>
      </c>
      <c r="AC1320">
        <f t="shared" si="636"/>
        <v>52.726999999999997</v>
      </c>
      <c r="AD1320">
        <f t="shared" si="646"/>
        <v>29.213036565977941</v>
      </c>
      <c r="AE1320" s="8">
        <f t="shared" si="649"/>
        <v>9.7376788553259797</v>
      </c>
      <c r="AF1320">
        <f t="shared" si="628"/>
        <v>0.89099999999999824</v>
      </c>
      <c r="AG1320">
        <f t="shared" si="629"/>
        <v>1.1219999999999999</v>
      </c>
      <c r="AH1320">
        <f t="shared" si="647"/>
        <v>0.54871428571428538</v>
      </c>
      <c r="AI1320" s="8">
        <f t="shared" si="648"/>
        <v>0.78364285714285686</v>
      </c>
      <c r="AJ1320">
        <f t="shared" si="637"/>
        <v>96.951562301652075</v>
      </c>
      <c r="AK1320" s="8">
        <f t="shared" si="650"/>
        <v>102.14367596484524</v>
      </c>
      <c r="AL1320">
        <v>0.70006357926528262</v>
      </c>
    </row>
    <row r="1321" spans="1:38" x14ac:dyDescent="0.35">
      <c r="A1321" s="15">
        <v>38063</v>
      </c>
      <c r="B1321">
        <v>54.290999999999997</v>
      </c>
      <c r="C1321">
        <v>53.732999999999997</v>
      </c>
      <c r="D1321">
        <v>54.585000000000001</v>
      </c>
      <c r="E1321">
        <f t="shared" si="623"/>
        <v>54.203000000000003</v>
      </c>
      <c r="F1321">
        <f t="shared" si="630"/>
        <v>0.81800000000000495</v>
      </c>
      <c r="G1321">
        <f t="shared" si="624"/>
        <v>1</v>
      </c>
      <c r="H1321" s="6">
        <v>49</v>
      </c>
      <c r="I1321">
        <f t="shared" si="625"/>
        <v>2655.9470000000001</v>
      </c>
      <c r="J1321">
        <f t="shared" si="626"/>
        <v>2655.9470000000001</v>
      </c>
      <c r="K1321">
        <f t="shared" si="627"/>
        <v>0</v>
      </c>
      <c r="L1321">
        <f t="shared" si="642"/>
        <v>53138.840866666666</v>
      </c>
      <c r="M1321">
        <f t="shared" si="643"/>
        <v>62024.862666666668</v>
      </c>
      <c r="N1321">
        <f t="shared" si="644"/>
        <v>0.85673451874040962</v>
      </c>
      <c r="O1321" s="8">
        <f t="shared" si="645"/>
        <v>46.142004152624352</v>
      </c>
      <c r="P1321">
        <f t="shared" si="631"/>
        <v>0.82899999999999352</v>
      </c>
      <c r="Q1321">
        <f t="shared" si="632"/>
        <v>1</v>
      </c>
      <c r="R1321">
        <f t="shared" si="633"/>
        <v>0.82899999999999352</v>
      </c>
      <c r="S1321">
        <f t="shared" si="634"/>
        <v>0</v>
      </c>
      <c r="T1321">
        <f t="shared" si="640"/>
        <v>0.55471428571428505</v>
      </c>
      <c r="U1321">
        <f t="shared" si="640"/>
        <v>0.53149999999999964</v>
      </c>
      <c r="V1321" s="8">
        <f t="shared" si="641"/>
        <v>51.06858683501018</v>
      </c>
      <c r="W1321">
        <f t="shared" si="638"/>
        <v>1.4103444063222439</v>
      </c>
      <c r="X1321">
        <f t="shared" si="639"/>
        <v>0.61844975750993936</v>
      </c>
      <c r="Y1321">
        <f t="shared" si="651"/>
        <v>1.1610600168698073</v>
      </c>
      <c r="Z1321">
        <f t="shared" si="652"/>
        <v>0.54182941831661779</v>
      </c>
      <c r="AA1321" s="8">
        <f t="shared" si="653"/>
        <v>68.181761709191619</v>
      </c>
      <c r="AB1321">
        <f t="shared" si="635"/>
        <v>54.290999999999997</v>
      </c>
      <c r="AC1321">
        <f t="shared" si="636"/>
        <v>52.726999999999997</v>
      </c>
      <c r="AD1321">
        <f t="shared" si="646"/>
        <v>100</v>
      </c>
      <c r="AE1321" s="8">
        <f t="shared" si="649"/>
        <v>43.071012188659317</v>
      </c>
      <c r="AF1321">
        <f t="shared" si="628"/>
        <v>0.29400000000000404</v>
      </c>
      <c r="AG1321">
        <f t="shared" si="629"/>
        <v>0.55799999999999983</v>
      </c>
      <c r="AH1321">
        <f t="shared" si="647"/>
        <v>0.56700000000000017</v>
      </c>
      <c r="AI1321" s="8">
        <f t="shared" si="648"/>
        <v>0.78478571428571386</v>
      </c>
      <c r="AJ1321">
        <f t="shared" si="637"/>
        <v>91.006772160386205</v>
      </c>
      <c r="AK1321" s="8">
        <f t="shared" si="650"/>
        <v>101.32887885178894</v>
      </c>
      <c r="AL1321">
        <v>0.6995676449700341</v>
      </c>
    </row>
    <row r="1322" spans="1:38" x14ac:dyDescent="0.35">
      <c r="A1322" s="15">
        <v>38064</v>
      </c>
      <c r="B1322">
        <v>53.191000000000003</v>
      </c>
      <c r="C1322">
        <v>52.726999999999997</v>
      </c>
      <c r="D1322">
        <v>54.390999999999998</v>
      </c>
      <c r="E1322">
        <f t="shared" si="623"/>
        <v>53.43633333333333</v>
      </c>
      <c r="F1322">
        <f t="shared" si="630"/>
        <v>-0.76666666666667282</v>
      </c>
      <c r="G1322">
        <f t="shared" si="624"/>
        <v>-1</v>
      </c>
      <c r="H1322" s="6">
        <v>43.9</v>
      </c>
      <c r="I1322">
        <f t="shared" si="625"/>
        <v>2345.8550333333333</v>
      </c>
      <c r="J1322">
        <f t="shared" si="626"/>
        <v>0</v>
      </c>
      <c r="K1322">
        <f t="shared" si="627"/>
        <v>2345.8550333333333</v>
      </c>
      <c r="L1322">
        <f t="shared" si="642"/>
        <v>53138.840866666666</v>
      </c>
      <c r="M1322">
        <f t="shared" si="643"/>
        <v>62176.200933333334</v>
      </c>
      <c r="N1322">
        <f t="shared" si="644"/>
        <v>0.85464920771925712</v>
      </c>
      <c r="O1322" s="8">
        <f t="shared" si="645"/>
        <v>46.081447864216678</v>
      </c>
      <c r="P1322">
        <f t="shared" si="631"/>
        <v>-1.0999999999999943</v>
      </c>
      <c r="Q1322">
        <f t="shared" si="632"/>
        <v>-1</v>
      </c>
      <c r="R1322">
        <f t="shared" si="633"/>
        <v>0</v>
      </c>
      <c r="S1322">
        <f t="shared" si="634"/>
        <v>1.0999999999999943</v>
      </c>
      <c r="T1322">
        <f t="shared" si="640"/>
        <v>0.55471428571428505</v>
      </c>
      <c r="U1322">
        <f t="shared" si="640"/>
        <v>0.57407142857142801</v>
      </c>
      <c r="V1322" s="8">
        <f t="shared" si="641"/>
        <v>49.142567866860723</v>
      </c>
      <c r="W1322">
        <f t="shared" si="638"/>
        <v>0.33046371459914708</v>
      </c>
      <c r="X1322">
        <f t="shared" si="639"/>
        <v>0.61075602582121402</v>
      </c>
      <c r="Y1322">
        <f t="shared" si="651"/>
        <v>1.1498808622569618</v>
      </c>
      <c r="Z1322">
        <f t="shared" si="652"/>
        <v>0.57014502727113625</v>
      </c>
      <c r="AA1322" s="8">
        <f t="shared" si="653"/>
        <v>66.852532235572355</v>
      </c>
      <c r="AB1322">
        <f t="shared" si="635"/>
        <v>54.290999999999997</v>
      </c>
      <c r="AC1322">
        <f t="shared" si="636"/>
        <v>52.726999999999997</v>
      </c>
      <c r="AD1322">
        <f t="shared" si="646"/>
        <v>29.667519181586044</v>
      </c>
      <c r="AE1322" s="8">
        <f t="shared" si="649"/>
        <v>52.960185249187994</v>
      </c>
      <c r="AF1322">
        <f t="shared" si="628"/>
        <v>1.1999999999999957</v>
      </c>
      <c r="AG1322">
        <f t="shared" si="629"/>
        <v>0.46400000000000574</v>
      </c>
      <c r="AH1322">
        <f t="shared" si="647"/>
        <v>0.60292857142857159</v>
      </c>
      <c r="AI1322" s="8">
        <f t="shared" si="648"/>
        <v>0.80964285714285666</v>
      </c>
      <c r="AJ1322">
        <f t="shared" si="637"/>
        <v>91.661209719110801</v>
      </c>
      <c r="AK1322" s="8">
        <f t="shared" si="650"/>
        <v>97.101078880592922</v>
      </c>
      <c r="AL1322">
        <v>0.69904490052344115</v>
      </c>
    </row>
    <row r="1323" spans="1:38" x14ac:dyDescent="0.35">
      <c r="A1323" s="15">
        <v>38065</v>
      </c>
      <c r="B1323">
        <v>52.494999999999997</v>
      </c>
      <c r="C1323">
        <v>52.34</v>
      </c>
      <c r="D1323">
        <v>53.500999999999998</v>
      </c>
      <c r="E1323">
        <f t="shared" si="623"/>
        <v>52.778666666666673</v>
      </c>
      <c r="F1323">
        <f t="shared" si="630"/>
        <v>-0.65766666666665685</v>
      </c>
      <c r="G1323">
        <f t="shared" si="624"/>
        <v>-1</v>
      </c>
      <c r="H1323" s="6">
        <v>55.1</v>
      </c>
      <c r="I1323">
        <f t="shared" si="625"/>
        <v>2908.1045333333336</v>
      </c>
      <c r="J1323">
        <f t="shared" si="626"/>
        <v>0</v>
      </c>
      <c r="K1323">
        <f t="shared" si="627"/>
        <v>2908.1045333333336</v>
      </c>
      <c r="L1323">
        <f t="shared" si="642"/>
        <v>48553.393066666671</v>
      </c>
      <c r="M1323">
        <f t="shared" si="643"/>
        <v>65084.305466666665</v>
      </c>
      <c r="N1323">
        <f t="shared" si="644"/>
        <v>0.74600770060508048</v>
      </c>
      <c r="O1323" s="8">
        <f t="shared" si="645"/>
        <v>42.726483986671468</v>
      </c>
      <c r="P1323">
        <f t="shared" si="631"/>
        <v>-0.69600000000000506</v>
      </c>
      <c r="Q1323">
        <f t="shared" si="632"/>
        <v>-1</v>
      </c>
      <c r="R1323">
        <f t="shared" si="633"/>
        <v>0</v>
      </c>
      <c r="S1323">
        <f t="shared" si="634"/>
        <v>0.69600000000000506</v>
      </c>
      <c r="T1323">
        <f t="shared" si="640"/>
        <v>0.47114285714285692</v>
      </c>
      <c r="U1323">
        <f t="shared" si="640"/>
        <v>0.62378571428571405</v>
      </c>
      <c r="V1323" s="8">
        <f t="shared" si="641"/>
        <v>43.029551829864957</v>
      </c>
      <c r="W1323">
        <f t="shared" si="638"/>
        <v>0.33046371459914708</v>
      </c>
      <c r="X1323">
        <f t="shared" si="639"/>
        <v>0.5681864198415062</v>
      </c>
      <c r="Y1323">
        <f t="shared" si="651"/>
        <v>1.1340177473524435</v>
      </c>
      <c r="Z1323">
        <f t="shared" si="652"/>
        <v>0.59541995008424708</v>
      </c>
      <c r="AA1323" s="8">
        <f t="shared" si="653"/>
        <v>65.571471527031207</v>
      </c>
      <c r="AB1323">
        <f t="shared" si="635"/>
        <v>54.290999999999997</v>
      </c>
      <c r="AC1323">
        <f t="shared" si="636"/>
        <v>52.494999999999997</v>
      </c>
      <c r="AD1323">
        <f t="shared" si="646"/>
        <v>0</v>
      </c>
      <c r="AE1323" s="8">
        <f t="shared" si="649"/>
        <v>43.222506393862012</v>
      </c>
      <c r="AF1323">
        <f t="shared" si="628"/>
        <v>1.0060000000000002</v>
      </c>
      <c r="AG1323">
        <f t="shared" si="629"/>
        <v>0.15499999999999403</v>
      </c>
      <c r="AH1323">
        <f t="shared" si="647"/>
        <v>0.66428571428571404</v>
      </c>
      <c r="AI1323" s="8">
        <f t="shared" si="648"/>
        <v>0.77314285714285647</v>
      </c>
      <c r="AJ1323">
        <f t="shared" si="637"/>
        <v>91.190980787270263</v>
      </c>
      <c r="AK1323" s="8">
        <f t="shared" si="650"/>
        <v>96.171109279105977</v>
      </c>
      <c r="AL1323">
        <v>0.6989536614881966</v>
      </c>
    </row>
    <row r="1324" spans="1:38" x14ac:dyDescent="0.35">
      <c r="A1324" s="15">
        <v>38068</v>
      </c>
      <c r="B1324">
        <v>51.177999999999997</v>
      </c>
      <c r="C1324">
        <v>50.945999999999998</v>
      </c>
      <c r="D1324">
        <v>51.991</v>
      </c>
      <c r="E1324">
        <f t="shared" si="623"/>
        <v>51.37166666666667</v>
      </c>
      <c r="F1324">
        <f t="shared" si="630"/>
        <v>-1.4070000000000036</v>
      </c>
      <c r="G1324">
        <f t="shared" si="624"/>
        <v>-1</v>
      </c>
      <c r="H1324" s="6">
        <v>144.80000000000001</v>
      </c>
      <c r="I1324">
        <f t="shared" si="625"/>
        <v>7438.6173333333345</v>
      </c>
      <c r="J1324">
        <f t="shared" si="626"/>
        <v>0</v>
      </c>
      <c r="K1324">
        <f t="shared" si="627"/>
        <v>7438.6173333333345</v>
      </c>
      <c r="L1324">
        <f t="shared" si="642"/>
        <v>45647.538133333335</v>
      </c>
      <c r="M1324">
        <f t="shared" si="643"/>
        <v>72522.9228</v>
      </c>
      <c r="N1324">
        <f t="shared" si="644"/>
        <v>0.62942220708916785</v>
      </c>
      <c r="O1324" s="8">
        <f t="shared" si="645"/>
        <v>38.628552154912647</v>
      </c>
      <c r="P1324">
        <f t="shared" si="631"/>
        <v>-1.3170000000000002</v>
      </c>
      <c r="Q1324">
        <f t="shared" si="632"/>
        <v>-1</v>
      </c>
      <c r="R1324">
        <f t="shared" si="633"/>
        <v>0</v>
      </c>
      <c r="S1324">
        <f t="shared" si="634"/>
        <v>1.3170000000000002</v>
      </c>
      <c r="T1324">
        <f t="shared" si="640"/>
        <v>0.47114285714285692</v>
      </c>
      <c r="U1324">
        <f t="shared" si="640"/>
        <v>0.71728571428571442</v>
      </c>
      <c r="V1324" s="8">
        <f t="shared" si="641"/>
        <v>39.64418800336577</v>
      </c>
      <c r="W1324">
        <f t="shared" si="638"/>
        <v>0.33046371459914708</v>
      </c>
      <c r="X1324">
        <f t="shared" si="639"/>
        <v>0.59636309065655346</v>
      </c>
      <c r="Y1324">
        <f t="shared" si="651"/>
        <v>1.1181546324479257</v>
      </c>
      <c r="Z1324">
        <f t="shared" si="652"/>
        <v>0.60478931031214134</v>
      </c>
      <c r="AA1324" s="8">
        <f t="shared" si="653"/>
        <v>64.897911342182141</v>
      </c>
      <c r="AB1324">
        <f t="shared" si="635"/>
        <v>54.290999999999997</v>
      </c>
      <c r="AC1324">
        <f t="shared" si="636"/>
        <v>51.177999999999997</v>
      </c>
      <c r="AD1324">
        <f t="shared" si="646"/>
        <v>0</v>
      </c>
      <c r="AE1324" s="8">
        <f t="shared" si="649"/>
        <v>9.8891730605286821</v>
      </c>
      <c r="AF1324">
        <f t="shared" si="628"/>
        <v>0.81300000000000239</v>
      </c>
      <c r="AG1324">
        <f t="shared" si="629"/>
        <v>0.23199999999999932</v>
      </c>
      <c r="AH1324">
        <f t="shared" si="647"/>
        <v>0.70907142857142857</v>
      </c>
      <c r="AI1324" s="8">
        <f t="shared" si="648"/>
        <v>0.77585714285714202</v>
      </c>
      <c r="AJ1324">
        <f t="shared" si="637"/>
        <v>91.613411381415247</v>
      </c>
      <c r="AK1324" s="8">
        <f t="shared" si="650"/>
        <v>94.833784234518021</v>
      </c>
      <c r="AL1324">
        <v>0.6976987907106128</v>
      </c>
    </row>
    <row r="1325" spans="1:38" x14ac:dyDescent="0.35">
      <c r="A1325" s="15">
        <v>38069</v>
      </c>
      <c r="B1325">
        <v>51.100999999999999</v>
      </c>
      <c r="C1325">
        <v>50.884</v>
      </c>
      <c r="D1325">
        <v>51.991</v>
      </c>
      <c r="E1325">
        <f t="shared" si="623"/>
        <v>51.325333333333333</v>
      </c>
      <c r="F1325">
        <f t="shared" si="630"/>
        <v>-4.6333333333336668E-2</v>
      </c>
      <c r="G1325">
        <f t="shared" si="624"/>
        <v>-1</v>
      </c>
      <c r="H1325" s="6">
        <v>72.900000000000006</v>
      </c>
      <c r="I1325">
        <f t="shared" si="625"/>
        <v>3741.6168000000002</v>
      </c>
      <c r="J1325">
        <f t="shared" si="626"/>
        <v>0</v>
      </c>
      <c r="K1325">
        <f t="shared" si="627"/>
        <v>3741.6168000000002</v>
      </c>
      <c r="L1325">
        <f t="shared" si="642"/>
        <v>42717.921399999992</v>
      </c>
      <c r="M1325">
        <f t="shared" si="643"/>
        <v>76264.539600000004</v>
      </c>
      <c r="N1325">
        <f t="shared" si="644"/>
        <v>0.56012822766716064</v>
      </c>
      <c r="O1325" s="8">
        <f t="shared" si="645"/>
        <v>35.902704517096851</v>
      </c>
      <c r="P1325">
        <f t="shared" si="631"/>
        <v>-7.6999999999998181E-2</v>
      </c>
      <c r="Q1325">
        <f t="shared" si="632"/>
        <v>-1</v>
      </c>
      <c r="R1325">
        <f t="shared" si="633"/>
        <v>0</v>
      </c>
      <c r="S1325">
        <f t="shared" si="634"/>
        <v>7.6999999999998181E-2</v>
      </c>
      <c r="T1325">
        <f t="shared" si="640"/>
        <v>0.43407142857142844</v>
      </c>
      <c r="U1325">
        <f t="shared" si="640"/>
        <v>0.72278571428571425</v>
      </c>
      <c r="V1325" s="8">
        <f t="shared" si="641"/>
        <v>37.521610274141764</v>
      </c>
      <c r="W1325">
        <f t="shared" si="638"/>
        <v>0.33046371459914708</v>
      </c>
      <c r="X1325">
        <f t="shared" si="639"/>
        <v>0.5259186590124334</v>
      </c>
      <c r="Y1325">
        <f t="shared" si="651"/>
        <v>1.1023481452910906</v>
      </c>
      <c r="Z1325">
        <f t="shared" si="652"/>
        <v>0.60934549118883119</v>
      </c>
      <c r="AA1325" s="8">
        <f t="shared" si="653"/>
        <v>64.401019072434991</v>
      </c>
      <c r="AB1325">
        <f t="shared" si="635"/>
        <v>54.290999999999997</v>
      </c>
      <c r="AC1325">
        <f t="shared" si="636"/>
        <v>51.100999999999999</v>
      </c>
      <c r="AD1325">
        <f t="shared" si="646"/>
        <v>0</v>
      </c>
      <c r="AE1325" s="8">
        <f t="shared" si="649"/>
        <v>0</v>
      </c>
      <c r="AF1325">
        <f t="shared" si="628"/>
        <v>0.89000000000000057</v>
      </c>
      <c r="AG1325">
        <f t="shared" si="629"/>
        <v>0.21699999999999875</v>
      </c>
      <c r="AH1325">
        <f t="shared" si="647"/>
        <v>0.75992857142857162</v>
      </c>
      <c r="AI1325" s="8">
        <f t="shared" si="648"/>
        <v>0.74042857142857044</v>
      </c>
      <c r="AJ1325">
        <f t="shared" si="637"/>
        <v>92.502217475517256</v>
      </c>
      <c r="AK1325" s="8">
        <f t="shared" si="650"/>
        <v>95.238183986879378</v>
      </c>
      <c r="AL1325">
        <v>0.69779107968922915</v>
      </c>
    </row>
    <row r="1326" spans="1:38" x14ac:dyDescent="0.35">
      <c r="A1326" s="15">
        <v>38070</v>
      </c>
      <c r="B1326">
        <v>50.83</v>
      </c>
      <c r="C1326">
        <v>50.249000000000002</v>
      </c>
      <c r="D1326">
        <v>51.682000000000002</v>
      </c>
      <c r="E1326">
        <f t="shared" si="623"/>
        <v>50.920333333333339</v>
      </c>
      <c r="F1326">
        <f t="shared" si="630"/>
        <v>-0.40499999999999403</v>
      </c>
      <c r="G1326">
        <f t="shared" si="624"/>
        <v>-1</v>
      </c>
      <c r="H1326" s="6">
        <v>105.3</v>
      </c>
      <c r="I1326">
        <f t="shared" si="625"/>
        <v>5361.9111000000003</v>
      </c>
      <c r="J1326">
        <f t="shared" si="626"/>
        <v>0</v>
      </c>
      <c r="K1326">
        <f t="shared" si="627"/>
        <v>5361.9111000000003</v>
      </c>
      <c r="L1326">
        <f t="shared" si="642"/>
        <v>15471.6394</v>
      </c>
      <c r="M1326">
        <f t="shared" si="643"/>
        <v>81626.450700000001</v>
      </c>
      <c r="N1326">
        <f t="shared" si="644"/>
        <v>0.18954198384617499</v>
      </c>
      <c r="O1326" s="8">
        <f t="shared" si="645"/>
        <v>15.934030611792636</v>
      </c>
      <c r="P1326">
        <f t="shared" si="631"/>
        <v>-0.2710000000000008</v>
      </c>
      <c r="Q1326">
        <f t="shared" si="632"/>
        <v>-1</v>
      </c>
      <c r="R1326">
        <f t="shared" si="633"/>
        <v>0</v>
      </c>
      <c r="S1326">
        <f t="shared" si="634"/>
        <v>0.2710000000000008</v>
      </c>
      <c r="T1326">
        <f t="shared" si="640"/>
        <v>0.11171428571428572</v>
      </c>
      <c r="U1326">
        <f t="shared" si="640"/>
        <v>0.74214285714285722</v>
      </c>
      <c r="V1326" s="8">
        <f t="shared" si="641"/>
        <v>13.083486699012882</v>
      </c>
      <c r="W1326">
        <f t="shared" si="638"/>
        <v>0.33046371459914708</v>
      </c>
      <c r="X1326">
        <f t="shared" si="639"/>
        <v>0.54270681984630753</v>
      </c>
      <c r="Y1326">
        <f t="shared" si="651"/>
        <v>1.0260830658954989</v>
      </c>
      <c r="Z1326">
        <f t="shared" si="652"/>
        <v>0.60553200859619949</v>
      </c>
      <c r="AA1326" s="8">
        <f t="shared" si="653"/>
        <v>62.88756961963945</v>
      </c>
      <c r="AB1326">
        <f t="shared" si="635"/>
        <v>53.191000000000003</v>
      </c>
      <c r="AC1326">
        <f t="shared" si="636"/>
        <v>50.83</v>
      </c>
      <c r="AD1326">
        <f t="shared" si="646"/>
        <v>0</v>
      </c>
      <c r="AE1326" s="8">
        <f t="shared" si="649"/>
        <v>0</v>
      </c>
      <c r="AF1326">
        <f t="shared" si="628"/>
        <v>0.85200000000000387</v>
      </c>
      <c r="AG1326">
        <f t="shared" si="629"/>
        <v>0.58099999999999596</v>
      </c>
      <c r="AH1326">
        <f t="shared" si="647"/>
        <v>0.7903571428571432</v>
      </c>
      <c r="AI1326" s="8">
        <f t="shared" si="648"/>
        <v>0.49164285714285583</v>
      </c>
      <c r="AJ1326">
        <f t="shared" si="637"/>
        <v>93.799594021037095</v>
      </c>
      <c r="AK1326" s="8">
        <f t="shared" si="650"/>
        <v>94.188933773116403</v>
      </c>
      <c r="AL1326">
        <v>0.69796119831879466</v>
      </c>
    </row>
    <row r="1327" spans="1:38" x14ac:dyDescent="0.35">
      <c r="A1327" s="15">
        <v>38071</v>
      </c>
      <c r="B1327">
        <v>51.798000000000002</v>
      </c>
      <c r="C1327">
        <v>51.023000000000003</v>
      </c>
      <c r="D1327">
        <v>51.875</v>
      </c>
      <c r="E1327">
        <f t="shared" si="623"/>
        <v>51.565333333333335</v>
      </c>
      <c r="F1327">
        <f t="shared" si="630"/>
        <v>0.64499999999999602</v>
      </c>
      <c r="G1327">
        <f t="shared" si="624"/>
        <v>1</v>
      </c>
      <c r="H1327" s="6">
        <v>49.5</v>
      </c>
      <c r="I1327">
        <f t="shared" si="625"/>
        <v>2552.4839999999999</v>
      </c>
      <c r="J1327">
        <f t="shared" si="626"/>
        <v>2552.4839999999999</v>
      </c>
      <c r="K1327">
        <f t="shared" si="627"/>
        <v>0</v>
      </c>
      <c r="L1327">
        <f t="shared" si="642"/>
        <v>18024.1234</v>
      </c>
      <c r="M1327">
        <f t="shared" si="643"/>
        <v>58828.841833333332</v>
      </c>
      <c r="N1327">
        <f t="shared" si="644"/>
        <v>0.30638242804547705</v>
      </c>
      <c r="O1327" s="8">
        <f t="shared" si="645"/>
        <v>23.452736462772705</v>
      </c>
      <c r="P1327">
        <f t="shared" si="631"/>
        <v>0.96800000000000352</v>
      </c>
      <c r="Q1327">
        <f t="shared" si="632"/>
        <v>1</v>
      </c>
      <c r="R1327">
        <f t="shared" si="633"/>
        <v>0.96800000000000352</v>
      </c>
      <c r="S1327">
        <f t="shared" si="634"/>
        <v>0</v>
      </c>
      <c r="T1327">
        <f t="shared" si="640"/>
        <v>0.18085714285714311</v>
      </c>
      <c r="U1327">
        <f t="shared" si="640"/>
        <v>0.62600000000000022</v>
      </c>
      <c r="V1327" s="8">
        <f t="shared" si="641"/>
        <v>22.415014164305965</v>
      </c>
      <c r="W1327">
        <f t="shared" si="638"/>
        <v>0.41141862972997384</v>
      </c>
      <c r="X1327">
        <f t="shared" si="639"/>
        <v>0.51405569387981331</v>
      </c>
      <c r="Y1327">
        <f t="shared" si="651"/>
        <v>0.95484588118521185</v>
      </c>
      <c r="Z1327">
        <f t="shared" si="652"/>
        <v>0.60049335161785755</v>
      </c>
      <c r="AA1327" s="8">
        <f t="shared" si="653"/>
        <v>61.391486888964153</v>
      </c>
      <c r="AB1327">
        <f t="shared" si="635"/>
        <v>52.494999999999997</v>
      </c>
      <c r="AC1327">
        <f t="shared" si="636"/>
        <v>50.83</v>
      </c>
      <c r="AD1327">
        <f t="shared" si="646"/>
        <v>58.138138138138387</v>
      </c>
      <c r="AE1327" s="8">
        <f t="shared" si="649"/>
        <v>19.379379379379461</v>
      </c>
      <c r="AF1327">
        <f t="shared" si="628"/>
        <v>7.6999999999998181E-2</v>
      </c>
      <c r="AG1327">
        <f t="shared" si="629"/>
        <v>0.77499999999999858</v>
      </c>
      <c r="AH1327">
        <f t="shared" si="647"/>
        <v>0.77650000000000019</v>
      </c>
      <c r="AI1327" s="8">
        <f t="shared" si="648"/>
        <v>0.46964285714285581</v>
      </c>
      <c r="AJ1327">
        <f t="shared" si="637"/>
        <v>95.915117398711217</v>
      </c>
      <c r="AK1327" s="8">
        <f t="shared" si="650"/>
        <v>96.887508884815375</v>
      </c>
      <c r="AL1327">
        <v>0.70021119423538869</v>
      </c>
    </row>
    <row r="1328" spans="1:38" x14ac:dyDescent="0.35">
      <c r="A1328" s="15">
        <v>38072</v>
      </c>
      <c r="B1328">
        <v>51.875</v>
      </c>
      <c r="C1328">
        <v>51.643000000000001</v>
      </c>
      <c r="D1328">
        <v>52.262</v>
      </c>
      <c r="E1328">
        <f t="shared" si="623"/>
        <v>51.926666666666669</v>
      </c>
      <c r="F1328">
        <f t="shared" si="630"/>
        <v>0.36133333333333439</v>
      </c>
      <c r="G1328">
        <f t="shared" si="624"/>
        <v>1</v>
      </c>
      <c r="H1328" s="6">
        <v>47.7</v>
      </c>
      <c r="I1328">
        <f t="shared" si="625"/>
        <v>2476.9020000000005</v>
      </c>
      <c r="J1328">
        <f t="shared" si="626"/>
        <v>2476.9020000000005</v>
      </c>
      <c r="K1328">
        <f t="shared" si="627"/>
        <v>0</v>
      </c>
      <c r="L1328">
        <f t="shared" si="642"/>
        <v>13643.099</v>
      </c>
      <c r="M1328">
        <f t="shared" si="643"/>
        <v>58828.841833333332</v>
      </c>
      <c r="N1328">
        <f t="shared" si="644"/>
        <v>0.23191173878030708</v>
      </c>
      <c r="O1328" s="8">
        <f t="shared" si="645"/>
        <v>18.825353430751349</v>
      </c>
      <c r="P1328">
        <f t="shared" si="631"/>
        <v>7.6999999999998181E-2</v>
      </c>
      <c r="Q1328">
        <f t="shared" si="632"/>
        <v>1</v>
      </c>
      <c r="R1328">
        <f t="shared" si="633"/>
        <v>7.6999999999998181E-2</v>
      </c>
      <c r="S1328">
        <f t="shared" si="634"/>
        <v>0</v>
      </c>
      <c r="T1328">
        <f t="shared" si="640"/>
        <v>0.18635714285714297</v>
      </c>
      <c r="U1328">
        <f t="shared" si="640"/>
        <v>0.59285714285714319</v>
      </c>
      <c r="V1328" s="8">
        <f t="shared" si="641"/>
        <v>23.91603263360528</v>
      </c>
      <c r="W1328">
        <f t="shared" si="638"/>
        <v>0.4068484429803757</v>
      </c>
      <c r="X1328">
        <f t="shared" si="639"/>
        <v>0.52300723140561256</v>
      </c>
      <c r="Y1328">
        <f t="shared" si="651"/>
        <v>0.88328225456423937</v>
      </c>
      <c r="Z1328">
        <f t="shared" si="652"/>
        <v>0.59501277723281754</v>
      </c>
      <c r="AA1328" s="8">
        <f t="shared" si="653"/>
        <v>59.750065823497813</v>
      </c>
      <c r="AB1328">
        <f t="shared" si="635"/>
        <v>51.875</v>
      </c>
      <c r="AC1328">
        <f t="shared" si="636"/>
        <v>50.83</v>
      </c>
      <c r="AD1328">
        <f t="shared" si="646"/>
        <v>100</v>
      </c>
      <c r="AE1328" s="8">
        <f t="shared" si="649"/>
        <v>52.712712712712801</v>
      </c>
      <c r="AF1328">
        <f t="shared" si="628"/>
        <v>0.38700000000000045</v>
      </c>
      <c r="AG1328">
        <f t="shared" si="629"/>
        <v>0.23199999999999932</v>
      </c>
      <c r="AH1328">
        <f t="shared" si="647"/>
        <v>0.73500000000000043</v>
      </c>
      <c r="AI1328" s="8">
        <f t="shared" si="648"/>
        <v>0.47235714285714131</v>
      </c>
      <c r="AJ1328">
        <f t="shared" si="637"/>
        <v>98.384129573083996</v>
      </c>
      <c r="AK1328" s="8">
        <f t="shared" si="650"/>
        <v>94.953507102064734</v>
      </c>
      <c r="AL1328">
        <v>0.70077780732523021</v>
      </c>
    </row>
    <row r="1329" spans="1:38" x14ac:dyDescent="0.35">
      <c r="A1329" s="15">
        <v>38075</v>
      </c>
      <c r="B1329">
        <v>52.533000000000001</v>
      </c>
      <c r="C1329">
        <v>51.798000000000002</v>
      </c>
      <c r="D1329">
        <v>52.765999999999998</v>
      </c>
      <c r="E1329">
        <f t="shared" si="623"/>
        <v>52.365666666666669</v>
      </c>
      <c r="F1329">
        <f t="shared" si="630"/>
        <v>0.43900000000000006</v>
      </c>
      <c r="G1329">
        <f t="shared" si="624"/>
        <v>1</v>
      </c>
      <c r="H1329" s="6">
        <v>28.2</v>
      </c>
      <c r="I1329">
        <f t="shared" si="625"/>
        <v>1476.7118</v>
      </c>
      <c r="J1329">
        <f t="shared" si="626"/>
        <v>1476.7118</v>
      </c>
      <c r="K1329">
        <f t="shared" si="627"/>
        <v>0</v>
      </c>
      <c r="L1329">
        <f t="shared" si="642"/>
        <v>15119.810799999999</v>
      </c>
      <c r="M1329">
        <f t="shared" si="643"/>
        <v>51385.246933333336</v>
      </c>
      <c r="N1329">
        <f t="shared" si="644"/>
        <v>0.29424419852679268</v>
      </c>
      <c r="O1329" s="8">
        <f t="shared" si="645"/>
        <v>22.734828470679943</v>
      </c>
      <c r="P1329">
        <f t="shared" si="631"/>
        <v>0.65800000000000125</v>
      </c>
      <c r="Q1329">
        <f t="shared" si="632"/>
        <v>1</v>
      </c>
      <c r="R1329">
        <f t="shared" si="633"/>
        <v>0.65800000000000125</v>
      </c>
      <c r="S1329">
        <f t="shared" si="634"/>
        <v>0</v>
      </c>
      <c r="T1329">
        <f t="shared" si="640"/>
        <v>0.23335714285714307</v>
      </c>
      <c r="U1329">
        <f t="shared" si="640"/>
        <v>0.47121428571428581</v>
      </c>
      <c r="V1329" s="8">
        <f t="shared" si="641"/>
        <v>33.120437956204398</v>
      </c>
      <c r="W1329">
        <f t="shared" si="638"/>
        <v>0.41312549882303112</v>
      </c>
      <c r="X1329">
        <f t="shared" si="639"/>
        <v>0.45737884762678949</v>
      </c>
      <c r="Y1329">
        <f t="shared" si="651"/>
        <v>0.81216698907488494</v>
      </c>
      <c r="Z1329">
        <f t="shared" si="652"/>
        <v>0.58436515789898658</v>
      </c>
      <c r="AA1329" s="8">
        <f t="shared" si="653"/>
        <v>58.155982362078795</v>
      </c>
      <c r="AB1329">
        <f t="shared" si="635"/>
        <v>52.533000000000001</v>
      </c>
      <c r="AC1329">
        <f t="shared" si="636"/>
        <v>50.83</v>
      </c>
      <c r="AD1329">
        <f t="shared" si="646"/>
        <v>100</v>
      </c>
      <c r="AE1329" s="8">
        <f t="shared" si="649"/>
        <v>86.046046046046129</v>
      </c>
      <c r="AF1329">
        <f t="shared" si="628"/>
        <v>0.23299999999999699</v>
      </c>
      <c r="AG1329">
        <f t="shared" si="629"/>
        <v>0.73499999999999943</v>
      </c>
      <c r="AH1329">
        <f t="shared" si="647"/>
        <v>0.6355000000000004</v>
      </c>
      <c r="AI1329" s="8">
        <f t="shared" si="648"/>
        <v>0.49442857142856972</v>
      </c>
      <c r="AJ1329">
        <f t="shared" si="637"/>
        <v>98.262317159851847</v>
      </c>
      <c r="AK1329" s="8">
        <f t="shared" si="650"/>
        <v>96.172012302284699</v>
      </c>
      <c r="AL1329">
        <v>0.70152875126768188</v>
      </c>
    </row>
    <row r="1330" spans="1:38" x14ac:dyDescent="0.35">
      <c r="A1330" s="15">
        <v>38076</v>
      </c>
      <c r="B1330">
        <v>52.262</v>
      </c>
      <c r="C1330">
        <v>52.03</v>
      </c>
      <c r="D1330">
        <v>52.572000000000003</v>
      </c>
      <c r="E1330">
        <f t="shared" si="623"/>
        <v>52.288000000000004</v>
      </c>
      <c r="F1330">
        <f t="shared" si="630"/>
        <v>-7.7666666666665662E-2</v>
      </c>
      <c r="G1330">
        <f t="shared" si="624"/>
        <v>-1</v>
      </c>
      <c r="H1330" s="6">
        <v>21.6</v>
      </c>
      <c r="I1330">
        <f t="shared" si="625"/>
        <v>1129.4208000000001</v>
      </c>
      <c r="J1330">
        <f t="shared" si="626"/>
        <v>0</v>
      </c>
      <c r="K1330">
        <f t="shared" si="627"/>
        <v>1129.4208000000001</v>
      </c>
      <c r="L1330">
        <f t="shared" si="642"/>
        <v>15119.810799999999</v>
      </c>
      <c r="M1330">
        <f t="shared" si="643"/>
        <v>48034.334666666669</v>
      </c>
      <c r="N1330">
        <f t="shared" si="644"/>
        <v>0.31477090095915</v>
      </c>
      <c r="O1330" s="8">
        <f t="shared" si="645"/>
        <v>23.941121660778975</v>
      </c>
      <c r="P1330">
        <f t="shared" si="631"/>
        <v>-0.2710000000000008</v>
      </c>
      <c r="Q1330">
        <f t="shared" si="632"/>
        <v>-1</v>
      </c>
      <c r="R1330">
        <f t="shared" si="633"/>
        <v>0</v>
      </c>
      <c r="S1330">
        <f t="shared" si="634"/>
        <v>0.2710000000000008</v>
      </c>
      <c r="T1330">
        <f t="shared" si="640"/>
        <v>0.23335714285714307</v>
      </c>
      <c r="U1330">
        <f t="shared" si="640"/>
        <v>0.44628571428571462</v>
      </c>
      <c r="V1330" s="8">
        <f t="shared" si="641"/>
        <v>34.335260115606943</v>
      </c>
      <c r="W1330">
        <f t="shared" si="638"/>
        <v>0.39749990915442696</v>
      </c>
      <c r="X1330">
        <f t="shared" si="639"/>
        <v>0.45737884762678949</v>
      </c>
      <c r="Y1330">
        <f t="shared" si="651"/>
        <v>0.73993561003777297</v>
      </c>
      <c r="Z1330">
        <f t="shared" si="652"/>
        <v>0.57133157482699015</v>
      </c>
      <c r="AA1330" s="8">
        <f t="shared" si="653"/>
        <v>56.429049592519611</v>
      </c>
      <c r="AB1330">
        <f t="shared" si="635"/>
        <v>52.533000000000001</v>
      </c>
      <c r="AC1330">
        <f t="shared" si="636"/>
        <v>50.83</v>
      </c>
      <c r="AD1330">
        <f t="shared" si="646"/>
        <v>84.086905460951243</v>
      </c>
      <c r="AE1330" s="8">
        <f t="shared" si="649"/>
        <v>94.695635153650414</v>
      </c>
      <c r="AF1330">
        <f t="shared" si="628"/>
        <v>0.31000000000000227</v>
      </c>
      <c r="AG1330">
        <f t="shared" si="629"/>
        <v>0.23199999999999932</v>
      </c>
      <c r="AH1330">
        <f t="shared" si="647"/>
        <v>0.6133571428571436</v>
      </c>
      <c r="AI1330" s="8">
        <f t="shared" si="648"/>
        <v>0.51099999999999823</v>
      </c>
      <c r="AJ1330">
        <f t="shared" si="637"/>
        <v>96.26273231290638</v>
      </c>
      <c r="AK1330" s="8">
        <f t="shared" si="650"/>
        <v>94.775402136263892</v>
      </c>
      <c r="AL1330">
        <v>0.70313031873041643</v>
      </c>
    </row>
    <row r="1331" spans="1:38" x14ac:dyDescent="0.35">
      <c r="A1331" s="15">
        <v>38077</v>
      </c>
      <c r="B1331">
        <v>52.301000000000002</v>
      </c>
      <c r="C1331">
        <v>52.069000000000003</v>
      </c>
      <c r="D1331">
        <v>53.021000000000001</v>
      </c>
      <c r="E1331">
        <f t="shared" si="623"/>
        <v>52.463666666666676</v>
      </c>
      <c r="F1331">
        <f t="shared" si="630"/>
        <v>0.17566666666667174</v>
      </c>
      <c r="G1331">
        <f t="shared" si="624"/>
        <v>1</v>
      </c>
      <c r="H1331" s="6">
        <v>32.5</v>
      </c>
      <c r="I1331">
        <f t="shared" si="625"/>
        <v>1705.0691666666669</v>
      </c>
      <c r="J1331">
        <f t="shared" si="626"/>
        <v>1705.0691666666669</v>
      </c>
      <c r="K1331">
        <f t="shared" si="627"/>
        <v>0</v>
      </c>
      <c r="L1331">
        <f t="shared" si="642"/>
        <v>16824.879966666667</v>
      </c>
      <c r="M1331">
        <f t="shared" si="643"/>
        <v>36439.704600000005</v>
      </c>
      <c r="N1331">
        <f t="shared" si="644"/>
        <v>0.46171834133547462</v>
      </c>
      <c r="O1331" s="8">
        <f t="shared" si="645"/>
        <v>31.587367297699316</v>
      </c>
      <c r="P1331">
        <f t="shared" si="631"/>
        <v>3.9000000000001478E-2</v>
      </c>
      <c r="Q1331">
        <f t="shared" si="632"/>
        <v>1</v>
      </c>
      <c r="R1331">
        <f t="shared" si="633"/>
        <v>3.9000000000001478E-2</v>
      </c>
      <c r="S1331">
        <f t="shared" si="634"/>
        <v>0</v>
      </c>
      <c r="T1331">
        <f t="shared" si="640"/>
        <v>0.23614285714285746</v>
      </c>
      <c r="U1331">
        <f t="shared" si="640"/>
        <v>0.37107142857142861</v>
      </c>
      <c r="V1331" s="8">
        <f t="shared" si="641"/>
        <v>38.889542406775703</v>
      </c>
      <c r="W1331">
        <f t="shared" si="638"/>
        <v>0.34544361173553295</v>
      </c>
      <c r="X1331">
        <f t="shared" si="639"/>
        <v>0.45737884762678949</v>
      </c>
      <c r="Y1331">
        <f t="shared" si="651"/>
        <v>0.66314987029355676</v>
      </c>
      <c r="Z1331">
        <f t="shared" si="652"/>
        <v>0.55829799175499351</v>
      </c>
      <c r="AA1331" s="8">
        <f t="shared" si="653"/>
        <v>54.292114374931685</v>
      </c>
      <c r="AB1331">
        <f t="shared" si="635"/>
        <v>52.533000000000001</v>
      </c>
      <c r="AC1331">
        <f t="shared" si="636"/>
        <v>51.798000000000002</v>
      </c>
      <c r="AD1331">
        <f t="shared" si="646"/>
        <v>68.435374149659935</v>
      </c>
      <c r="AE1331" s="8">
        <f t="shared" si="649"/>
        <v>84.174093203537055</v>
      </c>
      <c r="AF1331">
        <f t="shared" si="628"/>
        <v>0.71999999999999886</v>
      </c>
      <c r="AG1331">
        <f t="shared" si="629"/>
        <v>0.23199999999999932</v>
      </c>
      <c r="AH1331">
        <f t="shared" si="647"/>
        <v>0.63107142857142917</v>
      </c>
      <c r="AI1331" s="8">
        <f t="shared" si="648"/>
        <v>0.47557142857142715</v>
      </c>
      <c r="AJ1331">
        <f t="shared" si="637"/>
        <v>98.326784606418386</v>
      </c>
      <c r="AK1331" s="8">
        <f t="shared" si="650"/>
        <v>87.67098028697869</v>
      </c>
      <c r="AL1331">
        <v>0.70315274643793968</v>
      </c>
    </row>
    <row r="1332" spans="1:38" x14ac:dyDescent="0.35">
      <c r="A1332" s="15">
        <v>38078</v>
      </c>
      <c r="B1332">
        <v>53.695</v>
      </c>
      <c r="C1332">
        <v>52.533000000000001</v>
      </c>
      <c r="D1332">
        <v>53.811</v>
      </c>
      <c r="E1332">
        <f t="shared" si="623"/>
        <v>53.346333333333341</v>
      </c>
      <c r="F1332">
        <f t="shared" si="630"/>
        <v>0.88266666666666538</v>
      </c>
      <c r="G1332">
        <f t="shared" si="624"/>
        <v>1</v>
      </c>
      <c r="H1332" s="6">
        <v>47.1</v>
      </c>
      <c r="I1332">
        <f t="shared" si="625"/>
        <v>2512.6123000000002</v>
      </c>
      <c r="J1332">
        <f t="shared" si="626"/>
        <v>2512.6123000000002</v>
      </c>
      <c r="K1332">
        <f t="shared" si="627"/>
        <v>0</v>
      </c>
      <c r="L1332">
        <f t="shared" si="642"/>
        <v>19337.492266666668</v>
      </c>
      <c r="M1332">
        <f t="shared" si="643"/>
        <v>28605.977266666669</v>
      </c>
      <c r="N1332">
        <f t="shared" si="644"/>
        <v>0.67599481347556778</v>
      </c>
      <c r="O1332" s="8">
        <f t="shared" si="645"/>
        <v>40.33394423660144</v>
      </c>
      <c r="P1332">
        <f t="shared" si="631"/>
        <v>1.3939999999999984</v>
      </c>
      <c r="Q1332">
        <f t="shared" si="632"/>
        <v>1</v>
      </c>
      <c r="R1332">
        <f t="shared" si="633"/>
        <v>1.3939999999999984</v>
      </c>
      <c r="S1332">
        <f t="shared" si="634"/>
        <v>0</v>
      </c>
      <c r="T1332">
        <f t="shared" si="640"/>
        <v>0.33571428571428591</v>
      </c>
      <c r="U1332">
        <f t="shared" si="640"/>
        <v>0.35778571428571432</v>
      </c>
      <c r="V1332" s="8">
        <f t="shared" si="641"/>
        <v>48.408692965289951</v>
      </c>
      <c r="W1332">
        <f t="shared" si="638"/>
        <v>0.50959945054915456</v>
      </c>
      <c r="X1332">
        <f t="shared" si="639"/>
        <v>0.39145425773318188</v>
      </c>
      <c r="Y1332">
        <f t="shared" si="651"/>
        <v>0.59808954760745647</v>
      </c>
      <c r="Z1332">
        <f t="shared" si="652"/>
        <v>0.53916538021644467</v>
      </c>
      <c r="AA1332" s="8">
        <f t="shared" si="653"/>
        <v>52.590631438448064</v>
      </c>
      <c r="AB1332">
        <f t="shared" si="635"/>
        <v>53.695</v>
      </c>
      <c r="AC1332">
        <f t="shared" si="636"/>
        <v>51.875</v>
      </c>
      <c r="AD1332">
        <f t="shared" si="646"/>
        <v>100</v>
      </c>
      <c r="AE1332" s="8">
        <f t="shared" si="649"/>
        <v>84.174093203537055</v>
      </c>
      <c r="AF1332">
        <f t="shared" si="628"/>
        <v>0.11599999999999966</v>
      </c>
      <c r="AG1332">
        <f t="shared" si="629"/>
        <v>1.161999999999999</v>
      </c>
      <c r="AH1332">
        <f t="shared" si="647"/>
        <v>0.63657142857142901</v>
      </c>
      <c r="AI1332" s="8">
        <f t="shared" si="648"/>
        <v>0.48114285714285593</v>
      </c>
      <c r="AJ1332">
        <f t="shared" si="637"/>
        <v>102.28593199352321</v>
      </c>
      <c r="AK1332" s="8">
        <f t="shared" si="650"/>
        <v>92.52972600379114</v>
      </c>
      <c r="AL1332">
        <v>0.70188891161420597</v>
      </c>
    </row>
    <row r="1333" spans="1:38" x14ac:dyDescent="0.35">
      <c r="A1333" s="15">
        <v>38079</v>
      </c>
      <c r="B1333">
        <v>54.895000000000003</v>
      </c>
      <c r="C1333">
        <v>53.904000000000003</v>
      </c>
      <c r="D1333">
        <v>55.05</v>
      </c>
      <c r="E1333">
        <f t="shared" si="623"/>
        <v>54.61633333333333</v>
      </c>
      <c r="F1333">
        <f t="shared" si="630"/>
        <v>1.2699999999999889</v>
      </c>
      <c r="G1333">
        <f t="shared" si="624"/>
        <v>1</v>
      </c>
      <c r="H1333" s="6">
        <v>70.3</v>
      </c>
      <c r="I1333">
        <f t="shared" si="625"/>
        <v>3839.528233333333</v>
      </c>
      <c r="J1333">
        <f t="shared" si="626"/>
        <v>3839.528233333333</v>
      </c>
      <c r="K1333">
        <f t="shared" si="627"/>
        <v>0</v>
      </c>
      <c r="L1333">
        <f t="shared" si="642"/>
        <v>23177.020500000002</v>
      </c>
      <c r="M1333">
        <f t="shared" si="643"/>
        <v>22925.525600000001</v>
      </c>
      <c r="N1333">
        <f t="shared" si="644"/>
        <v>1.0109700821864691</v>
      </c>
      <c r="O1333" s="8">
        <f t="shared" si="645"/>
        <v>50.272755976919896</v>
      </c>
      <c r="P1333">
        <f t="shared" si="631"/>
        <v>1.2000000000000028</v>
      </c>
      <c r="Q1333">
        <f t="shared" si="632"/>
        <v>1</v>
      </c>
      <c r="R1333">
        <f t="shared" si="633"/>
        <v>1.2000000000000028</v>
      </c>
      <c r="S1333">
        <f t="shared" si="634"/>
        <v>0</v>
      </c>
      <c r="T1333">
        <f t="shared" si="640"/>
        <v>0.42142857142857182</v>
      </c>
      <c r="U1333">
        <f t="shared" si="640"/>
        <v>0.26657142857142851</v>
      </c>
      <c r="V1333" s="8">
        <f t="shared" si="641"/>
        <v>61.254152823920286</v>
      </c>
      <c r="W1333">
        <f t="shared" si="638"/>
        <v>0.56574281553841577</v>
      </c>
      <c r="X1333">
        <f t="shared" si="639"/>
        <v>0.36242760550318093</v>
      </c>
      <c r="Y1333">
        <f t="shared" si="651"/>
        <v>0.53719189634458342</v>
      </c>
      <c r="Z1333">
        <f t="shared" si="652"/>
        <v>0.51821758612288704</v>
      </c>
      <c r="AA1333" s="8">
        <f t="shared" si="653"/>
        <v>50.898907511108192</v>
      </c>
      <c r="AB1333">
        <f t="shared" si="635"/>
        <v>54.895000000000003</v>
      </c>
      <c r="AC1333">
        <f t="shared" si="636"/>
        <v>52.262</v>
      </c>
      <c r="AD1333">
        <f t="shared" si="646"/>
        <v>100</v>
      </c>
      <c r="AE1333" s="8">
        <f t="shared" si="649"/>
        <v>89.47845804988664</v>
      </c>
      <c r="AF1333">
        <f t="shared" si="628"/>
        <v>0.15499999999999403</v>
      </c>
      <c r="AG1333">
        <f t="shared" si="629"/>
        <v>0.99099999999999966</v>
      </c>
      <c r="AH1333">
        <f t="shared" si="647"/>
        <v>0.56742857142857106</v>
      </c>
      <c r="AI1333" s="8">
        <f t="shared" si="648"/>
        <v>0.54914285714285627</v>
      </c>
      <c r="AJ1333">
        <f t="shared" si="637"/>
        <v>107.2628863964985</v>
      </c>
      <c r="AK1333" s="8">
        <f t="shared" si="650"/>
        <v>95.360108397317873</v>
      </c>
      <c r="AL1333">
        <v>0.70209273835636909</v>
      </c>
    </row>
    <row r="1334" spans="1:38" x14ac:dyDescent="0.35">
      <c r="A1334" s="15">
        <v>38082</v>
      </c>
      <c r="B1334">
        <v>55.359000000000002</v>
      </c>
      <c r="C1334">
        <v>54.779000000000003</v>
      </c>
      <c r="D1334">
        <v>55.514000000000003</v>
      </c>
      <c r="E1334">
        <f t="shared" si="623"/>
        <v>55.217333333333336</v>
      </c>
      <c r="F1334">
        <f t="shared" si="630"/>
        <v>0.6010000000000062</v>
      </c>
      <c r="G1334">
        <f t="shared" si="624"/>
        <v>1</v>
      </c>
      <c r="H1334" s="6">
        <v>72.900000000000006</v>
      </c>
      <c r="I1334">
        <f t="shared" si="625"/>
        <v>4025.3436000000006</v>
      </c>
      <c r="J1334">
        <f t="shared" si="626"/>
        <v>4025.3436000000006</v>
      </c>
      <c r="K1334">
        <f t="shared" si="627"/>
        <v>0</v>
      </c>
      <c r="L1334">
        <f t="shared" si="642"/>
        <v>21244.598099999999</v>
      </c>
      <c r="M1334">
        <f t="shared" si="643"/>
        <v>22925.525600000001</v>
      </c>
      <c r="N1334">
        <f t="shared" si="644"/>
        <v>0.92667878026752848</v>
      </c>
      <c r="O1334" s="8">
        <f t="shared" si="645"/>
        <v>48.097212143419917</v>
      </c>
      <c r="P1334">
        <f t="shared" si="631"/>
        <v>0.46399999999999864</v>
      </c>
      <c r="Q1334">
        <f t="shared" si="632"/>
        <v>1</v>
      </c>
      <c r="R1334">
        <f t="shared" si="633"/>
        <v>0.46399999999999864</v>
      </c>
      <c r="S1334">
        <f t="shared" si="634"/>
        <v>0</v>
      </c>
      <c r="T1334">
        <f t="shared" si="640"/>
        <v>0.40207142857142841</v>
      </c>
      <c r="U1334">
        <f t="shared" si="640"/>
        <v>0.26657142857142851</v>
      </c>
      <c r="V1334" s="8">
        <f t="shared" si="641"/>
        <v>60.132464480290565</v>
      </c>
      <c r="W1334">
        <f t="shared" si="638"/>
        <v>0.54487205429858121</v>
      </c>
      <c r="X1334">
        <f t="shared" si="639"/>
        <v>0.10235627822614345</v>
      </c>
      <c r="Y1334">
        <f t="shared" si="651"/>
        <v>0.47551524229481934</v>
      </c>
      <c r="Z1334">
        <f t="shared" si="652"/>
        <v>0.4805584558797325</v>
      </c>
      <c r="AA1334" s="8">
        <f t="shared" si="653"/>
        <v>49.736253931336968</v>
      </c>
      <c r="AB1334">
        <f t="shared" si="635"/>
        <v>55.359000000000002</v>
      </c>
      <c r="AC1334">
        <f t="shared" si="636"/>
        <v>52.262</v>
      </c>
      <c r="AD1334">
        <f t="shared" si="646"/>
        <v>100</v>
      </c>
      <c r="AE1334" s="8">
        <f t="shared" si="649"/>
        <v>100</v>
      </c>
      <c r="AF1334">
        <f t="shared" si="628"/>
        <v>0.15500000000000114</v>
      </c>
      <c r="AG1334">
        <f t="shared" si="629"/>
        <v>0.57999999999999829</v>
      </c>
      <c r="AH1334">
        <f t="shared" si="647"/>
        <v>0.51485714285714279</v>
      </c>
      <c r="AI1334" s="8">
        <f t="shared" si="648"/>
        <v>0.51042857142857045</v>
      </c>
      <c r="AJ1334">
        <f t="shared" si="637"/>
        <v>108.33251795463885</v>
      </c>
      <c r="AK1334" s="8">
        <f t="shared" si="650"/>
        <v>99.097792814564201</v>
      </c>
      <c r="AL1334">
        <v>0.70200440626952776</v>
      </c>
    </row>
    <row r="1335" spans="1:38" x14ac:dyDescent="0.35">
      <c r="A1335" s="15">
        <v>38083</v>
      </c>
      <c r="B1335">
        <v>55.366999999999997</v>
      </c>
      <c r="C1335">
        <v>54.856000000000002</v>
      </c>
      <c r="D1335">
        <v>55.552999999999997</v>
      </c>
      <c r="E1335">
        <f t="shared" si="623"/>
        <v>55.25866666666667</v>
      </c>
      <c r="F1335">
        <f t="shared" si="630"/>
        <v>4.133333333333411E-2</v>
      </c>
      <c r="G1335">
        <f t="shared" si="624"/>
        <v>1</v>
      </c>
      <c r="H1335" s="6">
        <v>57.8</v>
      </c>
      <c r="I1335">
        <f t="shared" si="625"/>
        <v>3193.9509333333335</v>
      </c>
      <c r="J1335">
        <f t="shared" si="626"/>
        <v>3193.9509333333335</v>
      </c>
      <c r="K1335">
        <f t="shared" si="627"/>
        <v>0</v>
      </c>
      <c r="L1335">
        <f t="shared" si="642"/>
        <v>21782.602033333336</v>
      </c>
      <c r="M1335">
        <f t="shared" si="643"/>
        <v>22925.525600000001</v>
      </c>
      <c r="N1335">
        <f t="shared" si="644"/>
        <v>0.9501462436845215</v>
      </c>
      <c r="O1335" s="8">
        <f t="shared" si="645"/>
        <v>48.721794417292344</v>
      </c>
      <c r="P1335">
        <f t="shared" si="631"/>
        <v>7.9999999999955662E-3</v>
      </c>
      <c r="Q1335">
        <f t="shared" si="632"/>
        <v>1</v>
      </c>
      <c r="R1335">
        <f t="shared" si="633"/>
        <v>7.9999999999955662E-3</v>
      </c>
      <c r="S1335">
        <f t="shared" si="634"/>
        <v>0</v>
      </c>
      <c r="T1335">
        <f t="shared" si="640"/>
        <v>0.34342857142857142</v>
      </c>
      <c r="U1335">
        <f t="shared" si="640"/>
        <v>0.26657142857142851</v>
      </c>
      <c r="V1335" s="8">
        <f t="shared" si="641"/>
        <v>56.299765807962537</v>
      </c>
      <c r="W1335">
        <f t="shared" si="638"/>
        <v>0.54409431371980277</v>
      </c>
      <c r="X1335">
        <f t="shared" si="639"/>
        <v>0.10333533910377565</v>
      </c>
      <c r="Y1335">
        <f t="shared" si="651"/>
        <v>0.41364023568035929</v>
      </c>
      <c r="Z1335">
        <f t="shared" si="652"/>
        <v>0.44376456885072085</v>
      </c>
      <c r="AA1335" s="8">
        <f t="shared" si="653"/>
        <v>48.243284093396426</v>
      </c>
      <c r="AB1335">
        <f t="shared" si="635"/>
        <v>55.366999999999997</v>
      </c>
      <c r="AC1335">
        <f t="shared" si="636"/>
        <v>52.301000000000002</v>
      </c>
      <c r="AD1335">
        <f t="shared" si="646"/>
        <v>100</v>
      </c>
      <c r="AE1335" s="8">
        <f t="shared" si="649"/>
        <v>100</v>
      </c>
      <c r="AF1335">
        <f t="shared" si="628"/>
        <v>0.18599999999999994</v>
      </c>
      <c r="AG1335">
        <f t="shared" si="629"/>
        <v>0.51099999999999568</v>
      </c>
      <c r="AH1335">
        <f t="shared" si="647"/>
        <v>0.50714285714285678</v>
      </c>
      <c r="AI1335" s="8">
        <f t="shared" si="648"/>
        <v>0.50707142857142729</v>
      </c>
      <c r="AJ1335">
        <f t="shared" si="637"/>
        <v>108.92583120204604</v>
      </c>
      <c r="AK1335" s="8">
        <f t="shared" si="650"/>
        <v>100.22446282786959</v>
      </c>
      <c r="AL1335">
        <v>0.70295852093451061</v>
      </c>
    </row>
    <row r="1336" spans="1:38" x14ac:dyDescent="0.35">
      <c r="A1336" s="15">
        <v>38084</v>
      </c>
      <c r="B1336">
        <v>55.243000000000002</v>
      </c>
      <c r="C1336">
        <v>55.243000000000002</v>
      </c>
      <c r="D1336">
        <v>55.901000000000003</v>
      </c>
      <c r="E1336">
        <f t="shared" si="623"/>
        <v>55.462333333333333</v>
      </c>
      <c r="F1336">
        <f t="shared" si="630"/>
        <v>0.20366666666666333</v>
      </c>
      <c r="G1336">
        <f t="shared" si="624"/>
        <v>1</v>
      </c>
      <c r="H1336" s="6">
        <v>46.2</v>
      </c>
      <c r="I1336">
        <f t="shared" si="625"/>
        <v>2562.3598000000002</v>
      </c>
      <c r="J1336">
        <f t="shared" si="626"/>
        <v>2562.3598000000002</v>
      </c>
      <c r="K1336">
        <f t="shared" si="627"/>
        <v>0</v>
      </c>
      <c r="L1336">
        <f t="shared" si="642"/>
        <v>24344.961833333335</v>
      </c>
      <c r="M1336">
        <f t="shared" si="643"/>
        <v>20579.670566666668</v>
      </c>
      <c r="N1336">
        <f t="shared" si="644"/>
        <v>1.1829616880634324</v>
      </c>
      <c r="O1336" s="8">
        <f t="shared" si="645"/>
        <v>54.190675655552688</v>
      </c>
      <c r="P1336">
        <f t="shared" si="631"/>
        <v>-0.12399999999999523</v>
      </c>
      <c r="Q1336">
        <f t="shared" si="632"/>
        <v>-1</v>
      </c>
      <c r="R1336">
        <f t="shared" si="633"/>
        <v>0</v>
      </c>
      <c r="S1336">
        <f t="shared" si="634"/>
        <v>0.12399999999999523</v>
      </c>
      <c r="T1336">
        <f t="shared" si="640"/>
        <v>0.34342857142857142</v>
      </c>
      <c r="U1336">
        <f t="shared" si="640"/>
        <v>0.19685714285714287</v>
      </c>
      <c r="V1336" s="8">
        <f t="shared" si="641"/>
        <v>63.564251718667371</v>
      </c>
      <c r="W1336">
        <f t="shared" si="638"/>
        <v>0.54409431371980277</v>
      </c>
      <c r="X1336">
        <f t="shared" si="639"/>
        <v>0.18094336130402788</v>
      </c>
      <c r="Y1336">
        <f t="shared" si="651"/>
        <v>0.42889956418897757</v>
      </c>
      <c r="Z1336">
        <f t="shared" si="652"/>
        <v>0.41306366424235036</v>
      </c>
      <c r="AA1336" s="8">
        <f t="shared" si="653"/>
        <v>50.940415175620636</v>
      </c>
      <c r="AB1336">
        <f t="shared" si="635"/>
        <v>55.366999999999997</v>
      </c>
      <c r="AC1336">
        <f t="shared" si="636"/>
        <v>53.695</v>
      </c>
      <c r="AD1336">
        <f t="shared" si="646"/>
        <v>92.58373205741654</v>
      </c>
      <c r="AE1336" s="8">
        <f t="shared" si="649"/>
        <v>97.527910685805523</v>
      </c>
      <c r="AF1336">
        <f t="shared" si="628"/>
        <v>0.65800000000000125</v>
      </c>
      <c r="AG1336">
        <f t="shared" si="629"/>
        <v>0</v>
      </c>
      <c r="AH1336">
        <f t="shared" si="647"/>
        <v>0.46842857142857142</v>
      </c>
      <c r="AI1336" s="8">
        <f t="shared" si="648"/>
        <v>0.47392857142856976</v>
      </c>
      <c r="AJ1336">
        <f t="shared" si="637"/>
        <v>106.65083593961158</v>
      </c>
      <c r="AK1336" s="8">
        <f t="shared" si="650"/>
        <v>101.94316294519285</v>
      </c>
      <c r="AL1336">
        <v>0.70326749286370549</v>
      </c>
    </row>
    <row r="1337" spans="1:38" x14ac:dyDescent="0.35">
      <c r="A1337" s="16">
        <v>38085</v>
      </c>
      <c r="B1337">
        <v>55.591999999999999</v>
      </c>
      <c r="C1337">
        <v>55.359000000000002</v>
      </c>
      <c r="D1337">
        <v>56.055999999999997</v>
      </c>
      <c r="E1337">
        <f t="shared" si="623"/>
        <v>55.669000000000004</v>
      </c>
      <c r="F1337">
        <f t="shared" si="630"/>
        <v>0.20666666666667055</v>
      </c>
      <c r="G1337">
        <f t="shared" si="624"/>
        <v>1</v>
      </c>
      <c r="H1337" s="6">
        <v>56.2</v>
      </c>
      <c r="I1337">
        <f t="shared" si="625"/>
        <v>3128.5978000000005</v>
      </c>
      <c r="J1337">
        <f t="shared" si="626"/>
        <v>3128.5978000000005</v>
      </c>
      <c r="K1337">
        <f t="shared" si="627"/>
        <v>0</v>
      </c>
      <c r="L1337">
        <f t="shared" si="642"/>
        <v>27473.559633333334</v>
      </c>
      <c r="M1337">
        <f t="shared" si="643"/>
        <v>17671.566033333336</v>
      </c>
      <c r="N1337">
        <f t="shared" si="644"/>
        <v>1.5546760022009818</v>
      </c>
      <c r="O1337" s="8">
        <f t="shared" si="645"/>
        <v>60.8560929394393</v>
      </c>
      <c r="P1337">
        <f t="shared" si="631"/>
        <v>0.34899999999999665</v>
      </c>
      <c r="Q1337">
        <f t="shared" si="632"/>
        <v>1</v>
      </c>
      <c r="R1337">
        <f t="shared" si="633"/>
        <v>0.34899999999999665</v>
      </c>
      <c r="S1337">
        <f t="shared" si="634"/>
        <v>0</v>
      </c>
      <c r="T1337">
        <f t="shared" si="640"/>
        <v>0.36835714285714261</v>
      </c>
      <c r="U1337">
        <f t="shared" si="640"/>
        <v>0.1471428571428568</v>
      </c>
      <c r="V1337" s="8">
        <f t="shared" si="641"/>
        <v>71.456283774421536</v>
      </c>
      <c r="W1337">
        <f t="shared" si="638"/>
        <v>0.51704705352178171</v>
      </c>
      <c r="X1337">
        <f t="shared" si="639"/>
        <v>0.21975379580164339</v>
      </c>
      <c r="Y1337">
        <f t="shared" si="651"/>
        <v>0.44222694554059433</v>
      </c>
      <c r="Z1337">
        <f t="shared" si="652"/>
        <v>0.38817561966807446</v>
      </c>
      <c r="AA1337" s="8">
        <f t="shared" si="653"/>
        <v>53.254525463739235</v>
      </c>
      <c r="AB1337">
        <f t="shared" si="635"/>
        <v>55.591999999999999</v>
      </c>
      <c r="AC1337">
        <f t="shared" si="636"/>
        <v>54.895000000000003</v>
      </c>
      <c r="AD1337">
        <f t="shared" si="646"/>
        <v>100</v>
      </c>
      <c r="AE1337" s="8">
        <f t="shared" si="649"/>
        <v>97.527910685805523</v>
      </c>
      <c r="AF1337">
        <f t="shared" si="628"/>
        <v>0.46399999999999864</v>
      </c>
      <c r="AG1337">
        <f t="shared" si="629"/>
        <v>0.23299999999999699</v>
      </c>
      <c r="AH1337">
        <f t="shared" si="647"/>
        <v>0.4297142857142856</v>
      </c>
      <c r="AI1337" s="8">
        <f t="shared" si="648"/>
        <v>0.47949999999999854</v>
      </c>
      <c r="AJ1337">
        <f t="shared" si="637"/>
        <v>107.16530120481929</v>
      </c>
      <c r="AK1337" s="8">
        <f t="shared" si="650"/>
        <v>102.94052292422784</v>
      </c>
      <c r="AL1337">
        <v>0.70321988658195167</v>
      </c>
    </row>
    <row r="1338" spans="1:38" x14ac:dyDescent="0.35">
      <c r="A1338" s="16">
        <v>38090</v>
      </c>
      <c r="B1338">
        <v>55.668999999999997</v>
      </c>
      <c r="C1338">
        <v>55.668999999999997</v>
      </c>
      <c r="D1338">
        <v>56.558999999999997</v>
      </c>
      <c r="E1338">
        <f t="shared" si="623"/>
        <v>55.965666666666664</v>
      </c>
      <c r="F1338">
        <f t="shared" si="630"/>
        <v>0.29666666666665975</v>
      </c>
      <c r="G1338">
        <f t="shared" si="624"/>
        <v>1</v>
      </c>
      <c r="H1338" s="6">
        <v>74.599999999999994</v>
      </c>
      <c r="I1338">
        <f t="shared" si="625"/>
        <v>4175.0387333333329</v>
      </c>
      <c r="J1338">
        <f t="shared" si="626"/>
        <v>4175.0387333333329</v>
      </c>
      <c r="K1338">
        <f t="shared" si="627"/>
        <v>0</v>
      </c>
      <c r="L1338">
        <f t="shared" si="642"/>
        <v>31648.598366666665</v>
      </c>
      <c r="M1338">
        <f t="shared" si="643"/>
        <v>10232.948700000001</v>
      </c>
      <c r="N1338">
        <f t="shared" si="644"/>
        <v>3.0928131562573613</v>
      </c>
      <c r="O1338" s="8">
        <f t="shared" si="645"/>
        <v>75.566927640683176</v>
      </c>
      <c r="P1338">
        <f t="shared" si="631"/>
        <v>7.6999999999998181E-2</v>
      </c>
      <c r="Q1338">
        <f t="shared" si="632"/>
        <v>1</v>
      </c>
      <c r="R1338">
        <f t="shared" si="633"/>
        <v>7.6999999999998181E-2</v>
      </c>
      <c r="S1338">
        <f t="shared" si="634"/>
        <v>0</v>
      </c>
      <c r="T1338">
        <f t="shared" si="640"/>
        <v>0.3738571428571425</v>
      </c>
      <c r="U1338">
        <f t="shared" si="640"/>
        <v>5.3071428571428214E-2</v>
      </c>
      <c r="V1338" s="8">
        <f t="shared" si="641"/>
        <v>87.569014555797281</v>
      </c>
      <c r="W1338">
        <f t="shared" si="638"/>
        <v>0.51704705352178182</v>
      </c>
      <c r="X1338">
        <f t="shared" si="639"/>
        <v>0.21975379580164339</v>
      </c>
      <c r="Y1338">
        <f t="shared" si="651"/>
        <v>0.45555432689221098</v>
      </c>
      <c r="Z1338">
        <f t="shared" si="652"/>
        <v>0.36127495574986657</v>
      </c>
      <c r="AA1338" s="8">
        <f t="shared" si="653"/>
        <v>55.771057254301212</v>
      </c>
      <c r="AB1338">
        <f t="shared" si="635"/>
        <v>55.668999999999997</v>
      </c>
      <c r="AC1338">
        <f t="shared" si="636"/>
        <v>55.243000000000002</v>
      </c>
      <c r="AD1338">
        <f t="shared" si="646"/>
        <v>100</v>
      </c>
      <c r="AE1338" s="8">
        <f t="shared" si="649"/>
        <v>97.527910685805523</v>
      </c>
      <c r="AF1338">
        <f t="shared" si="628"/>
        <v>0.89000000000000057</v>
      </c>
      <c r="AG1338">
        <f t="shared" si="629"/>
        <v>0</v>
      </c>
      <c r="AH1338">
        <f t="shared" si="647"/>
        <v>0.43521428571428544</v>
      </c>
      <c r="AI1338" s="8">
        <f t="shared" si="648"/>
        <v>0.46292857142857002</v>
      </c>
      <c r="AJ1338">
        <f t="shared" si="637"/>
        <v>105.96958102526031</v>
      </c>
      <c r="AK1338" s="8">
        <f t="shared" si="650"/>
        <v>105.57968403284845</v>
      </c>
      <c r="AL1338">
        <v>0.70353514549278073</v>
      </c>
    </row>
    <row r="1339" spans="1:38" x14ac:dyDescent="0.35">
      <c r="A1339" s="15">
        <v>38091</v>
      </c>
      <c r="B1339">
        <v>55.05</v>
      </c>
      <c r="C1339">
        <v>54.469000000000001</v>
      </c>
      <c r="D1339">
        <v>55.63</v>
      </c>
      <c r="E1339">
        <f t="shared" si="623"/>
        <v>55.049666666666667</v>
      </c>
      <c r="F1339">
        <f t="shared" si="630"/>
        <v>-0.91599999999999682</v>
      </c>
      <c r="G1339">
        <f t="shared" si="624"/>
        <v>-1</v>
      </c>
      <c r="H1339" s="6">
        <v>58.4</v>
      </c>
      <c r="I1339">
        <f t="shared" si="625"/>
        <v>3214.9005333333334</v>
      </c>
      <c r="J1339">
        <f t="shared" si="626"/>
        <v>0</v>
      </c>
      <c r="K1339">
        <f t="shared" si="627"/>
        <v>3214.9005333333334</v>
      </c>
      <c r="L1339">
        <f t="shared" si="642"/>
        <v>31648.598366666665</v>
      </c>
      <c r="M1339">
        <f t="shared" si="643"/>
        <v>9706.2324333333345</v>
      </c>
      <c r="N1339">
        <f t="shared" si="644"/>
        <v>3.2606470722850633</v>
      </c>
      <c r="O1339" s="8">
        <f t="shared" si="645"/>
        <v>76.529386662770889</v>
      </c>
      <c r="P1339">
        <f t="shared" si="631"/>
        <v>-0.61899999999999977</v>
      </c>
      <c r="Q1339">
        <f t="shared" si="632"/>
        <v>-1</v>
      </c>
      <c r="R1339">
        <f t="shared" si="633"/>
        <v>0</v>
      </c>
      <c r="S1339">
        <f t="shared" si="634"/>
        <v>0.61899999999999977</v>
      </c>
      <c r="T1339">
        <f t="shared" si="640"/>
        <v>0.3738571428571425</v>
      </c>
      <c r="U1339">
        <f t="shared" si="640"/>
        <v>9.178571428571404E-2</v>
      </c>
      <c r="V1339" s="8">
        <f t="shared" si="641"/>
        <v>80.288387789538305</v>
      </c>
      <c r="W1339">
        <f t="shared" si="638"/>
        <v>0.52504506684876362</v>
      </c>
      <c r="X1339">
        <f t="shared" si="639"/>
        <v>0.22508946939110425</v>
      </c>
      <c r="Y1339">
        <f t="shared" si="651"/>
        <v>0.46945299491004072</v>
      </c>
      <c r="Z1339">
        <f t="shared" si="652"/>
        <v>0.33978715649120017</v>
      </c>
      <c r="AA1339" s="8">
        <f t="shared" si="653"/>
        <v>58.011579640130165</v>
      </c>
      <c r="AB1339">
        <f t="shared" si="635"/>
        <v>55.668999999999997</v>
      </c>
      <c r="AC1339">
        <f t="shared" si="636"/>
        <v>55.05</v>
      </c>
      <c r="AD1339">
        <f t="shared" si="646"/>
        <v>0</v>
      </c>
      <c r="AE1339" s="8">
        <f t="shared" si="649"/>
        <v>66.666666666666671</v>
      </c>
      <c r="AF1339">
        <f t="shared" si="628"/>
        <v>0.5800000000000054</v>
      </c>
      <c r="AG1339">
        <f t="shared" si="629"/>
        <v>0.58099999999999596</v>
      </c>
      <c r="AH1339">
        <f t="shared" si="647"/>
        <v>0.41307142857142864</v>
      </c>
      <c r="AI1339" s="8">
        <f t="shared" si="648"/>
        <v>0.48892857142856982</v>
      </c>
      <c r="AJ1339">
        <f t="shared" si="637"/>
        <v>105.33465998239637</v>
      </c>
      <c r="AK1339" s="8">
        <f t="shared" si="650"/>
        <v>102.97033406905838</v>
      </c>
      <c r="AL1339">
        <v>0.70349142211844828</v>
      </c>
    </row>
    <row r="1340" spans="1:38" x14ac:dyDescent="0.35">
      <c r="A1340" s="15">
        <v>38092</v>
      </c>
      <c r="B1340">
        <v>54.508000000000003</v>
      </c>
      <c r="C1340">
        <v>54.353000000000002</v>
      </c>
      <c r="D1340">
        <v>55.320999999999998</v>
      </c>
      <c r="E1340">
        <f t="shared" si="623"/>
        <v>54.727333333333341</v>
      </c>
      <c r="F1340">
        <f t="shared" si="630"/>
        <v>-0.32233333333332581</v>
      </c>
      <c r="G1340">
        <f t="shared" si="624"/>
        <v>-1</v>
      </c>
      <c r="H1340" s="6">
        <v>40.200000000000003</v>
      </c>
      <c r="I1340">
        <f t="shared" si="625"/>
        <v>2200.0388000000003</v>
      </c>
      <c r="J1340">
        <f t="shared" si="626"/>
        <v>0</v>
      </c>
      <c r="K1340">
        <f t="shared" si="627"/>
        <v>2200.0388000000003</v>
      </c>
      <c r="L1340">
        <f t="shared" si="642"/>
        <v>31648.598366666665</v>
      </c>
      <c r="M1340">
        <f t="shared" si="643"/>
        <v>6544.3601333333336</v>
      </c>
      <c r="N1340">
        <f t="shared" si="644"/>
        <v>4.8360111182552892</v>
      </c>
      <c r="O1340" s="8">
        <f t="shared" si="645"/>
        <v>82.86500865510763</v>
      </c>
      <c r="P1340">
        <f t="shared" si="631"/>
        <v>-0.54199999999999449</v>
      </c>
      <c r="Q1340">
        <f t="shared" si="632"/>
        <v>-1</v>
      </c>
      <c r="R1340">
        <f t="shared" si="633"/>
        <v>0</v>
      </c>
      <c r="S1340">
        <f t="shared" si="634"/>
        <v>0.54199999999999449</v>
      </c>
      <c r="T1340">
        <f t="shared" si="640"/>
        <v>0.3738571428571425</v>
      </c>
      <c r="U1340">
        <f t="shared" si="640"/>
        <v>0.11114285714285645</v>
      </c>
      <c r="V1340" s="8">
        <f t="shared" si="641"/>
        <v>77.083946980854293</v>
      </c>
      <c r="W1340">
        <f t="shared" si="638"/>
        <v>0.52504506684876362</v>
      </c>
      <c r="X1340">
        <f t="shared" si="639"/>
        <v>0.2251434870112598</v>
      </c>
      <c r="Y1340">
        <f t="shared" si="651"/>
        <v>0.48335166292787052</v>
      </c>
      <c r="Z1340">
        <f t="shared" si="652"/>
        <v>0.31710406128869678</v>
      </c>
      <c r="AA1340" s="8">
        <f t="shared" si="653"/>
        <v>60.384559483404644</v>
      </c>
      <c r="AB1340">
        <f t="shared" si="635"/>
        <v>55.668999999999997</v>
      </c>
      <c r="AC1340">
        <f t="shared" si="636"/>
        <v>54.508000000000003</v>
      </c>
      <c r="AD1340">
        <f t="shared" si="646"/>
        <v>0</v>
      </c>
      <c r="AE1340" s="8">
        <f t="shared" si="649"/>
        <v>33.333333333333336</v>
      </c>
      <c r="AF1340">
        <f t="shared" si="628"/>
        <v>0.81299999999999528</v>
      </c>
      <c r="AG1340">
        <f t="shared" si="629"/>
        <v>0.15500000000000114</v>
      </c>
      <c r="AH1340">
        <f t="shared" si="647"/>
        <v>0.41028571428571375</v>
      </c>
      <c r="AI1340" s="8">
        <f t="shared" si="648"/>
        <v>0.45849999999999874</v>
      </c>
      <c r="AJ1340">
        <f t="shared" si="637"/>
        <v>104.21980459264641</v>
      </c>
      <c r="AK1340" s="8">
        <f t="shared" si="650"/>
        <v>100.39969792414951</v>
      </c>
      <c r="AL1340">
        <v>0.70325130639970146</v>
      </c>
    </row>
    <row r="1341" spans="1:38" x14ac:dyDescent="0.35">
      <c r="A1341" s="15">
        <v>38093</v>
      </c>
      <c r="B1341">
        <v>55.204000000000001</v>
      </c>
      <c r="C1341">
        <v>54.353000000000002</v>
      </c>
      <c r="D1341">
        <v>55.552999999999997</v>
      </c>
      <c r="E1341">
        <f t="shared" si="623"/>
        <v>55.036666666666669</v>
      </c>
      <c r="F1341">
        <f t="shared" si="630"/>
        <v>0.30933333333332769</v>
      </c>
      <c r="G1341">
        <f t="shared" si="624"/>
        <v>1</v>
      </c>
      <c r="H1341" s="6">
        <v>33.700000000000003</v>
      </c>
      <c r="I1341">
        <f t="shared" si="625"/>
        <v>1854.7356666666669</v>
      </c>
      <c r="J1341">
        <f t="shared" si="626"/>
        <v>1854.7356666666669</v>
      </c>
      <c r="K1341">
        <f t="shared" si="627"/>
        <v>0</v>
      </c>
      <c r="L1341">
        <f t="shared" si="642"/>
        <v>30950.850033333329</v>
      </c>
      <c r="M1341">
        <f t="shared" si="643"/>
        <v>6544.3601333333336</v>
      </c>
      <c r="N1341">
        <f t="shared" si="644"/>
        <v>4.7293928516688588</v>
      </c>
      <c r="O1341" s="8">
        <f t="shared" si="645"/>
        <v>82.546143616095037</v>
      </c>
      <c r="P1341">
        <f t="shared" si="631"/>
        <v>0.69599999999999795</v>
      </c>
      <c r="Q1341">
        <f t="shared" si="632"/>
        <v>1</v>
      </c>
      <c r="R1341">
        <f t="shared" si="633"/>
        <v>0.69599999999999795</v>
      </c>
      <c r="S1341">
        <f t="shared" si="634"/>
        <v>0</v>
      </c>
      <c r="T1341">
        <f t="shared" si="640"/>
        <v>0.35442857142857065</v>
      </c>
      <c r="U1341">
        <f t="shared" si="640"/>
        <v>0.11114285714285645</v>
      </c>
      <c r="V1341" s="8">
        <f t="shared" si="641"/>
        <v>76.127646517336686</v>
      </c>
      <c r="W1341">
        <f t="shared" si="638"/>
        <v>0.52247356126623556</v>
      </c>
      <c r="X1341">
        <f t="shared" si="639"/>
        <v>0.25923771389921635</v>
      </c>
      <c r="Y1341">
        <f t="shared" si="651"/>
        <v>0.49128415803760356</v>
      </c>
      <c r="Z1341">
        <f t="shared" si="652"/>
        <v>0.2989027770043684</v>
      </c>
      <c r="AA1341" s="8">
        <f t="shared" si="653"/>
        <v>62.173156281242271</v>
      </c>
      <c r="AB1341">
        <f t="shared" si="635"/>
        <v>55.668999999999997</v>
      </c>
      <c r="AC1341">
        <f t="shared" si="636"/>
        <v>54.508000000000003</v>
      </c>
      <c r="AD1341">
        <f t="shared" si="646"/>
        <v>59.948320413436818</v>
      </c>
      <c r="AE1341" s="8">
        <f t="shared" si="649"/>
        <v>19.982773471145606</v>
      </c>
      <c r="AF1341">
        <f t="shared" si="628"/>
        <v>0.34899999999999665</v>
      </c>
      <c r="AG1341">
        <f t="shared" si="629"/>
        <v>0.85099999999999909</v>
      </c>
      <c r="AH1341">
        <f t="shared" si="647"/>
        <v>0.4297142857142851</v>
      </c>
      <c r="AI1341" s="8">
        <f t="shared" si="648"/>
        <v>0.46392857142857025</v>
      </c>
      <c r="AJ1341">
        <f t="shared" si="637"/>
        <v>102.81031753422107</v>
      </c>
      <c r="AK1341" s="8">
        <f t="shared" si="650"/>
        <v>103.7844748171683</v>
      </c>
      <c r="AL1341">
        <v>0.70350145988205603</v>
      </c>
    </row>
    <row r="1342" spans="1:38" x14ac:dyDescent="0.35">
      <c r="A1342" s="15">
        <v>38096</v>
      </c>
      <c r="B1342">
        <v>54.856000000000002</v>
      </c>
      <c r="C1342">
        <v>54.390999999999998</v>
      </c>
      <c r="D1342">
        <v>55.165999999999997</v>
      </c>
      <c r="E1342">
        <f t="shared" si="623"/>
        <v>54.804333333333339</v>
      </c>
      <c r="F1342">
        <f t="shared" si="630"/>
        <v>-0.23233333333332951</v>
      </c>
      <c r="G1342">
        <f t="shared" si="624"/>
        <v>-1</v>
      </c>
      <c r="H1342" s="6">
        <v>38.9</v>
      </c>
      <c r="I1342">
        <f t="shared" si="625"/>
        <v>2131.888566666667</v>
      </c>
      <c r="J1342">
        <f t="shared" si="626"/>
        <v>0</v>
      </c>
      <c r="K1342">
        <f t="shared" si="627"/>
        <v>2131.888566666667</v>
      </c>
      <c r="L1342">
        <f t="shared" si="642"/>
        <v>28473.948033333334</v>
      </c>
      <c r="M1342">
        <f t="shared" si="643"/>
        <v>8676.2487000000001</v>
      </c>
      <c r="N1342">
        <f t="shared" si="644"/>
        <v>3.2818270911636422</v>
      </c>
      <c r="O1342" s="8">
        <f t="shared" si="645"/>
        <v>76.645483838810577</v>
      </c>
      <c r="P1342">
        <f t="shared" si="631"/>
        <v>-0.34799999999999898</v>
      </c>
      <c r="Q1342">
        <f t="shared" si="632"/>
        <v>-1</v>
      </c>
      <c r="R1342">
        <f t="shared" si="633"/>
        <v>0</v>
      </c>
      <c r="S1342">
        <f t="shared" si="634"/>
        <v>0.34799999999999898</v>
      </c>
      <c r="T1342">
        <f t="shared" si="640"/>
        <v>0.34892857142857076</v>
      </c>
      <c r="U1342">
        <f t="shared" si="640"/>
        <v>0.13599999999999923</v>
      </c>
      <c r="V1342" s="8">
        <f t="shared" si="641"/>
        <v>71.95463249373995</v>
      </c>
      <c r="W1342">
        <f t="shared" si="638"/>
        <v>0.40645655774428585</v>
      </c>
      <c r="X1342">
        <f t="shared" si="639"/>
        <v>0.25923771389921635</v>
      </c>
      <c r="Y1342">
        <f t="shared" si="651"/>
        <v>0.49125616623502572</v>
      </c>
      <c r="Z1342">
        <f t="shared" si="652"/>
        <v>0.28006209718248298</v>
      </c>
      <c r="AA1342" s="8">
        <f t="shared" si="653"/>
        <v>63.690462100352541</v>
      </c>
      <c r="AB1342">
        <f t="shared" si="635"/>
        <v>55.668999999999997</v>
      </c>
      <c r="AC1342">
        <f t="shared" si="636"/>
        <v>54.508000000000003</v>
      </c>
      <c r="AD1342">
        <f t="shared" si="646"/>
        <v>29.974160206718409</v>
      </c>
      <c r="AE1342" s="8">
        <f t="shared" si="649"/>
        <v>29.974160206718409</v>
      </c>
      <c r="AF1342">
        <f t="shared" si="628"/>
        <v>0.30999999999999517</v>
      </c>
      <c r="AG1342">
        <f t="shared" si="629"/>
        <v>0.46500000000000341</v>
      </c>
      <c r="AH1342">
        <f t="shared" si="647"/>
        <v>0.42421428571428471</v>
      </c>
      <c r="AI1342" s="8">
        <f t="shared" si="648"/>
        <v>0.48057142857142765</v>
      </c>
      <c r="AJ1342">
        <f t="shared" si="637"/>
        <v>99.928955278258485</v>
      </c>
      <c r="AK1342" s="8">
        <f t="shared" si="650"/>
        <v>104.49757119725689</v>
      </c>
      <c r="AL1342">
        <v>0.70575721146230941</v>
      </c>
    </row>
    <row r="1343" spans="1:38" x14ac:dyDescent="0.35">
      <c r="A1343" s="15">
        <v>38097</v>
      </c>
      <c r="B1343">
        <v>55.127000000000002</v>
      </c>
      <c r="C1343">
        <v>54.972000000000001</v>
      </c>
      <c r="D1343">
        <v>55.591999999999999</v>
      </c>
      <c r="E1343">
        <f t="shared" si="623"/>
        <v>55.230333333333334</v>
      </c>
      <c r="F1343">
        <f t="shared" si="630"/>
        <v>0.42599999999999483</v>
      </c>
      <c r="G1343">
        <f t="shared" si="624"/>
        <v>1</v>
      </c>
      <c r="H1343" s="6">
        <v>38.700000000000003</v>
      </c>
      <c r="I1343">
        <f t="shared" si="625"/>
        <v>2137.4139</v>
      </c>
      <c r="J1343">
        <f t="shared" si="626"/>
        <v>2137.4139</v>
      </c>
      <c r="K1343">
        <f t="shared" si="627"/>
        <v>0</v>
      </c>
      <c r="L1343">
        <f t="shared" si="642"/>
        <v>29134.650133333329</v>
      </c>
      <c r="M1343">
        <f t="shared" si="643"/>
        <v>8676.2487000000001</v>
      </c>
      <c r="N1343">
        <f t="shared" si="644"/>
        <v>3.3579777552173358</v>
      </c>
      <c r="O1343" s="8">
        <f t="shared" si="645"/>
        <v>77.053577228502178</v>
      </c>
      <c r="P1343">
        <f t="shared" si="631"/>
        <v>0.2710000000000008</v>
      </c>
      <c r="Q1343">
        <f t="shared" si="632"/>
        <v>1</v>
      </c>
      <c r="R1343">
        <f t="shared" si="633"/>
        <v>0.2710000000000008</v>
      </c>
      <c r="S1343">
        <f t="shared" si="634"/>
        <v>0</v>
      </c>
      <c r="T1343">
        <f t="shared" si="640"/>
        <v>0.32128571428571362</v>
      </c>
      <c r="U1343">
        <f t="shared" si="640"/>
        <v>0.13599999999999923</v>
      </c>
      <c r="V1343" s="8">
        <f t="shared" si="641"/>
        <v>70.259293970634246</v>
      </c>
      <c r="W1343">
        <f t="shared" si="638"/>
        <v>0.24790780096192533</v>
      </c>
      <c r="X1343">
        <f t="shared" si="639"/>
        <v>0.25923771389921635</v>
      </c>
      <c r="Y1343">
        <f t="shared" si="651"/>
        <v>0.47945490210208952</v>
      </c>
      <c r="Z1343">
        <f t="shared" si="652"/>
        <v>0.26590915905908491</v>
      </c>
      <c r="AA1343" s="8">
        <f t="shared" si="653"/>
        <v>64.324928861631037</v>
      </c>
      <c r="AB1343">
        <f t="shared" si="635"/>
        <v>55.204000000000001</v>
      </c>
      <c r="AC1343">
        <f t="shared" si="636"/>
        <v>54.508000000000003</v>
      </c>
      <c r="AD1343">
        <f t="shared" si="646"/>
        <v>88.936781609195634</v>
      </c>
      <c r="AE1343" s="8">
        <f t="shared" si="649"/>
        <v>59.619754076450285</v>
      </c>
      <c r="AF1343">
        <f t="shared" si="628"/>
        <v>0.46499999999999631</v>
      </c>
      <c r="AG1343">
        <f t="shared" si="629"/>
        <v>0.15500000000000114</v>
      </c>
      <c r="AH1343">
        <f t="shared" si="647"/>
        <v>0.44078571428571323</v>
      </c>
      <c r="AI1343" s="8">
        <f t="shared" si="648"/>
        <v>0.43914285714285634</v>
      </c>
      <c r="AJ1343">
        <f t="shared" si="637"/>
        <v>99.580917285355582</v>
      </c>
      <c r="AK1343" s="8">
        <f t="shared" si="650"/>
        <v>107.71620618234398</v>
      </c>
      <c r="AL1343">
        <v>0.70585882804898592</v>
      </c>
    </row>
    <row r="1344" spans="1:38" x14ac:dyDescent="0.35">
      <c r="A1344" s="15">
        <v>38098</v>
      </c>
      <c r="B1344">
        <v>54.508000000000003</v>
      </c>
      <c r="C1344">
        <v>54.003999999999998</v>
      </c>
      <c r="D1344">
        <v>54.74</v>
      </c>
      <c r="E1344">
        <f t="shared" si="623"/>
        <v>54.417333333333339</v>
      </c>
      <c r="F1344">
        <f t="shared" si="630"/>
        <v>-0.81299999999999528</v>
      </c>
      <c r="G1344">
        <f t="shared" si="624"/>
        <v>-1</v>
      </c>
      <c r="H1344" s="6">
        <v>47.8</v>
      </c>
      <c r="I1344">
        <f t="shared" si="625"/>
        <v>2601.1485333333335</v>
      </c>
      <c r="J1344">
        <f t="shared" si="626"/>
        <v>0</v>
      </c>
      <c r="K1344">
        <f t="shared" si="627"/>
        <v>2601.1485333333335</v>
      </c>
      <c r="L1344">
        <f t="shared" si="642"/>
        <v>29134.650133333329</v>
      </c>
      <c r="M1344">
        <f t="shared" si="643"/>
        <v>10147.976433333333</v>
      </c>
      <c r="N1344">
        <f t="shared" si="644"/>
        <v>2.870981256680293</v>
      </c>
      <c r="O1344" s="8">
        <f t="shared" si="645"/>
        <v>74.166756858502907</v>
      </c>
      <c r="P1344">
        <f t="shared" si="631"/>
        <v>-0.61899999999999977</v>
      </c>
      <c r="Q1344">
        <f t="shared" si="632"/>
        <v>-1</v>
      </c>
      <c r="R1344">
        <f t="shared" si="633"/>
        <v>0</v>
      </c>
      <c r="S1344">
        <f t="shared" si="634"/>
        <v>0.61899999999999977</v>
      </c>
      <c r="T1344">
        <f t="shared" si="640"/>
        <v>0.32128571428571362</v>
      </c>
      <c r="U1344">
        <f t="shared" si="640"/>
        <v>0.160857142857142</v>
      </c>
      <c r="V1344" s="8">
        <f t="shared" si="641"/>
        <v>66.637037037037103</v>
      </c>
      <c r="W1344">
        <f t="shared" si="638"/>
        <v>0.23318349951153106</v>
      </c>
      <c r="X1344">
        <f t="shared" si="639"/>
        <v>0.25923771389921635</v>
      </c>
      <c r="Y1344">
        <f t="shared" si="651"/>
        <v>0.4677180156990256</v>
      </c>
      <c r="Z1344">
        <f t="shared" si="652"/>
        <v>0.25175622093568684</v>
      </c>
      <c r="AA1344" s="8">
        <f t="shared" si="653"/>
        <v>65.008306327512443</v>
      </c>
      <c r="AB1344">
        <f t="shared" si="635"/>
        <v>55.204000000000001</v>
      </c>
      <c r="AC1344">
        <f t="shared" si="636"/>
        <v>54.508000000000003</v>
      </c>
      <c r="AD1344">
        <f t="shared" si="646"/>
        <v>0</v>
      </c>
      <c r="AE1344" s="8">
        <f t="shared" si="649"/>
        <v>39.636980605304679</v>
      </c>
      <c r="AF1344">
        <f t="shared" si="628"/>
        <v>0.23199999999999932</v>
      </c>
      <c r="AG1344">
        <f t="shared" si="629"/>
        <v>0.50400000000000489</v>
      </c>
      <c r="AH1344">
        <f t="shared" si="647"/>
        <v>0.43521428571428444</v>
      </c>
      <c r="AI1344" s="8">
        <f t="shared" si="648"/>
        <v>0.45857142857142819</v>
      </c>
      <c r="AJ1344">
        <f t="shared" si="637"/>
        <v>98.448534325500759</v>
      </c>
      <c r="AK1344" s="8">
        <f t="shared" si="650"/>
        <v>106.66718850903113</v>
      </c>
      <c r="AL1344">
        <v>0.70546227682813589</v>
      </c>
    </row>
    <row r="1345" spans="1:38" x14ac:dyDescent="0.35">
      <c r="A1345" s="15">
        <v>38099</v>
      </c>
      <c r="B1345">
        <v>55.243000000000002</v>
      </c>
      <c r="C1345">
        <v>54.136000000000003</v>
      </c>
      <c r="D1345">
        <v>55.344000000000001</v>
      </c>
      <c r="E1345">
        <f t="shared" si="623"/>
        <v>54.907666666666671</v>
      </c>
      <c r="F1345">
        <f t="shared" si="630"/>
        <v>0.49033333333333218</v>
      </c>
      <c r="G1345">
        <f t="shared" si="624"/>
        <v>1</v>
      </c>
      <c r="H1345" s="6">
        <v>43.3</v>
      </c>
      <c r="I1345">
        <f t="shared" si="625"/>
        <v>2377.5019666666667</v>
      </c>
      <c r="J1345">
        <f t="shared" si="626"/>
        <v>2377.5019666666667</v>
      </c>
      <c r="K1345">
        <f t="shared" si="627"/>
        <v>0</v>
      </c>
      <c r="L1345">
        <f t="shared" si="642"/>
        <v>29807.082933333335</v>
      </c>
      <c r="M1345">
        <f t="shared" si="643"/>
        <v>10147.976433333333</v>
      </c>
      <c r="N1345">
        <f t="shared" si="644"/>
        <v>2.9372440041765571</v>
      </c>
      <c r="O1345" s="8">
        <f t="shared" si="645"/>
        <v>74.601523325980864</v>
      </c>
      <c r="P1345">
        <f t="shared" si="631"/>
        <v>0.73499999999999943</v>
      </c>
      <c r="Q1345">
        <f t="shared" si="632"/>
        <v>1</v>
      </c>
      <c r="R1345">
        <f t="shared" si="633"/>
        <v>0.73499999999999943</v>
      </c>
      <c r="S1345">
        <f t="shared" si="634"/>
        <v>0</v>
      </c>
      <c r="T1345">
        <f t="shared" si="640"/>
        <v>0.37099999999999916</v>
      </c>
      <c r="U1345">
        <f t="shared" si="640"/>
        <v>0.160857142857142</v>
      </c>
      <c r="V1345" s="8">
        <f t="shared" si="641"/>
        <v>69.75557346226168</v>
      </c>
      <c r="W1345">
        <f t="shared" si="638"/>
        <v>0.29306305730261401</v>
      </c>
      <c r="X1345">
        <f t="shared" si="639"/>
        <v>0.25577371308969971</v>
      </c>
      <c r="Y1345">
        <f t="shared" si="651"/>
        <v>0.4639765475252457</v>
      </c>
      <c r="Z1345">
        <f t="shared" si="652"/>
        <v>0.23735585418303756</v>
      </c>
      <c r="AA1345" s="8">
        <f t="shared" si="653"/>
        <v>66.156439713195383</v>
      </c>
      <c r="AB1345">
        <f t="shared" si="635"/>
        <v>55.243000000000002</v>
      </c>
      <c r="AC1345">
        <f t="shared" si="636"/>
        <v>54.508000000000003</v>
      </c>
      <c r="AD1345">
        <f t="shared" si="646"/>
        <v>100</v>
      </c>
      <c r="AE1345" s="8">
        <f t="shared" si="649"/>
        <v>62.978927203065211</v>
      </c>
      <c r="AF1345">
        <f t="shared" si="628"/>
        <v>0.10099999999999909</v>
      </c>
      <c r="AG1345">
        <f t="shared" si="629"/>
        <v>1.1069999999999993</v>
      </c>
      <c r="AH1345">
        <f t="shared" si="647"/>
        <v>0.39099999999999874</v>
      </c>
      <c r="AI1345" s="8">
        <f t="shared" si="648"/>
        <v>0.52107142857142819</v>
      </c>
      <c r="AJ1345">
        <f t="shared" si="637"/>
        <v>100</v>
      </c>
      <c r="AK1345" s="8">
        <f t="shared" si="650"/>
        <v>108.68188077906748</v>
      </c>
      <c r="AL1345">
        <v>0.70592760578670199</v>
      </c>
    </row>
    <row r="1346" spans="1:38" x14ac:dyDescent="0.35">
      <c r="A1346" s="15">
        <v>38100</v>
      </c>
      <c r="B1346">
        <v>55.668999999999997</v>
      </c>
      <c r="C1346">
        <v>55.436999999999998</v>
      </c>
      <c r="D1346">
        <v>56.017000000000003</v>
      </c>
      <c r="E1346">
        <f t="shared" si="623"/>
        <v>55.707666666666661</v>
      </c>
      <c r="F1346">
        <f t="shared" si="630"/>
        <v>0.79999999999999005</v>
      </c>
      <c r="G1346">
        <f t="shared" si="624"/>
        <v>1</v>
      </c>
      <c r="H1346" s="6">
        <v>82.8</v>
      </c>
      <c r="I1346">
        <f t="shared" si="625"/>
        <v>4612.5947999999989</v>
      </c>
      <c r="J1346">
        <f t="shared" si="626"/>
        <v>4612.5947999999989</v>
      </c>
      <c r="K1346">
        <f t="shared" si="627"/>
        <v>0</v>
      </c>
      <c r="L1346">
        <f t="shared" si="642"/>
        <v>31907.065433333333</v>
      </c>
      <c r="M1346">
        <f t="shared" si="643"/>
        <v>10147.976433333333</v>
      </c>
      <c r="N1346">
        <f t="shared" si="644"/>
        <v>3.1441800878180333</v>
      </c>
      <c r="O1346" s="8">
        <f t="shared" si="645"/>
        <v>75.869774507639377</v>
      </c>
      <c r="P1346">
        <f t="shared" si="631"/>
        <v>0.42599999999999483</v>
      </c>
      <c r="Q1346">
        <f t="shared" si="632"/>
        <v>1</v>
      </c>
      <c r="R1346">
        <f t="shared" si="633"/>
        <v>0.42599999999999483</v>
      </c>
      <c r="S1346">
        <f t="shared" si="634"/>
        <v>0</v>
      </c>
      <c r="T1346">
        <f t="shared" si="640"/>
        <v>0.30185714285714177</v>
      </c>
      <c r="U1346">
        <f t="shared" si="640"/>
        <v>0.160857142857142</v>
      </c>
      <c r="V1346" s="8">
        <f t="shared" si="641"/>
        <v>65.236184007409733</v>
      </c>
      <c r="W1346">
        <f t="shared" si="638"/>
        <v>0.2896350960931503</v>
      </c>
      <c r="X1346">
        <f t="shared" si="639"/>
        <v>0.29210076852750516</v>
      </c>
      <c r="Y1346">
        <f t="shared" si="651"/>
        <v>0.44826480792124546</v>
      </c>
      <c r="Z1346">
        <f t="shared" si="652"/>
        <v>0.23025917638263207</v>
      </c>
      <c r="AA1346" s="8">
        <f t="shared" si="653"/>
        <v>66.064696059511689</v>
      </c>
      <c r="AB1346">
        <f t="shared" si="635"/>
        <v>55.668999999999997</v>
      </c>
      <c r="AC1346">
        <f t="shared" si="636"/>
        <v>54.508000000000003</v>
      </c>
      <c r="AD1346">
        <f t="shared" si="646"/>
        <v>100</v>
      </c>
      <c r="AE1346" s="8">
        <f t="shared" si="649"/>
        <v>66.666666666666671</v>
      </c>
      <c r="AF1346">
        <f t="shared" si="628"/>
        <v>0.34800000000000608</v>
      </c>
      <c r="AG1346">
        <f t="shared" si="629"/>
        <v>0.23199999999999932</v>
      </c>
      <c r="AH1346">
        <f t="shared" si="647"/>
        <v>0.40757142857142775</v>
      </c>
      <c r="AI1346" s="8">
        <f t="shared" si="648"/>
        <v>0.45464285714285679</v>
      </c>
      <c r="AJ1346">
        <f t="shared" si="637"/>
        <v>100.13850913800546</v>
      </c>
      <c r="AK1346" s="8">
        <f t="shared" si="650"/>
        <v>107.47326151588862</v>
      </c>
      <c r="AL1346">
        <v>0.70616308082455104</v>
      </c>
    </row>
    <row r="1347" spans="1:38" x14ac:dyDescent="0.35">
      <c r="A1347" s="15">
        <v>38103</v>
      </c>
      <c r="B1347">
        <v>55.823999999999998</v>
      </c>
      <c r="C1347">
        <v>55.514000000000003</v>
      </c>
      <c r="D1347">
        <v>56.118000000000002</v>
      </c>
      <c r="E1347">
        <f t="shared" ref="E1347:E1410" si="654">(B1347+C1347+D1347)/3</f>
        <v>55.818666666666665</v>
      </c>
      <c r="F1347">
        <f t="shared" si="630"/>
        <v>0.11100000000000421</v>
      </c>
      <c r="G1347">
        <f t="shared" ref="G1347:G1410" si="655">IF(F1347&gt;0,1,-1)</f>
        <v>1</v>
      </c>
      <c r="H1347" s="6">
        <v>49.5</v>
      </c>
      <c r="I1347">
        <f t="shared" ref="I1347:I1410" si="656">E1347*H1347</f>
        <v>2763.0239999999999</v>
      </c>
      <c r="J1347">
        <f t="shared" ref="J1347:J1410" si="657">IF(G1347&gt;0,I1347,0)</f>
        <v>2763.0239999999999</v>
      </c>
      <c r="K1347">
        <f t="shared" ref="K1347:K1410" si="658">IF(G1347&lt;0,I1347,0)</f>
        <v>0</v>
      </c>
      <c r="L1347">
        <f t="shared" si="642"/>
        <v>30830.561200000004</v>
      </c>
      <c r="M1347">
        <f t="shared" si="643"/>
        <v>10147.976433333333</v>
      </c>
      <c r="N1347">
        <f t="shared" si="644"/>
        <v>3.0380994085411968</v>
      </c>
      <c r="O1347" s="8">
        <f t="shared" si="645"/>
        <v>75.235874632386526</v>
      </c>
      <c r="P1347">
        <f t="shared" si="631"/>
        <v>0.15500000000000114</v>
      </c>
      <c r="Q1347">
        <f t="shared" si="632"/>
        <v>1</v>
      </c>
      <c r="R1347">
        <f t="shared" si="633"/>
        <v>0.15500000000000114</v>
      </c>
      <c r="S1347">
        <f t="shared" si="634"/>
        <v>0</v>
      </c>
      <c r="T1347">
        <f t="shared" si="640"/>
        <v>0.22721428571428451</v>
      </c>
      <c r="U1347">
        <f t="shared" si="640"/>
        <v>0.160857142857142</v>
      </c>
      <c r="V1347" s="8">
        <f t="shared" si="641"/>
        <v>58.549604270200625</v>
      </c>
      <c r="W1347">
        <f t="shared" si="638"/>
        <v>0.28916585014293866</v>
      </c>
      <c r="X1347">
        <f t="shared" si="639"/>
        <v>0.31289121153591076</v>
      </c>
      <c r="Y1347">
        <f t="shared" si="651"/>
        <v>0.42850931039299711</v>
      </c>
      <c r="Z1347">
        <f t="shared" si="652"/>
        <v>0.22672086252782706</v>
      </c>
      <c r="AA1347" s="8">
        <f t="shared" si="653"/>
        <v>65.398287212999989</v>
      </c>
      <c r="AB1347">
        <f t="shared" si="635"/>
        <v>55.823999999999998</v>
      </c>
      <c r="AC1347">
        <f t="shared" si="636"/>
        <v>54.508000000000003</v>
      </c>
      <c r="AD1347">
        <f t="shared" si="646"/>
        <v>100</v>
      </c>
      <c r="AE1347" s="8">
        <f t="shared" si="649"/>
        <v>100</v>
      </c>
      <c r="AF1347">
        <f t="shared" ref="AF1347:AF1410" si="659">D1347-B1347</f>
        <v>0.29400000000000404</v>
      </c>
      <c r="AG1347">
        <f t="shared" ref="AG1347:AG1410" si="660">B1347-C1347</f>
        <v>0.30999999999999517</v>
      </c>
      <c r="AH1347">
        <f t="shared" si="647"/>
        <v>0.41749999999999993</v>
      </c>
      <c r="AI1347" s="8">
        <f t="shared" si="648"/>
        <v>0.40599999999999931</v>
      </c>
      <c r="AJ1347">
        <f t="shared" si="637"/>
        <v>100.27843144299339</v>
      </c>
      <c r="AK1347" s="8">
        <f t="shared" si="650"/>
        <v>107.61253012048194</v>
      </c>
      <c r="AL1347">
        <v>0.70643645367696761</v>
      </c>
    </row>
    <row r="1348" spans="1:38" x14ac:dyDescent="0.35">
      <c r="A1348" s="15">
        <v>38104</v>
      </c>
      <c r="B1348">
        <v>55.746000000000002</v>
      </c>
      <c r="C1348">
        <v>55.552999999999997</v>
      </c>
      <c r="D1348">
        <v>56.125999999999998</v>
      </c>
      <c r="E1348">
        <f t="shared" si="654"/>
        <v>55.808333333333337</v>
      </c>
      <c r="F1348">
        <f t="shared" ref="F1348:F1411" si="661">E1348-E1347</f>
        <v>-1.0333333333328198E-2</v>
      </c>
      <c r="G1348">
        <f t="shared" si="655"/>
        <v>-1</v>
      </c>
      <c r="H1348" s="6">
        <v>46.7</v>
      </c>
      <c r="I1348">
        <f t="shared" si="656"/>
        <v>2606.249166666667</v>
      </c>
      <c r="J1348">
        <f t="shared" si="657"/>
        <v>0</v>
      </c>
      <c r="K1348">
        <f t="shared" si="658"/>
        <v>2606.249166666667</v>
      </c>
      <c r="L1348">
        <f t="shared" si="642"/>
        <v>26805.217600000004</v>
      </c>
      <c r="M1348">
        <f t="shared" si="643"/>
        <v>12754.2256</v>
      </c>
      <c r="N1348">
        <f t="shared" si="644"/>
        <v>2.1016734720452179</v>
      </c>
      <c r="O1348" s="8">
        <f t="shared" si="645"/>
        <v>67.75933994945612</v>
      </c>
      <c r="P1348">
        <f t="shared" ref="P1348:P1411" si="662">B1348-B1347</f>
        <v>-7.799999999999585E-2</v>
      </c>
      <c r="Q1348">
        <f t="shared" ref="Q1348:Q1411" si="663">IF(P1348&gt;0,1,-1)</f>
        <v>-1</v>
      </c>
      <c r="R1348">
        <f t="shared" ref="R1348:R1411" si="664">IF(P1348&gt;0,P1348,0)</f>
        <v>0</v>
      </c>
      <c r="S1348">
        <f t="shared" ref="S1348:S1411" si="665">IF(P1348&lt;0,(P1348*(-1)),0)</f>
        <v>7.799999999999585E-2</v>
      </c>
      <c r="T1348">
        <f t="shared" si="640"/>
        <v>0.19407142857142748</v>
      </c>
      <c r="U1348">
        <f t="shared" si="640"/>
        <v>0.16642857142857029</v>
      </c>
      <c r="V1348" s="8">
        <f t="shared" si="641"/>
        <v>53.833960768773558</v>
      </c>
      <c r="W1348">
        <f t="shared" si="638"/>
        <v>0.2948397116325327</v>
      </c>
      <c r="X1348">
        <f t="shared" si="639"/>
        <v>0.40945196330755446</v>
      </c>
      <c r="Y1348">
        <f t="shared" si="651"/>
        <v>0.4106498573454222</v>
      </c>
      <c r="Z1348">
        <f t="shared" si="652"/>
        <v>0.2486562686050707</v>
      </c>
      <c r="AA1348" s="8">
        <f t="shared" si="653"/>
        <v>62.285157255805288</v>
      </c>
      <c r="AB1348">
        <f t="shared" si="635"/>
        <v>55.823999999999998</v>
      </c>
      <c r="AC1348">
        <f t="shared" si="636"/>
        <v>54.508000000000003</v>
      </c>
      <c r="AD1348">
        <f t="shared" si="646"/>
        <v>94.072948328267771</v>
      </c>
      <c r="AE1348" s="8">
        <f t="shared" si="649"/>
        <v>98.0243161094226</v>
      </c>
      <c r="AF1348">
        <f t="shared" si="659"/>
        <v>0.37999999999999545</v>
      </c>
      <c r="AG1348">
        <f t="shared" si="660"/>
        <v>0.19300000000000495</v>
      </c>
      <c r="AH1348">
        <f t="shared" si="647"/>
        <v>0.43357142857142811</v>
      </c>
      <c r="AI1348" s="8">
        <f t="shared" si="648"/>
        <v>0.37835714285714267</v>
      </c>
      <c r="AJ1348">
        <f t="shared" si="637"/>
        <v>101.26430517711174</v>
      </c>
      <c r="AK1348" s="8">
        <f t="shared" si="650"/>
        <v>106.1161555593627</v>
      </c>
      <c r="AL1348">
        <v>0.70674592273318904</v>
      </c>
    </row>
    <row r="1349" spans="1:38" x14ac:dyDescent="0.35">
      <c r="A1349" s="15">
        <v>38105</v>
      </c>
      <c r="B1349">
        <v>55.05</v>
      </c>
      <c r="C1349">
        <v>54.98</v>
      </c>
      <c r="D1349">
        <v>56.118000000000002</v>
      </c>
      <c r="E1349">
        <f t="shared" si="654"/>
        <v>55.382666666666665</v>
      </c>
      <c r="F1349">
        <f t="shared" si="661"/>
        <v>-0.42566666666667174</v>
      </c>
      <c r="G1349">
        <f t="shared" si="655"/>
        <v>-1</v>
      </c>
      <c r="H1349" s="6">
        <v>57</v>
      </c>
      <c r="I1349">
        <f t="shared" si="656"/>
        <v>3156.8119999999999</v>
      </c>
      <c r="J1349">
        <f t="shared" si="657"/>
        <v>0</v>
      </c>
      <c r="K1349">
        <f t="shared" si="658"/>
        <v>3156.8119999999999</v>
      </c>
      <c r="L1349">
        <f t="shared" si="642"/>
        <v>23611.266666666666</v>
      </c>
      <c r="M1349">
        <f t="shared" si="643"/>
        <v>15911.0376</v>
      </c>
      <c r="N1349">
        <f t="shared" si="644"/>
        <v>1.4839551800610833</v>
      </c>
      <c r="O1349" s="8">
        <f t="shared" si="645"/>
        <v>59.741624646568347</v>
      </c>
      <c r="P1349">
        <f t="shared" si="662"/>
        <v>-0.69600000000000506</v>
      </c>
      <c r="Q1349">
        <f t="shared" si="663"/>
        <v>-1</v>
      </c>
      <c r="R1349">
        <f t="shared" si="664"/>
        <v>0</v>
      </c>
      <c r="S1349">
        <f t="shared" si="665"/>
        <v>0.69600000000000506</v>
      </c>
      <c r="T1349">
        <f t="shared" si="640"/>
        <v>0.1934999999999992</v>
      </c>
      <c r="U1349">
        <f t="shared" si="640"/>
        <v>0.21614285714285636</v>
      </c>
      <c r="V1349" s="8">
        <f t="shared" si="641"/>
        <v>47.236268526591097</v>
      </c>
      <c r="W1349">
        <f t="shared" si="638"/>
        <v>0.2948397116325327</v>
      </c>
      <c r="X1349">
        <f t="shared" si="639"/>
        <v>0.41505373455024247</v>
      </c>
      <c r="Y1349">
        <f t="shared" si="651"/>
        <v>0.39284595719633142</v>
      </c>
      <c r="Z1349">
        <f t="shared" si="652"/>
        <v>0.27092186827981835</v>
      </c>
      <c r="AA1349" s="8">
        <f t="shared" si="653"/>
        <v>59.184242157945178</v>
      </c>
      <c r="AB1349">
        <f t="shared" si="635"/>
        <v>55.823999999999998</v>
      </c>
      <c r="AC1349">
        <f t="shared" si="636"/>
        <v>55.05</v>
      </c>
      <c r="AD1349">
        <f t="shared" si="646"/>
        <v>0</v>
      </c>
      <c r="AE1349" s="8">
        <f t="shared" si="649"/>
        <v>64.690982776089257</v>
      </c>
      <c r="AF1349">
        <f t="shared" si="659"/>
        <v>1.0680000000000049</v>
      </c>
      <c r="AG1349">
        <f t="shared" si="660"/>
        <v>7.0000000000000284E-2</v>
      </c>
      <c r="AH1349">
        <f t="shared" si="647"/>
        <v>0.49657142857142844</v>
      </c>
      <c r="AI1349" s="8">
        <f t="shared" si="648"/>
        <v>0.34685714285714297</v>
      </c>
      <c r="AJ1349">
        <f t="shared" si="637"/>
        <v>100.99434945329125</v>
      </c>
      <c r="AK1349" s="8">
        <f t="shared" si="650"/>
        <v>105.33465998239637</v>
      </c>
      <c r="AL1349">
        <v>0.70698451024434339</v>
      </c>
    </row>
    <row r="1350" spans="1:38" x14ac:dyDescent="0.35">
      <c r="A1350" s="15">
        <v>38106</v>
      </c>
      <c r="B1350">
        <v>54.337000000000003</v>
      </c>
      <c r="C1350">
        <v>54.003999999999998</v>
      </c>
      <c r="D1350">
        <v>55.088000000000001</v>
      </c>
      <c r="E1350">
        <f t="shared" si="654"/>
        <v>54.476333333333336</v>
      </c>
      <c r="F1350">
        <f t="shared" si="661"/>
        <v>-0.90633333333332899</v>
      </c>
      <c r="G1350">
        <f t="shared" si="655"/>
        <v>-1</v>
      </c>
      <c r="H1350" s="6">
        <v>76.900000000000006</v>
      </c>
      <c r="I1350">
        <f t="shared" si="656"/>
        <v>4189.2300333333342</v>
      </c>
      <c r="J1350">
        <f t="shared" si="657"/>
        <v>0</v>
      </c>
      <c r="K1350">
        <f t="shared" si="658"/>
        <v>4189.2300333333342</v>
      </c>
      <c r="L1350">
        <f t="shared" si="642"/>
        <v>21048.906866666668</v>
      </c>
      <c r="M1350">
        <f t="shared" si="643"/>
        <v>20100.267633333333</v>
      </c>
      <c r="N1350">
        <f t="shared" si="644"/>
        <v>1.0471953533474427</v>
      </c>
      <c r="O1350" s="8">
        <f t="shared" si="645"/>
        <v>51.152683188496688</v>
      </c>
      <c r="P1350">
        <f t="shared" si="662"/>
        <v>-0.71299999999999386</v>
      </c>
      <c r="Q1350">
        <f t="shared" si="663"/>
        <v>-1</v>
      </c>
      <c r="R1350">
        <f t="shared" si="664"/>
        <v>0</v>
      </c>
      <c r="S1350">
        <f t="shared" si="665"/>
        <v>0.71299999999999386</v>
      </c>
      <c r="T1350">
        <f t="shared" si="640"/>
        <v>0.1934999999999992</v>
      </c>
      <c r="U1350">
        <f t="shared" si="640"/>
        <v>0.25821428571428484</v>
      </c>
      <c r="V1350" s="8">
        <f t="shared" si="641"/>
        <v>42.836812144212502</v>
      </c>
      <c r="W1350">
        <f t="shared" si="638"/>
        <v>0.2948397116325327</v>
      </c>
      <c r="X1350">
        <f t="shared" si="639"/>
        <v>0.42661976404864749</v>
      </c>
      <c r="Y1350">
        <f t="shared" si="651"/>
        <v>0.37504205704724075</v>
      </c>
      <c r="Z1350">
        <f t="shared" si="652"/>
        <v>0.28847018276157682</v>
      </c>
      <c r="AA1350" s="8">
        <f t="shared" si="653"/>
        <v>56.523758650677522</v>
      </c>
      <c r="AB1350">
        <f t="shared" si="635"/>
        <v>55.823999999999998</v>
      </c>
      <c r="AC1350">
        <f t="shared" si="636"/>
        <v>54.337000000000003</v>
      </c>
      <c r="AD1350">
        <f t="shared" si="646"/>
        <v>0</v>
      </c>
      <c r="AE1350" s="8">
        <f t="shared" si="649"/>
        <v>31.357649442755925</v>
      </c>
      <c r="AF1350">
        <f t="shared" si="659"/>
        <v>0.75099999999999767</v>
      </c>
      <c r="AG1350">
        <f t="shared" si="660"/>
        <v>0.33300000000000551</v>
      </c>
      <c r="AH1350">
        <f t="shared" si="647"/>
        <v>0.50321428571428528</v>
      </c>
      <c r="AI1350" s="8">
        <f t="shared" si="648"/>
        <v>0.37064285714285766</v>
      </c>
      <c r="AJ1350">
        <f t="shared" si="637"/>
        <v>98.429461633214984</v>
      </c>
      <c r="AK1350" s="8">
        <f t="shared" si="650"/>
        <v>103.89285099711287</v>
      </c>
      <c r="AL1350">
        <v>0.70688623155406993</v>
      </c>
    </row>
    <row r="1351" spans="1:38" x14ac:dyDescent="0.35">
      <c r="A1351" s="15">
        <v>38107</v>
      </c>
      <c r="B1351">
        <v>53.036999999999999</v>
      </c>
      <c r="C1351">
        <v>52.572000000000003</v>
      </c>
      <c r="D1351">
        <v>54.12</v>
      </c>
      <c r="E1351">
        <f t="shared" si="654"/>
        <v>53.243000000000002</v>
      </c>
      <c r="F1351">
        <f t="shared" si="661"/>
        <v>-1.2333333333333343</v>
      </c>
      <c r="G1351">
        <f t="shared" si="655"/>
        <v>-1</v>
      </c>
      <c r="H1351" s="6">
        <v>114.7</v>
      </c>
      <c r="I1351">
        <f t="shared" si="656"/>
        <v>6106.9721</v>
      </c>
      <c r="J1351">
        <f t="shared" si="657"/>
        <v>0</v>
      </c>
      <c r="K1351">
        <f t="shared" si="658"/>
        <v>6106.9721</v>
      </c>
      <c r="L1351">
        <f t="shared" si="642"/>
        <v>17920.309066666665</v>
      </c>
      <c r="M1351">
        <f t="shared" si="643"/>
        <v>26207.239733333332</v>
      </c>
      <c r="N1351">
        <f t="shared" si="644"/>
        <v>0.68379231269722729</v>
      </c>
      <c r="O1351" s="8">
        <f t="shared" si="645"/>
        <v>40.610252674326347</v>
      </c>
      <c r="P1351">
        <f t="shared" si="662"/>
        <v>-1.3000000000000043</v>
      </c>
      <c r="Q1351">
        <f t="shared" si="663"/>
        <v>-1</v>
      </c>
      <c r="R1351">
        <f t="shared" si="664"/>
        <v>0</v>
      </c>
      <c r="S1351">
        <f t="shared" si="665"/>
        <v>1.3000000000000043</v>
      </c>
      <c r="T1351">
        <f t="shared" si="640"/>
        <v>0.16857142857142801</v>
      </c>
      <c r="U1351">
        <f t="shared" si="640"/>
        <v>0.35107142857142798</v>
      </c>
      <c r="V1351" s="8">
        <f t="shared" si="641"/>
        <v>32.439862542955289</v>
      </c>
      <c r="W1351">
        <f t="shared" si="638"/>
        <v>0.25106663568772969</v>
      </c>
      <c r="X1351">
        <f t="shared" si="639"/>
        <v>0.42661976404864749</v>
      </c>
      <c r="Y1351">
        <f t="shared" si="651"/>
        <v>0.35604345577337992</v>
      </c>
      <c r="Z1351">
        <f t="shared" si="652"/>
        <v>0.30324632335064855</v>
      </c>
      <c r="AA1351" s="8">
        <f t="shared" si="653"/>
        <v>54.004091531107981</v>
      </c>
      <c r="AB1351">
        <f t="shared" ref="AB1351:AB1414" si="666">MAX(B1347:B1351)</f>
        <v>55.823999999999998</v>
      </c>
      <c r="AC1351">
        <f t="shared" ref="AC1351:AC1414" si="667">MIN(B1347:B1351)</f>
        <v>53.036999999999999</v>
      </c>
      <c r="AD1351">
        <f t="shared" si="646"/>
        <v>0</v>
      </c>
      <c r="AE1351" s="8">
        <f t="shared" si="649"/>
        <v>0</v>
      </c>
      <c r="AF1351">
        <f t="shared" si="659"/>
        <v>1.0829999999999984</v>
      </c>
      <c r="AG1351">
        <f t="shared" si="660"/>
        <v>0.46499999999999631</v>
      </c>
      <c r="AH1351">
        <f t="shared" si="647"/>
        <v>0.54742857142857104</v>
      </c>
      <c r="AI1351" s="8">
        <f t="shared" si="648"/>
        <v>0.38721428571428618</v>
      </c>
      <c r="AJ1351">
        <f t="shared" si="637"/>
        <v>96.684045500947931</v>
      </c>
      <c r="AK1351" s="8">
        <f t="shared" si="650"/>
        <v>98.774560014898967</v>
      </c>
      <c r="AL1351">
        <v>0.70527066724273901</v>
      </c>
    </row>
    <row r="1352" spans="1:38" x14ac:dyDescent="0.35">
      <c r="A1352" s="15">
        <v>38110</v>
      </c>
      <c r="B1352">
        <v>53.54</v>
      </c>
      <c r="C1352">
        <v>52.734999999999999</v>
      </c>
      <c r="D1352">
        <v>53.732999999999997</v>
      </c>
      <c r="E1352">
        <f t="shared" si="654"/>
        <v>53.336000000000006</v>
      </c>
      <c r="F1352">
        <f t="shared" si="661"/>
        <v>9.3000000000003524E-2</v>
      </c>
      <c r="G1352">
        <f t="shared" si="655"/>
        <v>1</v>
      </c>
      <c r="H1352" s="6">
        <v>39.700000000000003</v>
      </c>
      <c r="I1352">
        <f t="shared" si="656"/>
        <v>2117.4392000000003</v>
      </c>
      <c r="J1352">
        <f t="shared" si="657"/>
        <v>2117.4392000000003</v>
      </c>
      <c r="K1352">
        <f t="shared" si="658"/>
        <v>0</v>
      </c>
      <c r="L1352">
        <f t="shared" si="642"/>
        <v>15862.709533333333</v>
      </c>
      <c r="M1352">
        <f t="shared" si="643"/>
        <v>26207.239733333332</v>
      </c>
      <c r="N1352">
        <f t="shared" si="644"/>
        <v>0.60527967442360386</v>
      </c>
      <c r="O1352" s="8">
        <f t="shared" si="645"/>
        <v>37.705558979368334</v>
      </c>
      <c r="P1352">
        <f t="shared" si="662"/>
        <v>0.50300000000000011</v>
      </c>
      <c r="Q1352">
        <f t="shared" si="663"/>
        <v>1</v>
      </c>
      <c r="R1352">
        <f t="shared" si="664"/>
        <v>0.50300000000000011</v>
      </c>
      <c r="S1352">
        <f t="shared" si="665"/>
        <v>0</v>
      </c>
      <c r="T1352">
        <f t="shared" si="640"/>
        <v>0.19899999999999959</v>
      </c>
      <c r="U1352">
        <f t="shared" si="640"/>
        <v>0.35107142857142798</v>
      </c>
      <c r="V1352" s="8">
        <f t="shared" si="641"/>
        <v>36.177119854564339</v>
      </c>
      <c r="W1352">
        <f t="shared" si="638"/>
        <v>0.26569949608951443</v>
      </c>
      <c r="X1352">
        <f t="shared" si="639"/>
        <v>0.57627402892222901</v>
      </c>
      <c r="Y1352">
        <f t="shared" si="651"/>
        <v>0.33809005881393212</v>
      </c>
      <c r="Z1352">
        <f t="shared" si="652"/>
        <v>0.32871205428783323</v>
      </c>
      <c r="AA1352" s="8">
        <f t="shared" si="653"/>
        <v>50.703207469040187</v>
      </c>
      <c r="AB1352">
        <f t="shared" si="666"/>
        <v>55.746000000000002</v>
      </c>
      <c r="AC1352">
        <f t="shared" si="667"/>
        <v>53.036999999999999</v>
      </c>
      <c r="AD1352">
        <f t="shared" si="646"/>
        <v>18.56773717238832</v>
      </c>
      <c r="AE1352" s="8">
        <f t="shared" si="649"/>
        <v>6.1892457241294396</v>
      </c>
      <c r="AF1352">
        <f t="shared" si="659"/>
        <v>0.19299999999999784</v>
      </c>
      <c r="AG1352">
        <f t="shared" si="660"/>
        <v>0.80499999999999972</v>
      </c>
      <c r="AH1352">
        <f t="shared" si="647"/>
        <v>0.49764285714285655</v>
      </c>
      <c r="AI1352" s="8">
        <f t="shared" si="648"/>
        <v>0.44471428571428617</v>
      </c>
      <c r="AJ1352">
        <f t="shared" si="637"/>
        <v>97.121192881890906</v>
      </c>
      <c r="AK1352" s="8">
        <f t="shared" si="650"/>
        <v>97.531651334365606</v>
      </c>
      <c r="AL1352">
        <v>0.70512707281084575</v>
      </c>
    </row>
    <row r="1353" spans="1:38" x14ac:dyDescent="0.35">
      <c r="A1353" s="15">
        <v>38111</v>
      </c>
      <c r="B1353">
        <v>52.804000000000002</v>
      </c>
      <c r="C1353">
        <v>52.741999999999997</v>
      </c>
      <c r="D1353">
        <v>53.695</v>
      </c>
      <c r="E1353">
        <f t="shared" si="654"/>
        <v>53.080333333333328</v>
      </c>
      <c r="F1353">
        <f t="shared" si="661"/>
        <v>-0.25566666666667714</v>
      </c>
      <c r="G1353">
        <f t="shared" si="655"/>
        <v>-1</v>
      </c>
      <c r="H1353" s="6">
        <v>30.2</v>
      </c>
      <c r="I1353">
        <f t="shared" si="656"/>
        <v>1603.0260666666666</v>
      </c>
      <c r="J1353">
        <f t="shared" si="657"/>
        <v>0</v>
      </c>
      <c r="K1353">
        <f t="shared" si="658"/>
        <v>1603.0260666666666</v>
      </c>
      <c r="L1353">
        <f t="shared" si="642"/>
        <v>15862.709533333333</v>
      </c>
      <c r="M1353">
        <f t="shared" si="643"/>
        <v>24595.365266666664</v>
      </c>
      <c r="N1353">
        <f t="shared" si="644"/>
        <v>0.64494710126674037</v>
      </c>
      <c r="O1353" s="8">
        <f t="shared" si="645"/>
        <v>39.207771530773222</v>
      </c>
      <c r="P1353">
        <f t="shared" si="662"/>
        <v>-0.7359999999999971</v>
      </c>
      <c r="Q1353">
        <f t="shared" si="663"/>
        <v>-1</v>
      </c>
      <c r="R1353">
        <f t="shared" si="664"/>
        <v>0</v>
      </c>
      <c r="S1353">
        <f t="shared" si="665"/>
        <v>0.7359999999999971</v>
      </c>
      <c r="T1353">
        <f t="shared" si="640"/>
        <v>0.19899999999999959</v>
      </c>
      <c r="U1353">
        <f t="shared" si="640"/>
        <v>0.35942857142857065</v>
      </c>
      <c r="V1353" s="8">
        <f t="shared" si="641"/>
        <v>35.635712458429268</v>
      </c>
      <c r="W1353">
        <f t="shared" si="638"/>
        <v>0.27240878187834566</v>
      </c>
      <c r="X1353">
        <f t="shared" si="639"/>
        <v>0.5607305559805511</v>
      </c>
      <c r="Y1353">
        <f t="shared" si="651"/>
        <v>0.32004460988747369</v>
      </c>
      <c r="Z1353">
        <f t="shared" si="652"/>
        <v>0.35268641761565089</v>
      </c>
      <c r="AA1353" s="8">
        <f t="shared" si="653"/>
        <v>47.573933236784917</v>
      </c>
      <c r="AB1353">
        <f t="shared" si="666"/>
        <v>55.05</v>
      </c>
      <c r="AC1353">
        <f t="shared" si="667"/>
        <v>52.804000000000002</v>
      </c>
      <c r="AD1353">
        <f t="shared" si="646"/>
        <v>0</v>
      </c>
      <c r="AE1353" s="8">
        <f t="shared" si="649"/>
        <v>6.1892457241294396</v>
      </c>
      <c r="AF1353">
        <f t="shared" si="659"/>
        <v>0.89099999999999824</v>
      </c>
      <c r="AG1353">
        <f t="shared" si="660"/>
        <v>6.2000000000004718E-2</v>
      </c>
      <c r="AH1353">
        <f t="shared" si="647"/>
        <v>0.5198571428571418</v>
      </c>
      <c r="AI1353" s="8">
        <f t="shared" si="648"/>
        <v>0.40764285714285819</v>
      </c>
      <c r="AJ1353">
        <f t="shared" si="637"/>
        <v>96.873853379320465</v>
      </c>
      <c r="AK1353" s="8">
        <f t="shared" si="650"/>
        <v>95.384670965877277</v>
      </c>
      <c r="AL1353">
        <v>0.70596598208618877</v>
      </c>
    </row>
    <row r="1354" spans="1:38" x14ac:dyDescent="0.35">
      <c r="A1354" s="15">
        <v>38112</v>
      </c>
      <c r="B1354">
        <v>53.075000000000003</v>
      </c>
      <c r="C1354">
        <v>52.533000000000001</v>
      </c>
      <c r="D1354">
        <v>53.393000000000001</v>
      </c>
      <c r="E1354">
        <f t="shared" si="654"/>
        <v>53.000333333333337</v>
      </c>
      <c r="F1354">
        <f t="shared" si="661"/>
        <v>-7.9999999999991189E-2</v>
      </c>
      <c r="G1354">
        <f t="shared" si="655"/>
        <v>-1</v>
      </c>
      <c r="H1354" s="6">
        <v>48</v>
      </c>
      <c r="I1354">
        <f t="shared" si="656"/>
        <v>2544.0160000000001</v>
      </c>
      <c r="J1354">
        <f t="shared" si="657"/>
        <v>0</v>
      </c>
      <c r="K1354">
        <f t="shared" si="658"/>
        <v>2544.0160000000001</v>
      </c>
      <c r="L1354">
        <f t="shared" si="642"/>
        <v>15862.709533333333</v>
      </c>
      <c r="M1354">
        <f t="shared" si="643"/>
        <v>24939.342466666665</v>
      </c>
      <c r="N1354">
        <f t="shared" si="644"/>
        <v>0.63605163426161115</v>
      </c>
      <c r="O1354" s="8">
        <f t="shared" si="645"/>
        <v>38.877234736462114</v>
      </c>
      <c r="P1354">
        <f t="shared" si="662"/>
        <v>0.2710000000000008</v>
      </c>
      <c r="Q1354">
        <f t="shared" si="663"/>
        <v>1</v>
      </c>
      <c r="R1354">
        <f t="shared" si="664"/>
        <v>0.2710000000000008</v>
      </c>
      <c r="S1354">
        <f t="shared" si="665"/>
        <v>0</v>
      </c>
      <c r="T1354">
        <f t="shared" si="640"/>
        <v>0.2183571428571425</v>
      </c>
      <c r="U1354">
        <f t="shared" si="640"/>
        <v>0.32071428571428534</v>
      </c>
      <c r="V1354" s="8">
        <f t="shared" si="641"/>
        <v>40.506161388631227</v>
      </c>
      <c r="W1354">
        <f t="shared" si="638"/>
        <v>0.26569949608951449</v>
      </c>
      <c r="X1354">
        <f t="shared" si="639"/>
        <v>0.5607305559805511</v>
      </c>
      <c r="Y1354">
        <f t="shared" si="651"/>
        <v>0.30151992626181301</v>
      </c>
      <c r="Z1354">
        <f t="shared" si="652"/>
        <v>0.37665692254202882</v>
      </c>
      <c r="AA1354" s="8">
        <f t="shared" si="653"/>
        <v>44.460368529776467</v>
      </c>
      <c r="AB1354">
        <f t="shared" si="666"/>
        <v>54.337000000000003</v>
      </c>
      <c r="AC1354">
        <f t="shared" si="667"/>
        <v>52.804000000000002</v>
      </c>
      <c r="AD1354">
        <f t="shared" si="646"/>
        <v>17.677756033920456</v>
      </c>
      <c r="AE1354" s="8">
        <f t="shared" si="649"/>
        <v>12.081831068769594</v>
      </c>
      <c r="AF1354">
        <f t="shared" si="659"/>
        <v>0.31799999999999784</v>
      </c>
      <c r="AG1354">
        <f t="shared" si="660"/>
        <v>0.54200000000000159</v>
      </c>
      <c r="AH1354">
        <f t="shared" si="647"/>
        <v>0.4844999999999991</v>
      </c>
      <c r="AI1354" s="8">
        <f t="shared" si="648"/>
        <v>0.43528571428571539</v>
      </c>
      <c r="AJ1354">
        <f t="shared" si="637"/>
        <v>96.075520880473547</v>
      </c>
      <c r="AK1354" s="8">
        <f t="shared" si="650"/>
        <v>95.860350027995025</v>
      </c>
      <c r="AL1354">
        <v>0.7059833474714341</v>
      </c>
    </row>
    <row r="1355" spans="1:38" x14ac:dyDescent="0.35">
      <c r="A1355" s="15">
        <v>38113</v>
      </c>
      <c r="B1355">
        <v>51.332999999999998</v>
      </c>
      <c r="C1355">
        <v>51.194000000000003</v>
      </c>
      <c r="D1355">
        <v>52.975000000000001</v>
      </c>
      <c r="E1355">
        <f t="shared" si="654"/>
        <v>51.834000000000003</v>
      </c>
      <c r="F1355">
        <f t="shared" si="661"/>
        <v>-1.1663333333333341</v>
      </c>
      <c r="G1355">
        <f t="shared" si="655"/>
        <v>-1</v>
      </c>
      <c r="H1355" s="6">
        <v>60.5</v>
      </c>
      <c r="I1355">
        <f t="shared" si="656"/>
        <v>3135.9570000000003</v>
      </c>
      <c r="J1355">
        <f t="shared" si="657"/>
        <v>0</v>
      </c>
      <c r="K1355">
        <f t="shared" si="658"/>
        <v>3135.9570000000003</v>
      </c>
      <c r="L1355">
        <f t="shared" si="642"/>
        <v>14007.973866666665</v>
      </c>
      <c r="M1355">
        <f t="shared" si="643"/>
        <v>28075.299466666664</v>
      </c>
      <c r="N1355">
        <f t="shared" si="644"/>
        <v>0.49894299020026839</v>
      </c>
      <c r="O1355" s="8">
        <f t="shared" si="645"/>
        <v>33.286321992379868</v>
      </c>
      <c r="P1355">
        <f t="shared" si="662"/>
        <v>-1.7420000000000044</v>
      </c>
      <c r="Q1355">
        <f t="shared" si="663"/>
        <v>-1</v>
      </c>
      <c r="R1355">
        <f t="shared" si="664"/>
        <v>0</v>
      </c>
      <c r="S1355">
        <f t="shared" si="665"/>
        <v>1.7420000000000044</v>
      </c>
      <c r="T1355">
        <f t="shared" si="640"/>
        <v>0.16864285714285693</v>
      </c>
      <c r="U1355">
        <f t="shared" si="640"/>
        <v>0.44514285714285712</v>
      </c>
      <c r="V1355" s="8">
        <f t="shared" si="641"/>
        <v>27.47585243803093</v>
      </c>
      <c r="W1355">
        <f t="shared" si="638"/>
        <v>0.19673685188314008</v>
      </c>
      <c r="X1355">
        <f t="shared" si="639"/>
        <v>0.5607305559805511</v>
      </c>
      <c r="Y1355">
        <f t="shared" si="651"/>
        <v>0.27825301844873479</v>
      </c>
      <c r="Z1355">
        <f t="shared" si="652"/>
        <v>0.3981921255478385</v>
      </c>
      <c r="AA1355" s="8">
        <f t="shared" si="653"/>
        <v>41.134602106057002</v>
      </c>
      <c r="AB1355">
        <f t="shared" si="666"/>
        <v>53.54</v>
      </c>
      <c r="AC1355">
        <f t="shared" si="667"/>
        <v>51.332999999999998</v>
      </c>
      <c r="AD1355">
        <f t="shared" si="646"/>
        <v>0</v>
      </c>
      <c r="AE1355" s="8">
        <f t="shared" si="649"/>
        <v>5.8925853446401524</v>
      </c>
      <c r="AF1355">
        <f t="shared" si="659"/>
        <v>1.642000000000003</v>
      </c>
      <c r="AG1355">
        <f t="shared" si="660"/>
        <v>0.13899999999999579</v>
      </c>
      <c r="AH1355">
        <f t="shared" si="647"/>
        <v>0.5768571428571424</v>
      </c>
      <c r="AI1355" s="8">
        <f t="shared" si="648"/>
        <v>0.38442857142857229</v>
      </c>
      <c r="AJ1355">
        <f t="shared" si="637"/>
        <v>92.211104923745708</v>
      </c>
      <c r="AK1355" s="8">
        <f t="shared" si="650"/>
        <v>92.922180185724883</v>
      </c>
      <c r="AL1355">
        <v>0.70339618711339635</v>
      </c>
    </row>
    <row r="1356" spans="1:38" x14ac:dyDescent="0.35">
      <c r="A1356" s="15">
        <v>38114</v>
      </c>
      <c r="B1356">
        <v>50.945999999999998</v>
      </c>
      <c r="C1356">
        <v>50.752000000000002</v>
      </c>
      <c r="D1356">
        <v>51.798000000000002</v>
      </c>
      <c r="E1356">
        <f t="shared" si="654"/>
        <v>51.165333333333336</v>
      </c>
      <c r="F1356">
        <f t="shared" si="661"/>
        <v>-0.66866666666666674</v>
      </c>
      <c r="G1356">
        <f t="shared" si="655"/>
        <v>-1</v>
      </c>
      <c r="H1356" s="6">
        <v>79.599999999999994</v>
      </c>
      <c r="I1356">
        <f t="shared" si="656"/>
        <v>4072.7605333333331</v>
      </c>
      <c r="J1356">
        <f t="shared" si="657"/>
        <v>0</v>
      </c>
      <c r="K1356">
        <f t="shared" si="658"/>
        <v>4072.7605333333331</v>
      </c>
      <c r="L1356">
        <f t="shared" si="642"/>
        <v>14007.973866666665</v>
      </c>
      <c r="M1356">
        <f t="shared" si="643"/>
        <v>30016.171433333329</v>
      </c>
      <c r="N1356">
        <f t="shared" si="644"/>
        <v>0.46668089892072767</v>
      </c>
      <c r="O1356" s="8">
        <f t="shared" si="645"/>
        <v>31.81884343514254</v>
      </c>
      <c r="P1356">
        <f t="shared" si="662"/>
        <v>-0.38700000000000045</v>
      </c>
      <c r="Q1356">
        <f t="shared" si="663"/>
        <v>-1</v>
      </c>
      <c r="R1356">
        <f t="shared" si="664"/>
        <v>0</v>
      </c>
      <c r="S1356">
        <f t="shared" si="665"/>
        <v>0.38700000000000045</v>
      </c>
      <c r="T1356">
        <f t="shared" si="640"/>
        <v>0.16864285714285693</v>
      </c>
      <c r="U1356">
        <f t="shared" si="640"/>
        <v>0.44792857142857151</v>
      </c>
      <c r="V1356" s="8">
        <f t="shared" si="641"/>
        <v>27.351714550509701</v>
      </c>
      <c r="W1356">
        <f t="shared" si="638"/>
        <v>0.17132519435921348</v>
      </c>
      <c r="X1356">
        <f t="shared" si="639"/>
        <v>0.59224727380827547</v>
      </c>
      <c r="Y1356">
        <f t="shared" si="651"/>
        <v>0.26145792106408683</v>
      </c>
      <c r="Z1356">
        <f t="shared" si="652"/>
        <v>0.42197852268419977</v>
      </c>
      <c r="AA1356" s="8">
        <f t="shared" si="653"/>
        <v>38.256362161509664</v>
      </c>
      <c r="AB1356">
        <f t="shared" si="666"/>
        <v>53.54</v>
      </c>
      <c r="AC1356">
        <f t="shared" si="667"/>
        <v>50.945999999999998</v>
      </c>
      <c r="AD1356">
        <f t="shared" si="646"/>
        <v>0</v>
      </c>
      <c r="AE1356" s="8">
        <f t="shared" si="649"/>
        <v>5.8925853446401524</v>
      </c>
      <c r="AF1356">
        <f t="shared" si="659"/>
        <v>0.85200000000000387</v>
      </c>
      <c r="AG1356">
        <f t="shared" si="660"/>
        <v>0.19399999999999551</v>
      </c>
      <c r="AH1356">
        <f t="shared" si="647"/>
        <v>0.61557142857142877</v>
      </c>
      <c r="AI1356" s="8">
        <f t="shared" si="648"/>
        <v>0.36507142857142888</v>
      </c>
      <c r="AJ1356">
        <f t="shared" ref="AJ1356:AJ1419" si="668">(B1356/B1347)*100</f>
        <v>91.261822871883055</v>
      </c>
      <c r="AK1356" s="8">
        <f t="shared" si="650"/>
        <v>91.642682400345379</v>
      </c>
      <c r="AL1356">
        <v>0.70326278997160818</v>
      </c>
    </row>
    <row r="1357" spans="1:38" x14ac:dyDescent="0.35">
      <c r="A1357" s="15">
        <v>38117</v>
      </c>
      <c r="B1357">
        <v>50.326999999999998</v>
      </c>
      <c r="C1357">
        <v>49.746000000000002</v>
      </c>
      <c r="D1357">
        <v>50.636000000000003</v>
      </c>
      <c r="E1357">
        <f t="shared" si="654"/>
        <v>50.236333333333334</v>
      </c>
      <c r="F1357">
        <f t="shared" si="661"/>
        <v>-0.92900000000000205</v>
      </c>
      <c r="G1357">
        <f t="shared" si="655"/>
        <v>-1</v>
      </c>
      <c r="H1357" s="6">
        <v>149.30000000000001</v>
      </c>
      <c r="I1357">
        <f t="shared" si="656"/>
        <v>7500.2845666666672</v>
      </c>
      <c r="J1357">
        <f t="shared" si="657"/>
        <v>0</v>
      </c>
      <c r="K1357">
        <f t="shared" si="658"/>
        <v>7500.2845666666672</v>
      </c>
      <c r="L1357">
        <f t="shared" si="642"/>
        <v>11870.559966666666</v>
      </c>
      <c r="M1357">
        <f t="shared" si="643"/>
        <v>37516.455999999998</v>
      </c>
      <c r="N1357">
        <f t="shared" si="644"/>
        <v>0.31640941688806284</v>
      </c>
      <c r="O1357" s="8">
        <f t="shared" si="645"/>
        <v>24.035791056253728</v>
      </c>
      <c r="P1357">
        <f t="shared" si="662"/>
        <v>-0.61899999999999977</v>
      </c>
      <c r="Q1357">
        <f t="shared" si="663"/>
        <v>-1</v>
      </c>
      <c r="R1357">
        <f t="shared" si="664"/>
        <v>0</v>
      </c>
      <c r="S1357">
        <f t="shared" si="665"/>
        <v>0.61899999999999977</v>
      </c>
      <c r="T1357">
        <f t="shared" si="640"/>
        <v>0.14928571428571402</v>
      </c>
      <c r="U1357">
        <f t="shared" si="640"/>
        <v>0.49214285714285716</v>
      </c>
      <c r="V1357" s="8">
        <f t="shared" si="641"/>
        <v>23.273942093541169</v>
      </c>
      <c r="W1357">
        <f t="shared" ref="W1357:W1420" si="669">SQRT(VAR(R1348:R1357))</f>
        <v>0.17209248159702464</v>
      </c>
      <c r="X1357">
        <f t="shared" ref="X1357:X1420" si="670">SQRT(VAR(S1348:S1360))</f>
        <v>0.59224727380827547</v>
      </c>
      <c r="Y1357">
        <f t="shared" si="651"/>
        <v>0.25604254110945107</v>
      </c>
      <c r="Z1357">
        <f t="shared" si="652"/>
        <v>0.44576491982056116</v>
      </c>
      <c r="AA1357" s="8">
        <f t="shared" si="653"/>
        <v>36.483302809313521</v>
      </c>
      <c r="AB1357">
        <f t="shared" si="666"/>
        <v>53.075000000000003</v>
      </c>
      <c r="AC1357">
        <f t="shared" si="667"/>
        <v>50.326999999999998</v>
      </c>
      <c r="AD1357">
        <f t="shared" si="646"/>
        <v>0</v>
      </c>
      <c r="AE1357" s="8">
        <f t="shared" si="649"/>
        <v>0</v>
      </c>
      <c r="AF1357">
        <f t="shared" si="659"/>
        <v>0.3090000000000046</v>
      </c>
      <c r="AG1357">
        <f t="shared" si="660"/>
        <v>0.58099999999999596</v>
      </c>
      <c r="AH1357">
        <f t="shared" si="647"/>
        <v>0.6044285714285722</v>
      </c>
      <c r="AI1357" s="8">
        <f t="shared" si="648"/>
        <v>0.39549999999999991</v>
      </c>
      <c r="AJ1357">
        <f t="shared" si="668"/>
        <v>90.279123165787681</v>
      </c>
      <c r="AK1357" s="8">
        <f t="shared" si="650"/>
        <v>90.403995042123981</v>
      </c>
      <c r="AL1357">
        <v>0.70290343757658202</v>
      </c>
    </row>
    <row r="1358" spans="1:38" x14ac:dyDescent="0.35">
      <c r="A1358" s="15">
        <v>38118</v>
      </c>
      <c r="B1358">
        <v>50.945999999999998</v>
      </c>
      <c r="C1358">
        <v>50.055999999999997</v>
      </c>
      <c r="D1358">
        <v>51.372</v>
      </c>
      <c r="E1358">
        <f t="shared" si="654"/>
        <v>50.791333333333334</v>
      </c>
      <c r="F1358">
        <f t="shared" si="661"/>
        <v>0.55499999999999972</v>
      </c>
      <c r="G1358">
        <f t="shared" si="655"/>
        <v>1</v>
      </c>
      <c r="H1358" s="6">
        <v>69.2</v>
      </c>
      <c r="I1358">
        <f t="shared" si="656"/>
        <v>3514.7602666666667</v>
      </c>
      <c r="J1358">
        <f t="shared" si="657"/>
        <v>3514.7602666666667</v>
      </c>
      <c r="K1358">
        <f t="shared" si="658"/>
        <v>0</v>
      </c>
      <c r="L1358">
        <f t="shared" si="642"/>
        <v>15385.320233333332</v>
      </c>
      <c r="M1358">
        <f t="shared" si="643"/>
        <v>34915.307466666665</v>
      </c>
      <c r="N1358">
        <f t="shared" si="644"/>
        <v>0.44064684946628524</v>
      </c>
      <c r="O1358" s="8">
        <f t="shared" si="645"/>
        <v>30.586736064395737</v>
      </c>
      <c r="P1358">
        <f t="shared" si="662"/>
        <v>0.61899999999999977</v>
      </c>
      <c r="Q1358">
        <f t="shared" si="663"/>
        <v>1</v>
      </c>
      <c r="R1358">
        <f t="shared" si="664"/>
        <v>0.61899999999999977</v>
      </c>
      <c r="S1358">
        <f t="shared" si="665"/>
        <v>0</v>
      </c>
      <c r="T1358">
        <f t="shared" si="640"/>
        <v>0.19349999999999973</v>
      </c>
      <c r="U1358">
        <f t="shared" si="640"/>
        <v>0.44792857142857151</v>
      </c>
      <c r="V1358" s="8">
        <f t="shared" si="641"/>
        <v>30.167037861915336</v>
      </c>
      <c r="W1358">
        <f t="shared" si="669"/>
        <v>0.23934310565007347</v>
      </c>
      <c r="X1358">
        <f t="shared" si="670"/>
        <v>0.58713582275226117</v>
      </c>
      <c r="Y1358">
        <f t="shared" si="651"/>
        <v>0.25648251297648977</v>
      </c>
      <c r="Z1358">
        <f t="shared" si="652"/>
        <v>0.46918621331006433</v>
      </c>
      <c r="AA1358" s="8">
        <f t="shared" si="653"/>
        <v>35.344297430176049</v>
      </c>
      <c r="AB1358">
        <f t="shared" si="666"/>
        <v>53.075000000000003</v>
      </c>
      <c r="AC1358">
        <f t="shared" si="667"/>
        <v>50.326999999999998</v>
      </c>
      <c r="AD1358">
        <f t="shared" si="646"/>
        <v>22.525473071324555</v>
      </c>
      <c r="AE1358" s="8">
        <f t="shared" si="649"/>
        <v>7.5084910237748517</v>
      </c>
      <c r="AF1358">
        <f t="shared" si="659"/>
        <v>0.42600000000000193</v>
      </c>
      <c r="AG1358">
        <f t="shared" si="660"/>
        <v>0.89000000000000057</v>
      </c>
      <c r="AH1358">
        <f t="shared" si="647"/>
        <v>0.61828571428571522</v>
      </c>
      <c r="AI1358" s="8">
        <f t="shared" si="648"/>
        <v>0.42307142857142821</v>
      </c>
      <c r="AJ1358">
        <f t="shared" si="668"/>
        <v>92.5449591280654</v>
      </c>
      <c r="AK1358" s="8">
        <f t="shared" si="650"/>
        <v>92.5449591280654</v>
      </c>
      <c r="AL1358">
        <v>0.70260911559916883</v>
      </c>
    </row>
    <row r="1359" spans="1:38" x14ac:dyDescent="0.35">
      <c r="A1359" s="15">
        <v>38119</v>
      </c>
      <c r="B1359">
        <v>49.56</v>
      </c>
      <c r="C1359">
        <v>49.56</v>
      </c>
      <c r="D1359">
        <v>51.14</v>
      </c>
      <c r="E1359">
        <f t="shared" si="654"/>
        <v>50.086666666666666</v>
      </c>
      <c r="F1359">
        <f t="shared" si="661"/>
        <v>-0.70466666666666811</v>
      </c>
      <c r="G1359">
        <f t="shared" si="655"/>
        <v>-1</v>
      </c>
      <c r="H1359" s="6">
        <v>52.5</v>
      </c>
      <c r="I1359">
        <f t="shared" si="656"/>
        <v>2629.55</v>
      </c>
      <c r="J1359">
        <f t="shared" si="657"/>
        <v>0</v>
      </c>
      <c r="K1359">
        <f t="shared" si="658"/>
        <v>2629.55</v>
      </c>
      <c r="L1359">
        <f t="shared" si="642"/>
        <v>13007.818266666665</v>
      </c>
      <c r="M1359">
        <f t="shared" si="643"/>
        <v>37544.857466666668</v>
      </c>
      <c r="N1359">
        <f t="shared" si="644"/>
        <v>0.3464607177751402</v>
      </c>
      <c r="O1359" s="8">
        <f t="shared" si="645"/>
        <v>25.731216158138182</v>
      </c>
      <c r="P1359">
        <f t="shared" si="662"/>
        <v>-1.3859999999999957</v>
      </c>
      <c r="Q1359">
        <f t="shared" si="663"/>
        <v>-1</v>
      </c>
      <c r="R1359">
        <f t="shared" si="664"/>
        <v>0</v>
      </c>
      <c r="S1359">
        <f t="shared" si="665"/>
        <v>1.3859999999999957</v>
      </c>
      <c r="T1359">
        <f t="shared" si="640"/>
        <v>0.14099999999999976</v>
      </c>
      <c r="U1359">
        <f t="shared" si="640"/>
        <v>0.54692857142857121</v>
      </c>
      <c r="V1359" s="8">
        <f t="shared" si="641"/>
        <v>20.496313986086573</v>
      </c>
      <c r="W1359">
        <f t="shared" si="669"/>
        <v>0.23934310565007347</v>
      </c>
      <c r="X1359">
        <f t="shared" si="670"/>
        <v>0.59095725256483178</v>
      </c>
      <c r="Y1359">
        <f t="shared" si="651"/>
        <v>0.25264537357273692</v>
      </c>
      <c r="Z1359">
        <f t="shared" si="652"/>
        <v>0.49312789470114515</v>
      </c>
      <c r="AA1359" s="8">
        <f t="shared" si="653"/>
        <v>33.876968285212655</v>
      </c>
      <c r="AB1359">
        <f t="shared" si="666"/>
        <v>51.332999999999998</v>
      </c>
      <c r="AC1359">
        <f t="shared" si="667"/>
        <v>49.56</v>
      </c>
      <c r="AD1359">
        <f t="shared" si="646"/>
        <v>0</v>
      </c>
      <c r="AE1359" s="8">
        <f t="shared" si="649"/>
        <v>7.5084910237748517</v>
      </c>
      <c r="AF1359">
        <f t="shared" si="659"/>
        <v>1.5799999999999983</v>
      </c>
      <c r="AG1359">
        <f t="shared" si="660"/>
        <v>0</v>
      </c>
      <c r="AH1359">
        <f t="shared" si="647"/>
        <v>0.72392857142857225</v>
      </c>
      <c r="AI1359" s="8">
        <f t="shared" si="648"/>
        <v>0.34399999999999969</v>
      </c>
      <c r="AJ1359">
        <f t="shared" si="668"/>
        <v>91.208568746894386</v>
      </c>
      <c r="AK1359" s="8">
        <f t="shared" si="650"/>
        <v>90.922433404270933</v>
      </c>
      <c r="AL1359">
        <v>0.70088499087770118</v>
      </c>
    </row>
    <row r="1360" spans="1:38" x14ac:dyDescent="0.35">
      <c r="A1360" s="15">
        <v>38120</v>
      </c>
      <c r="B1360">
        <v>50.481000000000002</v>
      </c>
      <c r="C1360">
        <v>49.94</v>
      </c>
      <c r="D1360">
        <v>50.790999999999997</v>
      </c>
      <c r="E1360">
        <f t="shared" si="654"/>
        <v>50.403999999999996</v>
      </c>
      <c r="F1360">
        <f t="shared" si="661"/>
        <v>0.31733333333333036</v>
      </c>
      <c r="G1360">
        <f t="shared" si="655"/>
        <v>1</v>
      </c>
      <c r="H1360" s="6">
        <v>53.8</v>
      </c>
      <c r="I1360">
        <f t="shared" si="656"/>
        <v>2711.7351999999996</v>
      </c>
      <c r="J1360">
        <f t="shared" si="657"/>
        <v>2711.7351999999996</v>
      </c>
      <c r="K1360">
        <f t="shared" si="658"/>
        <v>0</v>
      </c>
      <c r="L1360">
        <f t="shared" si="642"/>
        <v>11106.958666666666</v>
      </c>
      <c r="M1360">
        <f t="shared" si="643"/>
        <v>37544.857466666668</v>
      </c>
      <c r="N1360">
        <f t="shared" si="644"/>
        <v>0.29583169083882449</v>
      </c>
      <c r="O1360" s="8">
        <f t="shared" si="645"/>
        <v>22.829484178406318</v>
      </c>
      <c r="P1360">
        <f t="shared" si="662"/>
        <v>0.92099999999999937</v>
      </c>
      <c r="Q1360">
        <f t="shared" si="663"/>
        <v>1</v>
      </c>
      <c r="R1360">
        <f t="shared" si="664"/>
        <v>0.92099999999999937</v>
      </c>
      <c r="S1360">
        <f t="shared" si="665"/>
        <v>0</v>
      </c>
      <c r="T1360">
        <f t="shared" ref="T1360:U1423" si="671">AVERAGE(R1347:R1360)</f>
        <v>0.17635714285714293</v>
      </c>
      <c r="U1360">
        <f t="shared" si="671"/>
        <v>0.54692857142857121</v>
      </c>
      <c r="V1360" s="8">
        <f t="shared" ref="V1360:V1423" si="672">100*T1360/(T1360+U1360)</f>
        <v>24.382777009678072</v>
      </c>
      <c r="W1360">
        <f t="shared" si="669"/>
        <v>0.33704473821075365</v>
      </c>
      <c r="X1360">
        <f t="shared" si="670"/>
        <v>0.61296098298885793</v>
      </c>
      <c r="Y1360">
        <f t="shared" si="651"/>
        <v>0.25603177658113713</v>
      </c>
      <c r="Z1360">
        <f t="shared" si="652"/>
        <v>0.51604648144838461</v>
      </c>
      <c r="AA1360" s="8">
        <f t="shared" si="653"/>
        <v>33.161376313662146</v>
      </c>
      <c r="AB1360">
        <f t="shared" si="666"/>
        <v>50.945999999999998</v>
      </c>
      <c r="AC1360">
        <f t="shared" si="667"/>
        <v>49.56</v>
      </c>
      <c r="AD1360">
        <f t="shared" si="646"/>
        <v>66.450216450216615</v>
      </c>
      <c r="AE1360" s="8">
        <f t="shared" si="649"/>
        <v>29.658563173847057</v>
      </c>
      <c r="AF1360">
        <f t="shared" si="659"/>
        <v>0.30999999999999517</v>
      </c>
      <c r="AG1360">
        <f t="shared" si="660"/>
        <v>0.54100000000000392</v>
      </c>
      <c r="AH1360">
        <f t="shared" si="647"/>
        <v>0.72121428571428581</v>
      </c>
      <c r="AI1360" s="8">
        <f t="shared" si="648"/>
        <v>0.36607142857142855</v>
      </c>
      <c r="AJ1360">
        <f t="shared" si="668"/>
        <v>95.180722891566276</v>
      </c>
      <c r="AK1360" s="8">
        <f t="shared" si="650"/>
        <v>91.444460546337226</v>
      </c>
      <c r="AL1360">
        <v>0.70102318062215163</v>
      </c>
    </row>
    <row r="1361" spans="1:38" x14ac:dyDescent="0.35">
      <c r="A1361" s="15">
        <v>38121</v>
      </c>
      <c r="B1361">
        <v>50.326999999999998</v>
      </c>
      <c r="C1361">
        <v>49.475000000000001</v>
      </c>
      <c r="D1361">
        <v>50.52</v>
      </c>
      <c r="E1361">
        <f t="shared" si="654"/>
        <v>50.107333333333337</v>
      </c>
      <c r="F1361">
        <f t="shared" si="661"/>
        <v>-0.29666666666665975</v>
      </c>
      <c r="G1361">
        <f t="shared" si="655"/>
        <v>-1</v>
      </c>
      <c r="H1361" s="6">
        <v>43.8</v>
      </c>
      <c r="I1361">
        <f t="shared" si="656"/>
        <v>2194.7012</v>
      </c>
      <c r="J1361">
        <f t="shared" si="657"/>
        <v>0</v>
      </c>
      <c r="K1361">
        <f t="shared" si="658"/>
        <v>2194.7012</v>
      </c>
      <c r="L1361">
        <f t="shared" ref="L1361:L1424" si="673">SUM(J1348:J1361)</f>
        <v>8343.9346666666661</v>
      </c>
      <c r="M1361">
        <f t="shared" ref="M1361:M1424" si="674">SUM(K1348:K1361)</f>
        <v>39739.558666666671</v>
      </c>
      <c r="N1361">
        <f t="shared" ref="N1361:N1424" si="675">L1361/M1361</f>
        <v>0.20996545876755077</v>
      </c>
      <c r="O1361" s="8">
        <f t="shared" ref="O1361:O1424" si="676">100-(100/(1+N1361))</f>
        <v>17.353012620824558</v>
      </c>
      <c r="P1361">
        <f t="shared" si="662"/>
        <v>-0.15400000000000347</v>
      </c>
      <c r="Q1361">
        <f t="shared" si="663"/>
        <v>-1</v>
      </c>
      <c r="R1361">
        <f t="shared" si="664"/>
        <v>0</v>
      </c>
      <c r="S1361">
        <f t="shared" si="665"/>
        <v>0.15400000000000347</v>
      </c>
      <c r="T1361">
        <f t="shared" si="671"/>
        <v>0.16528571428571429</v>
      </c>
      <c r="U1361">
        <f t="shared" si="671"/>
        <v>0.55792857142857144</v>
      </c>
      <c r="V1361" s="8">
        <f t="shared" si="672"/>
        <v>22.854320987654322</v>
      </c>
      <c r="W1361">
        <f t="shared" si="669"/>
        <v>0.33704473821075365</v>
      </c>
      <c r="X1361">
        <f t="shared" si="670"/>
        <v>0.58622052164693084</v>
      </c>
      <c r="Y1361">
        <f t="shared" si="651"/>
        <v>0.25945169715740962</v>
      </c>
      <c r="Z1361">
        <f t="shared" si="652"/>
        <v>0.53557000359917184</v>
      </c>
      <c r="AA1361" s="8">
        <f t="shared" si="653"/>
        <v>32.634542794303947</v>
      </c>
      <c r="AB1361">
        <f t="shared" si="666"/>
        <v>50.945999999999998</v>
      </c>
      <c r="AC1361">
        <f t="shared" si="667"/>
        <v>49.56</v>
      </c>
      <c r="AD1361">
        <f t="shared" ref="AD1361:AD1424" si="677">100*((B1361-AC1361)/(AB1361-AC1361))</f>
        <v>55.339105339105224</v>
      </c>
      <c r="AE1361" s="8">
        <f t="shared" si="649"/>
        <v>40.596440596440608</v>
      </c>
      <c r="AF1361">
        <f t="shared" si="659"/>
        <v>0.19300000000000495</v>
      </c>
      <c r="AG1361">
        <f t="shared" si="660"/>
        <v>0.85199999999999676</v>
      </c>
      <c r="AH1361">
        <f t="shared" ref="AH1361:AH1424" si="678">AVERAGE(AF1348:AF1361)</f>
        <v>0.71400000000000019</v>
      </c>
      <c r="AI1361" s="8">
        <f t="shared" ref="AI1361:AI1424" si="679">AVERAGE(AG1348:AG1361)</f>
        <v>0.40478571428571442</v>
      </c>
      <c r="AJ1361">
        <f t="shared" si="668"/>
        <v>93.998879342547625</v>
      </c>
      <c r="AK1361" s="8">
        <f t="shared" si="650"/>
        <v>91.743838413300267</v>
      </c>
      <c r="AL1361">
        <v>0.70119280020187236</v>
      </c>
    </row>
    <row r="1362" spans="1:38" x14ac:dyDescent="0.35">
      <c r="A1362" s="15">
        <v>38124</v>
      </c>
      <c r="B1362">
        <v>49.475000000000001</v>
      </c>
      <c r="C1362">
        <v>48.933</v>
      </c>
      <c r="D1362">
        <v>49.668999999999997</v>
      </c>
      <c r="E1362">
        <f t="shared" si="654"/>
        <v>49.359000000000002</v>
      </c>
      <c r="F1362">
        <f t="shared" si="661"/>
        <v>-0.74833333333333485</v>
      </c>
      <c r="G1362">
        <f t="shared" si="655"/>
        <v>-1</v>
      </c>
      <c r="H1362" s="6">
        <v>91.8</v>
      </c>
      <c r="I1362">
        <f t="shared" si="656"/>
        <v>4531.1562000000004</v>
      </c>
      <c r="J1362">
        <f t="shared" si="657"/>
        <v>0</v>
      </c>
      <c r="K1362">
        <f t="shared" si="658"/>
        <v>4531.1562000000004</v>
      </c>
      <c r="L1362">
        <f t="shared" si="673"/>
        <v>8343.9346666666661</v>
      </c>
      <c r="M1362">
        <f t="shared" si="674"/>
        <v>41664.465700000008</v>
      </c>
      <c r="N1362">
        <f t="shared" si="675"/>
        <v>0.20026501063870991</v>
      </c>
      <c r="O1362" s="8">
        <f t="shared" si="676"/>
        <v>16.68506611986804</v>
      </c>
      <c r="P1362">
        <f t="shared" si="662"/>
        <v>-0.85199999999999676</v>
      </c>
      <c r="Q1362">
        <f t="shared" si="663"/>
        <v>-1</v>
      </c>
      <c r="R1362">
        <f t="shared" si="664"/>
        <v>0</v>
      </c>
      <c r="S1362">
        <f t="shared" si="665"/>
        <v>0.85199999999999676</v>
      </c>
      <c r="T1362">
        <f t="shared" si="671"/>
        <v>0.16528571428571429</v>
      </c>
      <c r="U1362">
        <f t="shared" si="671"/>
        <v>0.61321428571428582</v>
      </c>
      <c r="V1362" s="8">
        <f t="shared" si="672"/>
        <v>21.231305624369206</v>
      </c>
      <c r="W1362">
        <f t="shared" si="669"/>
        <v>0.32945593197135026</v>
      </c>
      <c r="X1362">
        <f t="shared" si="670"/>
        <v>0.57348798972513293</v>
      </c>
      <c r="Y1362">
        <f t="shared" si="651"/>
        <v>0.26192428432446796</v>
      </c>
      <c r="Z1362">
        <f t="shared" si="652"/>
        <v>0.54728686262899884</v>
      </c>
      <c r="AA1362" s="8">
        <f t="shared" si="653"/>
        <v>32.367854213398488</v>
      </c>
      <c r="AB1362">
        <f t="shared" si="666"/>
        <v>50.945999999999998</v>
      </c>
      <c r="AC1362">
        <f t="shared" si="667"/>
        <v>49.475000000000001</v>
      </c>
      <c r="AD1362">
        <f t="shared" si="677"/>
        <v>0</v>
      </c>
      <c r="AE1362" s="8">
        <f t="shared" si="649"/>
        <v>40.596440596440608</v>
      </c>
      <c r="AF1362">
        <f t="shared" si="659"/>
        <v>0.19399999999999551</v>
      </c>
      <c r="AG1362">
        <f t="shared" si="660"/>
        <v>0.54200000000000159</v>
      </c>
      <c r="AH1362">
        <f t="shared" si="678"/>
        <v>0.70071428571428584</v>
      </c>
      <c r="AI1362" s="8">
        <f t="shared" si="679"/>
        <v>0.4297142857142856</v>
      </c>
      <c r="AJ1362">
        <f t="shared" si="668"/>
        <v>93.695553367169154</v>
      </c>
      <c r="AK1362" s="8">
        <f t="shared" si="650"/>
        <v>89.747310755165344</v>
      </c>
      <c r="AL1362">
        <v>0.70061352392422438</v>
      </c>
    </row>
    <row r="1363" spans="1:38" x14ac:dyDescent="0.35">
      <c r="A1363" s="15">
        <v>38125</v>
      </c>
      <c r="B1363">
        <v>50.055999999999997</v>
      </c>
      <c r="C1363">
        <v>49.398000000000003</v>
      </c>
      <c r="D1363">
        <v>50.21</v>
      </c>
      <c r="E1363">
        <f t="shared" si="654"/>
        <v>49.888000000000005</v>
      </c>
      <c r="F1363">
        <f t="shared" si="661"/>
        <v>0.52900000000000347</v>
      </c>
      <c r="G1363">
        <f t="shared" si="655"/>
        <v>1</v>
      </c>
      <c r="H1363" s="6">
        <v>41.2</v>
      </c>
      <c r="I1363">
        <f t="shared" si="656"/>
        <v>2055.3856000000005</v>
      </c>
      <c r="J1363">
        <f t="shared" si="657"/>
        <v>2055.3856000000005</v>
      </c>
      <c r="K1363">
        <f t="shared" si="658"/>
        <v>0</v>
      </c>
      <c r="L1363">
        <f t="shared" si="673"/>
        <v>10399.320266666666</v>
      </c>
      <c r="M1363">
        <f t="shared" si="674"/>
        <v>38507.653700000003</v>
      </c>
      <c r="N1363">
        <f t="shared" si="675"/>
        <v>0.27005852778474176</v>
      </c>
      <c r="O1363" s="8">
        <f t="shared" si="676"/>
        <v>21.26347108237465</v>
      </c>
      <c r="P1363">
        <f t="shared" si="662"/>
        <v>0.58099999999999596</v>
      </c>
      <c r="Q1363">
        <f t="shared" si="663"/>
        <v>1</v>
      </c>
      <c r="R1363">
        <f t="shared" si="664"/>
        <v>0.58099999999999596</v>
      </c>
      <c r="S1363">
        <f t="shared" si="665"/>
        <v>0</v>
      </c>
      <c r="T1363">
        <f t="shared" si="671"/>
        <v>0.20678571428571399</v>
      </c>
      <c r="U1363">
        <f t="shared" si="671"/>
        <v>0.56349999999999967</v>
      </c>
      <c r="V1363" s="8">
        <f t="shared" si="672"/>
        <v>26.845326409495531</v>
      </c>
      <c r="W1363">
        <f t="shared" si="669"/>
        <v>0.34484096173292472</v>
      </c>
      <c r="X1363">
        <f t="shared" si="670"/>
        <v>0.58161601792565198</v>
      </c>
      <c r="Y1363">
        <f t="shared" si="651"/>
        <v>0.26549580218878172</v>
      </c>
      <c r="Z1363">
        <f t="shared" si="652"/>
        <v>0.55918416858438535</v>
      </c>
      <c r="AA1363" s="8">
        <f t="shared" si="653"/>
        <v>32.193797787991606</v>
      </c>
      <c r="AB1363">
        <f t="shared" si="666"/>
        <v>50.481000000000002</v>
      </c>
      <c r="AC1363">
        <f t="shared" si="667"/>
        <v>49.475000000000001</v>
      </c>
      <c r="AD1363">
        <f t="shared" si="677"/>
        <v>57.753479125248099</v>
      </c>
      <c r="AE1363" s="8">
        <f t="shared" ref="AE1363:AE1426" si="680">AVERAGE(AD1361:AD1363)</f>
        <v>37.697528154784443</v>
      </c>
      <c r="AF1363">
        <f t="shared" si="659"/>
        <v>0.15400000000000347</v>
      </c>
      <c r="AG1363">
        <f t="shared" si="660"/>
        <v>0.65799999999999415</v>
      </c>
      <c r="AH1363">
        <f t="shared" si="678"/>
        <v>0.63542857142857145</v>
      </c>
      <c r="AI1363" s="8">
        <f t="shared" si="679"/>
        <v>0.47171428571428514</v>
      </c>
      <c r="AJ1363">
        <f t="shared" si="668"/>
        <v>94.311822892133762</v>
      </c>
      <c r="AK1363" s="8">
        <f t="shared" si="650"/>
        <v>91.832391575548527</v>
      </c>
      <c r="AL1363">
        <v>0.70106052670190222</v>
      </c>
    </row>
    <row r="1364" spans="1:38" x14ac:dyDescent="0.35">
      <c r="A1364" s="15">
        <v>38126</v>
      </c>
      <c r="B1364">
        <v>51.372</v>
      </c>
      <c r="C1364">
        <v>50.636000000000003</v>
      </c>
      <c r="D1364">
        <v>51.511000000000003</v>
      </c>
      <c r="E1364">
        <f t="shared" si="654"/>
        <v>51.173000000000002</v>
      </c>
      <c r="F1364">
        <f t="shared" si="661"/>
        <v>1.2849999999999966</v>
      </c>
      <c r="G1364">
        <f t="shared" si="655"/>
        <v>1</v>
      </c>
      <c r="H1364" s="6">
        <v>37.9</v>
      </c>
      <c r="I1364">
        <f t="shared" si="656"/>
        <v>1939.4567</v>
      </c>
      <c r="J1364">
        <f t="shared" si="657"/>
        <v>1939.4567</v>
      </c>
      <c r="K1364">
        <f t="shared" si="658"/>
        <v>0</v>
      </c>
      <c r="L1364">
        <f t="shared" si="673"/>
        <v>12338.776966666666</v>
      </c>
      <c r="M1364">
        <f t="shared" si="674"/>
        <v>34318.423666666662</v>
      </c>
      <c r="N1364">
        <f t="shared" si="675"/>
        <v>0.35953798713229557</v>
      </c>
      <c r="O1364" s="8">
        <f t="shared" si="676"/>
        <v>26.44560067723279</v>
      </c>
      <c r="P1364">
        <f t="shared" si="662"/>
        <v>1.3160000000000025</v>
      </c>
      <c r="Q1364">
        <f t="shared" si="663"/>
        <v>1</v>
      </c>
      <c r="R1364">
        <f t="shared" si="664"/>
        <v>1.3160000000000025</v>
      </c>
      <c r="S1364">
        <f t="shared" si="665"/>
        <v>0</v>
      </c>
      <c r="T1364">
        <f t="shared" si="671"/>
        <v>0.30078571428571416</v>
      </c>
      <c r="U1364">
        <f t="shared" si="671"/>
        <v>0.51257142857142868</v>
      </c>
      <c r="V1364" s="8">
        <f t="shared" si="672"/>
        <v>36.980767541933766</v>
      </c>
      <c r="W1364">
        <f t="shared" si="669"/>
        <v>0.48528595235753097</v>
      </c>
      <c r="X1364">
        <f t="shared" si="670"/>
        <v>0.58161601792565198</v>
      </c>
      <c r="Y1364">
        <f t="shared" si="651"/>
        <v>0.27909910509771019</v>
      </c>
      <c r="Z1364">
        <f t="shared" si="652"/>
        <v>0.57025532957559999</v>
      </c>
      <c r="AA1364" s="8">
        <f t="shared" si="653"/>
        <v>32.86014574175514</v>
      </c>
      <c r="AB1364">
        <f t="shared" si="666"/>
        <v>51.372</v>
      </c>
      <c r="AC1364">
        <f t="shared" si="667"/>
        <v>49.475000000000001</v>
      </c>
      <c r="AD1364">
        <f t="shared" si="677"/>
        <v>100</v>
      </c>
      <c r="AE1364" s="8">
        <f t="shared" si="680"/>
        <v>52.584493041749369</v>
      </c>
      <c r="AF1364">
        <f t="shared" si="659"/>
        <v>0.1390000000000029</v>
      </c>
      <c r="AG1364">
        <f t="shared" si="660"/>
        <v>0.7359999999999971</v>
      </c>
      <c r="AH1364">
        <f t="shared" si="678"/>
        <v>0.59171428571428619</v>
      </c>
      <c r="AI1364" s="8">
        <f t="shared" si="679"/>
        <v>0.50049999999999883</v>
      </c>
      <c r="AJ1364">
        <f t="shared" si="668"/>
        <v>100.07597451931507</v>
      </c>
      <c r="AK1364" s="8">
        <f t="shared" si="650"/>
        <v>92.992777365458068</v>
      </c>
      <c r="AL1364">
        <v>0.70112380201705038</v>
      </c>
    </row>
    <row r="1365" spans="1:38" x14ac:dyDescent="0.35">
      <c r="A1365" s="15">
        <v>38127</v>
      </c>
      <c r="B1365">
        <v>51.100999999999999</v>
      </c>
      <c r="C1365">
        <v>50.790999999999997</v>
      </c>
      <c r="D1365">
        <v>51.332999999999998</v>
      </c>
      <c r="E1365">
        <f t="shared" si="654"/>
        <v>51.074999999999996</v>
      </c>
      <c r="F1365">
        <f t="shared" si="661"/>
        <v>-9.8000000000006082E-2</v>
      </c>
      <c r="G1365">
        <f t="shared" si="655"/>
        <v>-1</v>
      </c>
      <c r="H1365" s="6">
        <v>2.4</v>
      </c>
      <c r="I1365">
        <f t="shared" si="656"/>
        <v>122.57999999999998</v>
      </c>
      <c r="J1365">
        <f t="shared" si="657"/>
        <v>0</v>
      </c>
      <c r="K1365">
        <f t="shared" si="658"/>
        <v>122.57999999999998</v>
      </c>
      <c r="L1365">
        <f t="shared" si="673"/>
        <v>12338.776966666666</v>
      </c>
      <c r="M1365">
        <f t="shared" si="674"/>
        <v>28334.031566666668</v>
      </c>
      <c r="N1365">
        <f t="shared" si="675"/>
        <v>0.43547551422870989</v>
      </c>
      <c r="O1365" s="8">
        <f t="shared" si="676"/>
        <v>30.336673103246468</v>
      </c>
      <c r="P1365">
        <f t="shared" si="662"/>
        <v>-0.2710000000000008</v>
      </c>
      <c r="Q1365">
        <f t="shared" si="663"/>
        <v>-1</v>
      </c>
      <c r="R1365">
        <f t="shared" si="664"/>
        <v>0</v>
      </c>
      <c r="S1365">
        <f t="shared" si="665"/>
        <v>0.2710000000000008</v>
      </c>
      <c r="T1365">
        <f t="shared" si="671"/>
        <v>0.30078571428571416</v>
      </c>
      <c r="U1365">
        <f t="shared" si="671"/>
        <v>0.43907142857142845</v>
      </c>
      <c r="V1365" s="8">
        <f t="shared" si="672"/>
        <v>40.65456651863294</v>
      </c>
      <c r="W1365">
        <f t="shared" si="669"/>
        <v>0.48528595235753097</v>
      </c>
      <c r="X1365">
        <f t="shared" si="670"/>
        <v>0.42379240200834045</v>
      </c>
      <c r="Y1365">
        <f t="shared" si="651"/>
        <v>0.29582905628841027</v>
      </c>
      <c r="Z1365">
        <f t="shared" si="652"/>
        <v>0.57005337514414944</v>
      </c>
      <c r="AA1365" s="8">
        <f t="shared" si="653"/>
        <v>34.165037371063846</v>
      </c>
      <c r="AB1365">
        <f t="shared" si="666"/>
        <v>51.372</v>
      </c>
      <c r="AC1365">
        <f t="shared" si="667"/>
        <v>49.475000000000001</v>
      </c>
      <c r="AD1365">
        <f t="shared" si="677"/>
        <v>85.714285714285666</v>
      </c>
      <c r="AE1365" s="8">
        <f t="shared" si="680"/>
        <v>81.155921613177924</v>
      </c>
      <c r="AF1365">
        <f t="shared" si="659"/>
        <v>0.23199999999999932</v>
      </c>
      <c r="AG1365">
        <f t="shared" si="660"/>
        <v>0.31000000000000227</v>
      </c>
      <c r="AH1365">
        <f t="shared" si="678"/>
        <v>0.53092857142857197</v>
      </c>
      <c r="AI1365" s="8">
        <f t="shared" si="679"/>
        <v>0.48942857142857071</v>
      </c>
      <c r="AJ1365">
        <f t="shared" si="668"/>
        <v>100.30424370902524</v>
      </c>
      <c r="AK1365" s="8">
        <f t="shared" si="650"/>
        <v>91.794355925200747</v>
      </c>
      <c r="AL1365">
        <v>0.70228710766043601</v>
      </c>
    </row>
    <row r="1366" spans="1:38" x14ac:dyDescent="0.35">
      <c r="A1366" s="15">
        <v>38128</v>
      </c>
      <c r="B1366">
        <v>51.14</v>
      </c>
      <c r="C1366">
        <v>50.962000000000003</v>
      </c>
      <c r="D1366">
        <v>51.991</v>
      </c>
      <c r="E1366">
        <f t="shared" si="654"/>
        <v>51.364333333333342</v>
      </c>
      <c r="F1366">
        <f t="shared" si="661"/>
        <v>0.28933333333334588</v>
      </c>
      <c r="G1366">
        <f t="shared" si="655"/>
        <v>1</v>
      </c>
      <c r="H1366" s="6">
        <v>22.2</v>
      </c>
      <c r="I1366">
        <f t="shared" si="656"/>
        <v>1140.2882000000002</v>
      </c>
      <c r="J1366">
        <f t="shared" si="657"/>
        <v>1140.2882000000002</v>
      </c>
      <c r="K1366">
        <f t="shared" si="658"/>
        <v>0</v>
      </c>
      <c r="L1366">
        <f t="shared" si="673"/>
        <v>11361.625966666668</v>
      </c>
      <c r="M1366">
        <f t="shared" si="674"/>
        <v>28334.031566666668</v>
      </c>
      <c r="N1366">
        <f t="shared" si="675"/>
        <v>0.40098868175303926</v>
      </c>
      <c r="O1366" s="8">
        <f t="shared" si="676"/>
        <v>28.621835920279324</v>
      </c>
      <c r="P1366">
        <f t="shared" si="662"/>
        <v>3.9000000000001478E-2</v>
      </c>
      <c r="Q1366">
        <f t="shared" si="663"/>
        <v>1</v>
      </c>
      <c r="R1366">
        <f t="shared" si="664"/>
        <v>3.9000000000001478E-2</v>
      </c>
      <c r="S1366">
        <f t="shared" si="665"/>
        <v>0</v>
      </c>
      <c r="T1366">
        <f t="shared" si="671"/>
        <v>0.26764285714285713</v>
      </c>
      <c r="U1366">
        <f t="shared" si="671"/>
        <v>0.43907142857142845</v>
      </c>
      <c r="V1366" s="8">
        <f t="shared" si="672"/>
        <v>37.87143723468769</v>
      </c>
      <c r="W1366">
        <f t="shared" si="669"/>
        <v>0.48236482274542197</v>
      </c>
      <c r="X1366">
        <f t="shared" si="670"/>
        <v>0.48083773050471162</v>
      </c>
      <c r="Y1366">
        <f t="shared" si="651"/>
        <v>0.31130515104954648</v>
      </c>
      <c r="Z1366">
        <f t="shared" si="652"/>
        <v>0.56323649668575537</v>
      </c>
      <c r="AA1366" s="8">
        <f t="shared" si="653"/>
        <v>35.596378040508078</v>
      </c>
      <c r="AB1366">
        <f t="shared" si="666"/>
        <v>51.372</v>
      </c>
      <c r="AC1366">
        <f t="shared" si="667"/>
        <v>49.475000000000001</v>
      </c>
      <c r="AD1366">
        <f t="shared" si="677"/>
        <v>87.770163415919896</v>
      </c>
      <c r="AE1366" s="8">
        <f t="shared" si="680"/>
        <v>91.161483043401859</v>
      </c>
      <c r="AF1366">
        <f t="shared" si="659"/>
        <v>0.85099999999999909</v>
      </c>
      <c r="AG1366">
        <f t="shared" si="660"/>
        <v>0.17799999999999727</v>
      </c>
      <c r="AH1366">
        <f t="shared" si="678"/>
        <v>0.57792857142857201</v>
      </c>
      <c r="AI1366" s="8">
        <f t="shared" si="679"/>
        <v>0.44464285714285623</v>
      </c>
      <c r="AJ1366">
        <f t="shared" si="668"/>
        <v>101.61543505474199</v>
      </c>
      <c r="AK1366" s="8">
        <f t="shared" ref="AK1366:AK1429" si="681">(B1366/B1347)*100</f>
        <v>91.609343651476067</v>
      </c>
      <c r="AL1366">
        <v>0.70261596220073463</v>
      </c>
    </row>
    <row r="1367" spans="1:38" x14ac:dyDescent="0.35">
      <c r="A1367" s="15">
        <v>38131</v>
      </c>
      <c r="B1367">
        <v>51.835999999999999</v>
      </c>
      <c r="C1367">
        <v>51.448999999999998</v>
      </c>
      <c r="D1367">
        <v>52.494999999999997</v>
      </c>
      <c r="E1367">
        <f t="shared" si="654"/>
        <v>51.926666666666669</v>
      </c>
      <c r="F1367">
        <f t="shared" si="661"/>
        <v>0.5623333333333278</v>
      </c>
      <c r="G1367">
        <f t="shared" si="655"/>
        <v>1</v>
      </c>
      <c r="H1367" s="6">
        <v>30.3</v>
      </c>
      <c r="I1367">
        <f t="shared" si="656"/>
        <v>1573.3780000000002</v>
      </c>
      <c r="J1367">
        <f t="shared" si="657"/>
        <v>1573.3780000000002</v>
      </c>
      <c r="K1367">
        <f t="shared" si="658"/>
        <v>0</v>
      </c>
      <c r="L1367">
        <f t="shared" si="673"/>
        <v>12935.003966666669</v>
      </c>
      <c r="M1367">
        <f t="shared" si="674"/>
        <v>26731.005500000003</v>
      </c>
      <c r="N1367">
        <f t="shared" si="675"/>
        <v>0.48389515189268384</v>
      </c>
      <c r="O1367" s="8">
        <f t="shared" si="676"/>
        <v>32.609793978737883</v>
      </c>
      <c r="P1367">
        <f t="shared" si="662"/>
        <v>0.69599999999999795</v>
      </c>
      <c r="Q1367">
        <f t="shared" si="663"/>
        <v>1</v>
      </c>
      <c r="R1367">
        <f t="shared" si="664"/>
        <v>0.69599999999999795</v>
      </c>
      <c r="S1367">
        <f t="shared" si="665"/>
        <v>0</v>
      </c>
      <c r="T1367">
        <f t="shared" si="671"/>
        <v>0.31735714285714273</v>
      </c>
      <c r="U1367">
        <f t="shared" si="671"/>
        <v>0.38650000000000012</v>
      </c>
      <c r="V1367" s="8">
        <f t="shared" si="672"/>
        <v>45.088289019687423</v>
      </c>
      <c r="W1367">
        <f t="shared" si="669"/>
        <v>0.47681787811373949</v>
      </c>
      <c r="X1367">
        <f t="shared" si="670"/>
        <v>0.475593111485339</v>
      </c>
      <c r="Y1367">
        <f t="shared" si="651"/>
        <v>0.32590580078064602</v>
      </c>
      <c r="Z1367">
        <f t="shared" si="652"/>
        <v>0.55715525065038318</v>
      </c>
      <c r="AA1367" s="8">
        <f t="shared" si="653"/>
        <v>36.906372470227858</v>
      </c>
      <c r="AB1367">
        <f t="shared" si="666"/>
        <v>51.835999999999999</v>
      </c>
      <c r="AC1367">
        <f t="shared" si="667"/>
        <v>50.055999999999997</v>
      </c>
      <c r="AD1367">
        <f t="shared" si="677"/>
        <v>100</v>
      </c>
      <c r="AE1367" s="8">
        <f t="shared" si="680"/>
        <v>91.161483043401859</v>
      </c>
      <c r="AF1367">
        <f t="shared" si="659"/>
        <v>0.65899999999999892</v>
      </c>
      <c r="AG1367">
        <f t="shared" si="660"/>
        <v>0.38700000000000045</v>
      </c>
      <c r="AH1367">
        <f t="shared" si="678"/>
        <v>0.56135714285714344</v>
      </c>
      <c r="AI1367" s="8">
        <f t="shared" si="679"/>
        <v>0.46785714285714164</v>
      </c>
      <c r="AJ1367">
        <f t="shared" si="668"/>
        <v>101.74694774859657</v>
      </c>
      <c r="AK1367" s="8">
        <f t="shared" si="681"/>
        <v>92.986043841710611</v>
      </c>
      <c r="AL1367">
        <v>0.70386898643798379</v>
      </c>
    </row>
    <row r="1368" spans="1:38" x14ac:dyDescent="0.35">
      <c r="A1368" s="15">
        <v>38132</v>
      </c>
      <c r="B1368">
        <v>51.527000000000001</v>
      </c>
      <c r="C1368">
        <v>50.790999999999997</v>
      </c>
      <c r="D1368">
        <v>51.603999999999999</v>
      </c>
      <c r="E1368">
        <f t="shared" si="654"/>
        <v>51.307333333333332</v>
      </c>
      <c r="F1368">
        <f t="shared" si="661"/>
        <v>-0.61933333333333707</v>
      </c>
      <c r="G1368">
        <f t="shared" si="655"/>
        <v>-1</v>
      </c>
      <c r="H1368" s="6">
        <v>33.700000000000003</v>
      </c>
      <c r="I1368">
        <f t="shared" si="656"/>
        <v>1729.0571333333335</v>
      </c>
      <c r="J1368">
        <f t="shared" si="657"/>
        <v>0</v>
      </c>
      <c r="K1368">
        <f t="shared" si="658"/>
        <v>1729.0571333333335</v>
      </c>
      <c r="L1368">
        <f t="shared" si="673"/>
        <v>12935.003966666669</v>
      </c>
      <c r="M1368">
        <f t="shared" si="674"/>
        <v>25916.046633333335</v>
      </c>
      <c r="N1368">
        <f t="shared" si="675"/>
        <v>0.49911177231907</v>
      </c>
      <c r="O1368" s="8">
        <f t="shared" si="676"/>
        <v>33.293833157414454</v>
      </c>
      <c r="P1368">
        <f t="shared" si="662"/>
        <v>-0.3089999999999975</v>
      </c>
      <c r="Q1368">
        <f t="shared" si="663"/>
        <v>-1</v>
      </c>
      <c r="R1368">
        <f t="shared" si="664"/>
        <v>0</v>
      </c>
      <c r="S1368">
        <f t="shared" si="665"/>
        <v>0.3089999999999975</v>
      </c>
      <c r="T1368">
        <f t="shared" si="671"/>
        <v>0.29799999999999977</v>
      </c>
      <c r="U1368">
        <f t="shared" si="671"/>
        <v>0.40857142857142847</v>
      </c>
      <c r="V1368" s="8">
        <f t="shared" si="672"/>
        <v>42.175495349777584</v>
      </c>
      <c r="W1368">
        <f t="shared" si="669"/>
        <v>0.48776293194314979</v>
      </c>
      <c r="X1368">
        <f t="shared" si="670"/>
        <v>0.46501712127288547</v>
      </c>
      <c r="Y1368">
        <f t="shared" si="651"/>
        <v>0.34176747477019148</v>
      </c>
      <c r="Z1368">
        <f t="shared" si="652"/>
        <v>0.55031857674269269</v>
      </c>
      <c r="AA1368" s="8">
        <f t="shared" si="653"/>
        <v>38.311043445931006</v>
      </c>
      <c r="AB1368">
        <f t="shared" si="666"/>
        <v>51.835999999999999</v>
      </c>
      <c r="AC1368">
        <f t="shared" si="667"/>
        <v>51.100999999999999</v>
      </c>
      <c r="AD1368">
        <f t="shared" si="677"/>
        <v>57.959183673469695</v>
      </c>
      <c r="AE1368" s="8">
        <f t="shared" si="680"/>
        <v>81.909782363129864</v>
      </c>
      <c r="AF1368">
        <f t="shared" si="659"/>
        <v>7.6999999999998181E-2</v>
      </c>
      <c r="AG1368">
        <f t="shared" si="660"/>
        <v>0.73600000000000421</v>
      </c>
      <c r="AH1368">
        <f t="shared" si="678"/>
        <v>0.54414285714285782</v>
      </c>
      <c r="AI1368" s="8">
        <f t="shared" si="679"/>
        <v>0.48171428571428471</v>
      </c>
      <c r="AJ1368">
        <f t="shared" si="668"/>
        <v>103.96892655367232</v>
      </c>
      <c r="AK1368" s="8">
        <f t="shared" si="681"/>
        <v>93.600363306085384</v>
      </c>
      <c r="AL1368">
        <v>0.70402623510057993</v>
      </c>
    </row>
    <row r="1369" spans="1:38" x14ac:dyDescent="0.35">
      <c r="A1369" s="15">
        <v>38133</v>
      </c>
      <c r="B1369">
        <v>50.404000000000003</v>
      </c>
      <c r="C1369">
        <v>49.978000000000002</v>
      </c>
      <c r="D1369">
        <v>52.03</v>
      </c>
      <c r="E1369">
        <f t="shared" si="654"/>
        <v>50.804000000000002</v>
      </c>
      <c r="F1369">
        <f t="shared" si="661"/>
        <v>-0.5033333333333303</v>
      </c>
      <c r="G1369">
        <f t="shared" si="655"/>
        <v>-1</v>
      </c>
      <c r="H1369" s="6">
        <v>50</v>
      </c>
      <c r="I1369">
        <f t="shared" si="656"/>
        <v>2540.2000000000003</v>
      </c>
      <c r="J1369">
        <f t="shared" si="657"/>
        <v>0</v>
      </c>
      <c r="K1369">
        <f t="shared" si="658"/>
        <v>2540.2000000000003</v>
      </c>
      <c r="L1369">
        <f t="shared" si="673"/>
        <v>12935.003966666669</v>
      </c>
      <c r="M1369">
        <f t="shared" si="674"/>
        <v>25320.289633333334</v>
      </c>
      <c r="N1369">
        <f t="shared" si="675"/>
        <v>0.51085529249389627</v>
      </c>
      <c r="O1369" s="8">
        <f t="shared" si="676"/>
        <v>33.812324385524178</v>
      </c>
      <c r="P1369">
        <f t="shared" si="662"/>
        <v>-1.1229999999999976</v>
      </c>
      <c r="Q1369">
        <f t="shared" si="663"/>
        <v>-1</v>
      </c>
      <c r="R1369">
        <f t="shared" si="664"/>
        <v>0</v>
      </c>
      <c r="S1369">
        <f t="shared" si="665"/>
        <v>1.1229999999999976</v>
      </c>
      <c r="T1369">
        <f t="shared" si="671"/>
        <v>0.29799999999999977</v>
      </c>
      <c r="U1369">
        <f t="shared" si="671"/>
        <v>0.36435714285714227</v>
      </c>
      <c r="V1369" s="8">
        <f t="shared" si="672"/>
        <v>44.990833602933272</v>
      </c>
      <c r="W1369">
        <f t="shared" si="669"/>
        <v>0.48776293194314979</v>
      </c>
      <c r="X1369">
        <f t="shared" si="670"/>
        <v>0.35722261966454377</v>
      </c>
      <c r="Y1369">
        <f t="shared" si="651"/>
        <v>0.36255505191733495</v>
      </c>
      <c r="Z1369">
        <f t="shared" si="652"/>
        <v>0.53578229557726353</v>
      </c>
      <c r="AA1369" s="8">
        <f t="shared" si="653"/>
        <v>40.358452526601084</v>
      </c>
      <c r="AB1369">
        <f t="shared" si="666"/>
        <v>51.835999999999999</v>
      </c>
      <c r="AC1369">
        <f t="shared" si="667"/>
        <v>50.404000000000003</v>
      </c>
      <c r="AD1369">
        <f t="shared" si="677"/>
        <v>0</v>
      </c>
      <c r="AE1369" s="8">
        <f t="shared" si="680"/>
        <v>52.653061224489896</v>
      </c>
      <c r="AF1369">
        <f t="shared" si="659"/>
        <v>1.6259999999999977</v>
      </c>
      <c r="AG1369">
        <f t="shared" si="660"/>
        <v>0.42600000000000193</v>
      </c>
      <c r="AH1369">
        <f t="shared" si="678"/>
        <v>0.54300000000000026</v>
      </c>
      <c r="AI1369" s="8">
        <f t="shared" si="679"/>
        <v>0.50221428571428517</v>
      </c>
      <c r="AJ1369">
        <f t="shared" si="668"/>
        <v>99.847467363958714</v>
      </c>
      <c r="AK1369" s="8">
        <f t="shared" si="681"/>
        <v>92.761838158161098</v>
      </c>
      <c r="AL1369">
        <v>0.70282888228093221</v>
      </c>
    </row>
    <row r="1370" spans="1:38" x14ac:dyDescent="0.35">
      <c r="A1370" s="15">
        <v>38134</v>
      </c>
      <c r="B1370">
        <v>50.171999999999997</v>
      </c>
      <c r="C1370">
        <v>49.954999999999998</v>
      </c>
      <c r="D1370">
        <v>50.597999999999999</v>
      </c>
      <c r="E1370">
        <f t="shared" si="654"/>
        <v>50.241666666666667</v>
      </c>
      <c r="F1370">
        <f t="shared" si="661"/>
        <v>-0.56233333333333491</v>
      </c>
      <c r="G1370">
        <f t="shared" si="655"/>
        <v>-1</v>
      </c>
      <c r="H1370" s="6">
        <v>40.299999999999997</v>
      </c>
      <c r="I1370">
        <f t="shared" si="656"/>
        <v>2024.7391666666665</v>
      </c>
      <c r="J1370">
        <f t="shared" si="657"/>
        <v>0</v>
      </c>
      <c r="K1370">
        <f t="shared" si="658"/>
        <v>2024.7391666666665</v>
      </c>
      <c r="L1370">
        <f t="shared" si="673"/>
        <v>12935.003966666669</v>
      </c>
      <c r="M1370">
        <f t="shared" si="674"/>
        <v>23272.26826666667</v>
      </c>
      <c r="N1370">
        <f t="shared" si="675"/>
        <v>0.55581191392476903</v>
      </c>
      <c r="O1370" s="8">
        <f t="shared" si="676"/>
        <v>35.724878370589806</v>
      </c>
      <c r="P1370">
        <f t="shared" si="662"/>
        <v>-0.23200000000000642</v>
      </c>
      <c r="Q1370">
        <f t="shared" si="663"/>
        <v>-1</v>
      </c>
      <c r="R1370">
        <f t="shared" si="664"/>
        <v>0</v>
      </c>
      <c r="S1370">
        <f t="shared" si="665"/>
        <v>0.23200000000000642</v>
      </c>
      <c r="T1370">
        <f t="shared" si="671"/>
        <v>0.29799999999999977</v>
      </c>
      <c r="U1370">
        <f t="shared" si="671"/>
        <v>0.35328571428571415</v>
      </c>
      <c r="V1370" s="8">
        <f t="shared" si="672"/>
        <v>45.755648168457981</v>
      </c>
      <c r="W1370">
        <f t="shared" si="669"/>
        <v>0.45492509761986588</v>
      </c>
      <c r="X1370">
        <f t="shared" si="670"/>
        <v>0.4391243909978465</v>
      </c>
      <c r="Y1370">
        <f t="shared" ref="Y1370:Y1433" si="682">AVERAGE(W1357:W1370)</f>
        <v>0.38281218786452448</v>
      </c>
      <c r="Z1370">
        <f t="shared" ref="Z1370:Z1433" si="683">AVERAGE(X1357:X1370)</f>
        <v>0.52484494680509008</v>
      </c>
      <c r="AA1370" s="8">
        <f t="shared" ref="AA1370:AA1433" si="684">100*(Y1370/(Y1370+Z1370))</f>
        <v>42.175858398762813</v>
      </c>
      <c r="AB1370">
        <f t="shared" si="666"/>
        <v>51.835999999999999</v>
      </c>
      <c r="AC1370">
        <f t="shared" si="667"/>
        <v>50.171999999999997</v>
      </c>
      <c r="AD1370">
        <f t="shared" si="677"/>
        <v>0</v>
      </c>
      <c r="AE1370" s="8">
        <f t="shared" si="680"/>
        <v>19.319727891156564</v>
      </c>
      <c r="AF1370">
        <f t="shared" si="659"/>
        <v>0.42600000000000193</v>
      </c>
      <c r="AG1370">
        <f t="shared" si="660"/>
        <v>0.21699999999999875</v>
      </c>
      <c r="AH1370">
        <f t="shared" si="678"/>
        <v>0.51257142857142868</v>
      </c>
      <c r="AI1370" s="8">
        <f t="shared" si="679"/>
        <v>0.50385714285714245</v>
      </c>
      <c r="AJ1370">
        <f t="shared" si="668"/>
        <v>99.692014226955706</v>
      </c>
      <c r="AK1370" s="8">
        <f t="shared" si="681"/>
        <v>94.598110752870639</v>
      </c>
      <c r="AL1370">
        <v>0.70278071730343972</v>
      </c>
    </row>
    <row r="1371" spans="1:38" x14ac:dyDescent="0.35">
      <c r="A1371" s="15">
        <v>38135</v>
      </c>
      <c r="B1371">
        <v>49.784999999999997</v>
      </c>
      <c r="C1371">
        <v>49.514000000000003</v>
      </c>
      <c r="D1371">
        <v>50.597999999999999</v>
      </c>
      <c r="E1371">
        <f t="shared" si="654"/>
        <v>49.965666666666664</v>
      </c>
      <c r="F1371">
        <f t="shared" si="661"/>
        <v>-0.27600000000000335</v>
      </c>
      <c r="G1371">
        <f t="shared" si="655"/>
        <v>-1</v>
      </c>
      <c r="H1371" s="6">
        <v>31.6</v>
      </c>
      <c r="I1371">
        <f t="shared" si="656"/>
        <v>1578.9150666666667</v>
      </c>
      <c r="J1371">
        <f t="shared" si="657"/>
        <v>0</v>
      </c>
      <c r="K1371">
        <f t="shared" si="658"/>
        <v>1578.9150666666667</v>
      </c>
      <c r="L1371">
        <f t="shared" si="673"/>
        <v>12935.003966666669</v>
      </c>
      <c r="M1371">
        <f t="shared" si="674"/>
        <v>17350.898766666669</v>
      </c>
      <c r="N1371">
        <f t="shared" si="675"/>
        <v>0.74549475163306766</v>
      </c>
      <c r="O1371" s="8">
        <f t="shared" si="676"/>
        <v>42.709653004432703</v>
      </c>
      <c r="P1371">
        <f t="shared" si="662"/>
        <v>-0.38700000000000045</v>
      </c>
      <c r="Q1371">
        <f t="shared" si="663"/>
        <v>-1</v>
      </c>
      <c r="R1371">
        <f t="shared" si="664"/>
        <v>0</v>
      </c>
      <c r="S1371">
        <f t="shared" si="665"/>
        <v>0.38700000000000045</v>
      </c>
      <c r="T1371">
        <f t="shared" si="671"/>
        <v>0.29799999999999977</v>
      </c>
      <c r="U1371">
        <f t="shared" si="671"/>
        <v>0.33671428571428563</v>
      </c>
      <c r="V1371" s="8">
        <f t="shared" si="672"/>
        <v>46.95025883412108</v>
      </c>
      <c r="W1371">
        <f t="shared" si="669"/>
        <v>0.45492509761986588</v>
      </c>
      <c r="X1371">
        <f t="shared" si="670"/>
        <v>0.44689905933081597</v>
      </c>
      <c r="Y1371">
        <f t="shared" si="682"/>
        <v>0.40301451758044177</v>
      </c>
      <c r="Z1371">
        <f t="shared" si="683"/>
        <v>0.51446293148527156</v>
      </c>
      <c r="AA1371" s="8">
        <f t="shared" si="684"/>
        <v>43.926367671580365</v>
      </c>
      <c r="AB1371">
        <f t="shared" si="666"/>
        <v>51.835999999999999</v>
      </c>
      <c r="AC1371">
        <f t="shared" si="667"/>
        <v>49.784999999999997</v>
      </c>
      <c r="AD1371">
        <f t="shared" si="677"/>
        <v>0</v>
      </c>
      <c r="AE1371" s="8">
        <f t="shared" si="680"/>
        <v>0</v>
      </c>
      <c r="AF1371">
        <f t="shared" si="659"/>
        <v>0.81300000000000239</v>
      </c>
      <c r="AG1371">
        <f t="shared" si="660"/>
        <v>0.27099999999999369</v>
      </c>
      <c r="AH1371">
        <f t="shared" si="678"/>
        <v>0.5485714285714286</v>
      </c>
      <c r="AI1371" s="8">
        <f t="shared" si="679"/>
        <v>0.48171428571428521</v>
      </c>
      <c r="AJ1371">
        <f t="shared" si="668"/>
        <v>100.6265790803436</v>
      </c>
      <c r="AK1371" s="8">
        <f t="shared" si="681"/>
        <v>92.986552110571523</v>
      </c>
      <c r="AL1371">
        <v>0.70304079409579301</v>
      </c>
    </row>
    <row r="1372" spans="1:38" x14ac:dyDescent="0.35">
      <c r="A1372" s="15">
        <v>38138</v>
      </c>
      <c r="B1372">
        <v>50.326999999999998</v>
      </c>
      <c r="C1372">
        <v>49.707000000000001</v>
      </c>
      <c r="D1372">
        <v>50.326999999999998</v>
      </c>
      <c r="E1372">
        <f t="shared" si="654"/>
        <v>50.120333333333328</v>
      </c>
      <c r="F1372">
        <f t="shared" si="661"/>
        <v>0.15466666666666384</v>
      </c>
      <c r="G1372">
        <f t="shared" si="655"/>
        <v>1</v>
      </c>
      <c r="H1372" s="6">
        <v>5</v>
      </c>
      <c r="I1372">
        <f t="shared" si="656"/>
        <v>250.60166666666663</v>
      </c>
      <c r="J1372">
        <f t="shared" si="657"/>
        <v>250.60166666666663</v>
      </c>
      <c r="K1372">
        <f t="shared" si="658"/>
        <v>0</v>
      </c>
      <c r="L1372">
        <f t="shared" si="673"/>
        <v>9670.8453666666683</v>
      </c>
      <c r="M1372">
        <f t="shared" si="674"/>
        <v>17350.898766666669</v>
      </c>
      <c r="N1372">
        <f t="shared" si="675"/>
        <v>0.55736855460453838</v>
      </c>
      <c r="O1372" s="8">
        <f t="shared" si="676"/>
        <v>35.789123451646333</v>
      </c>
      <c r="P1372">
        <f t="shared" si="662"/>
        <v>0.54200000000000159</v>
      </c>
      <c r="Q1372">
        <f t="shared" si="663"/>
        <v>1</v>
      </c>
      <c r="R1372">
        <f t="shared" si="664"/>
        <v>0.54200000000000159</v>
      </c>
      <c r="S1372">
        <f t="shared" si="665"/>
        <v>0</v>
      </c>
      <c r="T1372">
        <f t="shared" si="671"/>
        <v>0.29249999999999993</v>
      </c>
      <c r="U1372">
        <f t="shared" si="671"/>
        <v>0.33671428571428563</v>
      </c>
      <c r="V1372" s="8">
        <f t="shared" si="672"/>
        <v>46.486547848791012</v>
      </c>
      <c r="W1372">
        <f t="shared" si="669"/>
        <v>0.45236298109667067</v>
      </c>
      <c r="X1372">
        <f t="shared" si="670"/>
        <v>0.42752435828040969</v>
      </c>
      <c r="Y1372">
        <f t="shared" si="682"/>
        <v>0.41823022296948442</v>
      </c>
      <c r="Z1372">
        <f t="shared" si="683"/>
        <v>0.50306211259442501</v>
      </c>
      <c r="AA1372" s="8">
        <f t="shared" si="684"/>
        <v>45.39603845868227</v>
      </c>
      <c r="AB1372">
        <f t="shared" si="666"/>
        <v>51.527000000000001</v>
      </c>
      <c r="AC1372">
        <f t="shared" si="667"/>
        <v>49.784999999999997</v>
      </c>
      <c r="AD1372">
        <f t="shared" si="677"/>
        <v>31.113662456946052</v>
      </c>
      <c r="AE1372" s="8">
        <f t="shared" si="680"/>
        <v>10.371220818982017</v>
      </c>
      <c r="AF1372">
        <f t="shared" si="659"/>
        <v>0</v>
      </c>
      <c r="AG1372">
        <f t="shared" si="660"/>
        <v>0.61999999999999744</v>
      </c>
      <c r="AH1372">
        <f t="shared" si="678"/>
        <v>0.51814285714285702</v>
      </c>
      <c r="AI1372" s="8">
        <f t="shared" si="679"/>
        <v>0.46242857142857069</v>
      </c>
      <c r="AJ1372">
        <f t="shared" si="668"/>
        <v>100.54139363912418</v>
      </c>
      <c r="AK1372" s="8">
        <f t="shared" si="681"/>
        <v>95.309067494886747</v>
      </c>
      <c r="AL1372">
        <v>0.70282681151553428</v>
      </c>
    </row>
    <row r="1373" spans="1:38" x14ac:dyDescent="0.35">
      <c r="A1373" s="15">
        <v>38139</v>
      </c>
      <c r="B1373">
        <v>49.088000000000001</v>
      </c>
      <c r="C1373">
        <v>49.088000000000001</v>
      </c>
      <c r="D1373">
        <v>50.094000000000001</v>
      </c>
      <c r="E1373">
        <f t="shared" si="654"/>
        <v>49.423333333333339</v>
      </c>
      <c r="F1373">
        <f t="shared" si="661"/>
        <v>-0.69699999999998852</v>
      </c>
      <c r="G1373">
        <f t="shared" si="655"/>
        <v>-1</v>
      </c>
      <c r="H1373" s="6">
        <v>85.8</v>
      </c>
      <c r="I1373">
        <f t="shared" si="656"/>
        <v>4240.5219999999999</v>
      </c>
      <c r="J1373">
        <f t="shared" si="657"/>
        <v>0</v>
      </c>
      <c r="K1373">
        <f t="shared" si="658"/>
        <v>4240.5219999999999</v>
      </c>
      <c r="L1373">
        <f t="shared" si="673"/>
        <v>9670.8453666666683</v>
      </c>
      <c r="M1373">
        <f t="shared" si="674"/>
        <v>18961.870766666667</v>
      </c>
      <c r="N1373">
        <f t="shared" si="675"/>
        <v>0.51001536112497825</v>
      </c>
      <c r="O1373" s="8">
        <f t="shared" si="676"/>
        <v>33.775508134235878</v>
      </c>
      <c r="P1373">
        <f t="shared" si="662"/>
        <v>-1.2389999999999972</v>
      </c>
      <c r="Q1373">
        <f t="shared" si="663"/>
        <v>-1</v>
      </c>
      <c r="R1373">
        <f t="shared" si="664"/>
        <v>0</v>
      </c>
      <c r="S1373">
        <f t="shared" si="665"/>
        <v>1.2389999999999972</v>
      </c>
      <c r="T1373">
        <f t="shared" si="671"/>
        <v>0.29249999999999993</v>
      </c>
      <c r="U1373">
        <f t="shared" si="671"/>
        <v>0.32621428571428573</v>
      </c>
      <c r="V1373" s="8">
        <f t="shared" si="672"/>
        <v>47.275456014777177</v>
      </c>
      <c r="W1373">
        <f t="shared" si="669"/>
        <v>0.45205605601272303</v>
      </c>
      <c r="X1373">
        <f t="shared" si="670"/>
        <v>0.42752435828040969</v>
      </c>
      <c r="Y1373">
        <f t="shared" si="682"/>
        <v>0.43342400513824508</v>
      </c>
      <c r="Z1373">
        <f t="shared" si="683"/>
        <v>0.49138833443125202</v>
      </c>
      <c r="AA1373" s="8">
        <f t="shared" si="684"/>
        <v>46.866157229260722</v>
      </c>
      <c r="AB1373">
        <f t="shared" si="666"/>
        <v>50.404000000000003</v>
      </c>
      <c r="AC1373">
        <f t="shared" si="667"/>
        <v>49.088000000000001</v>
      </c>
      <c r="AD1373">
        <f t="shared" si="677"/>
        <v>0</v>
      </c>
      <c r="AE1373" s="8">
        <f t="shared" si="680"/>
        <v>10.371220818982017</v>
      </c>
      <c r="AF1373">
        <f t="shared" si="659"/>
        <v>1.0060000000000002</v>
      </c>
      <c r="AG1373">
        <f t="shared" si="660"/>
        <v>0</v>
      </c>
      <c r="AH1373">
        <f t="shared" si="678"/>
        <v>0.47714285714285715</v>
      </c>
      <c r="AI1373" s="8">
        <f t="shared" si="679"/>
        <v>0.46242857142857069</v>
      </c>
      <c r="AJ1373">
        <f t="shared" si="668"/>
        <v>95.553998287004589</v>
      </c>
      <c r="AK1373" s="8">
        <f t="shared" si="681"/>
        <v>92.487988695242578</v>
      </c>
      <c r="AL1373">
        <v>0.70193763809978504</v>
      </c>
    </row>
    <row r="1374" spans="1:38" x14ac:dyDescent="0.35">
      <c r="A1374" s="15">
        <v>38140</v>
      </c>
      <c r="B1374">
        <v>49.901000000000003</v>
      </c>
      <c r="C1374">
        <v>49.436</v>
      </c>
      <c r="D1374">
        <v>50.055999999999997</v>
      </c>
      <c r="E1374">
        <f t="shared" si="654"/>
        <v>49.797666666666665</v>
      </c>
      <c r="F1374">
        <f t="shared" si="661"/>
        <v>0.37433333333332541</v>
      </c>
      <c r="G1374">
        <f t="shared" si="655"/>
        <v>1</v>
      </c>
      <c r="H1374" s="6">
        <v>58.4</v>
      </c>
      <c r="I1374">
        <f t="shared" si="656"/>
        <v>2908.1837333333333</v>
      </c>
      <c r="J1374">
        <f t="shared" si="657"/>
        <v>2908.1837333333333</v>
      </c>
      <c r="K1374">
        <f t="shared" si="658"/>
        <v>0</v>
      </c>
      <c r="L1374">
        <f t="shared" si="673"/>
        <v>9867.2939000000006</v>
      </c>
      <c r="M1374">
        <f t="shared" si="674"/>
        <v>18961.870766666667</v>
      </c>
      <c r="N1374">
        <f t="shared" si="675"/>
        <v>0.52037554845832257</v>
      </c>
      <c r="O1374" s="8">
        <f t="shared" si="676"/>
        <v>34.226776995064739</v>
      </c>
      <c r="P1374">
        <f t="shared" si="662"/>
        <v>0.81300000000000239</v>
      </c>
      <c r="Q1374">
        <f t="shared" si="663"/>
        <v>1</v>
      </c>
      <c r="R1374">
        <f t="shared" si="664"/>
        <v>0.81300000000000239</v>
      </c>
      <c r="S1374">
        <f t="shared" si="665"/>
        <v>0</v>
      </c>
      <c r="T1374">
        <f t="shared" si="671"/>
        <v>0.28478571428571442</v>
      </c>
      <c r="U1374">
        <f t="shared" si="671"/>
        <v>0.32621428571428573</v>
      </c>
      <c r="V1374" s="8">
        <f t="shared" si="672"/>
        <v>46.609773205517889</v>
      </c>
      <c r="W1374">
        <f t="shared" si="669"/>
        <v>0.3339760470452936</v>
      </c>
      <c r="X1374">
        <f t="shared" si="670"/>
        <v>0.42752435828040969</v>
      </c>
      <c r="Y1374">
        <f t="shared" si="682"/>
        <v>0.4332048129121408</v>
      </c>
      <c r="Z1374">
        <f t="shared" si="683"/>
        <v>0.47814286123779143</v>
      </c>
      <c r="AA1374" s="8">
        <f t="shared" si="684"/>
        <v>47.534527732922186</v>
      </c>
      <c r="AB1374">
        <f t="shared" si="666"/>
        <v>50.326999999999998</v>
      </c>
      <c r="AC1374">
        <f t="shared" si="667"/>
        <v>49.088000000000001</v>
      </c>
      <c r="AD1374">
        <f t="shared" si="677"/>
        <v>65.61743341404393</v>
      </c>
      <c r="AE1374" s="8">
        <f t="shared" si="680"/>
        <v>32.243698623663327</v>
      </c>
      <c r="AF1374">
        <f t="shared" si="659"/>
        <v>0.15499999999999403</v>
      </c>
      <c r="AG1374">
        <f t="shared" si="660"/>
        <v>0.46500000000000341</v>
      </c>
      <c r="AH1374">
        <f t="shared" si="678"/>
        <v>0.46607142857142847</v>
      </c>
      <c r="AI1374" s="8">
        <f t="shared" si="679"/>
        <v>0.45699999999999924</v>
      </c>
      <c r="AJ1374">
        <f t="shared" si="668"/>
        <v>97.651709359895122</v>
      </c>
      <c r="AK1374" s="8">
        <f t="shared" si="681"/>
        <v>97.210371495918807</v>
      </c>
      <c r="AL1374">
        <v>0.70149504938840479</v>
      </c>
    </row>
    <row r="1375" spans="1:38" x14ac:dyDescent="0.35">
      <c r="A1375" s="15">
        <v>38141</v>
      </c>
      <c r="B1375">
        <v>49.94</v>
      </c>
      <c r="C1375">
        <v>48.738999999999997</v>
      </c>
      <c r="D1375">
        <v>50.017000000000003</v>
      </c>
      <c r="E1375">
        <f t="shared" si="654"/>
        <v>49.565333333333335</v>
      </c>
      <c r="F1375">
        <f t="shared" si="661"/>
        <v>-0.23233333333332951</v>
      </c>
      <c r="G1375">
        <f t="shared" si="655"/>
        <v>-1</v>
      </c>
      <c r="H1375" s="6">
        <v>58.8</v>
      </c>
      <c r="I1375">
        <f t="shared" si="656"/>
        <v>2914.4416000000001</v>
      </c>
      <c r="J1375">
        <f t="shared" si="657"/>
        <v>0</v>
      </c>
      <c r="K1375">
        <f t="shared" si="658"/>
        <v>2914.4416000000001</v>
      </c>
      <c r="L1375">
        <f t="shared" si="673"/>
        <v>9867.2939000000006</v>
      </c>
      <c r="M1375">
        <f t="shared" si="674"/>
        <v>19681.611166666669</v>
      </c>
      <c r="N1375">
        <f t="shared" si="675"/>
        <v>0.50134584086853251</v>
      </c>
      <c r="O1375" s="8">
        <f t="shared" si="676"/>
        <v>33.393094863372895</v>
      </c>
      <c r="P1375">
        <f t="shared" si="662"/>
        <v>3.8999999999994373E-2</v>
      </c>
      <c r="Q1375">
        <f t="shared" si="663"/>
        <v>1</v>
      </c>
      <c r="R1375">
        <f t="shared" si="664"/>
        <v>3.8999999999994373E-2</v>
      </c>
      <c r="S1375">
        <f t="shared" si="665"/>
        <v>0</v>
      </c>
      <c r="T1375">
        <f t="shared" si="671"/>
        <v>0.28757142857142831</v>
      </c>
      <c r="U1375">
        <f t="shared" si="671"/>
        <v>0.3152142857142855</v>
      </c>
      <c r="V1375" s="8">
        <f t="shared" si="672"/>
        <v>47.707074297902587</v>
      </c>
      <c r="W1375">
        <f t="shared" si="669"/>
        <v>0.33148267928606329</v>
      </c>
      <c r="X1375">
        <f t="shared" si="670"/>
        <v>0.42752435828040958</v>
      </c>
      <c r="Y1375">
        <f t="shared" si="682"/>
        <v>0.43280752298894865</v>
      </c>
      <c r="Z1375">
        <f t="shared" si="683"/>
        <v>0.46680742099732564</v>
      </c>
      <c r="AA1375" s="8">
        <f t="shared" si="684"/>
        <v>48.110308291583046</v>
      </c>
      <c r="AB1375">
        <f t="shared" si="666"/>
        <v>50.326999999999998</v>
      </c>
      <c r="AC1375">
        <f t="shared" si="667"/>
        <v>49.088000000000001</v>
      </c>
      <c r="AD1375">
        <f t="shared" si="677"/>
        <v>68.765133171912723</v>
      </c>
      <c r="AE1375" s="8">
        <f t="shared" si="680"/>
        <v>44.794188861985553</v>
      </c>
      <c r="AF1375">
        <f t="shared" si="659"/>
        <v>7.7000000000005286E-2</v>
      </c>
      <c r="AG1375">
        <f t="shared" si="660"/>
        <v>1.2010000000000005</v>
      </c>
      <c r="AH1375">
        <f t="shared" si="678"/>
        <v>0.45778571428571418</v>
      </c>
      <c r="AI1375" s="8">
        <f t="shared" si="679"/>
        <v>0.48192857142857093</v>
      </c>
      <c r="AJ1375">
        <f t="shared" si="668"/>
        <v>97.653500195541639</v>
      </c>
      <c r="AK1375" s="8">
        <f t="shared" si="681"/>
        <v>98.025360185294232</v>
      </c>
      <c r="AL1375">
        <v>0.70154242057629124</v>
      </c>
    </row>
    <row r="1376" spans="1:38" x14ac:dyDescent="0.35">
      <c r="A1376" s="15">
        <v>38142</v>
      </c>
      <c r="B1376">
        <v>50.984999999999999</v>
      </c>
      <c r="C1376">
        <v>49.746000000000002</v>
      </c>
      <c r="D1376">
        <v>51.100999999999999</v>
      </c>
      <c r="E1376">
        <f t="shared" si="654"/>
        <v>50.610666666666667</v>
      </c>
      <c r="F1376">
        <f t="shared" si="661"/>
        <v>1.0453333333333319</v>
      </c>
      <c r="G1376">
        <f t="shared" si="655"/>
        <v>1</v>
      </c>
      <c r="H1376" s="6">
        <v>49.1</v>
      </c>
      <c r="I1376">
        <f t="shared" si="656"/>
        <v>2484.9837333333335</v>
      </c>
      <c r="J1376">
        <f t="shared" si="657"/>
        <v>2484.9837333333335</v>
      </c>
      <c r="K1376">
        <f t="shared" si="658"/>
        <v>0</v>
      </c>
      <c r="L1376">
        <f t="shared" si="673"/>
        <v>12352.277633333335</v>
      </c>
      <c r="M1376">
        <f t="shared" si="674"/>
        <v>15150.454966666666</v>
      </c>
      <c r="N1376">
        <f t="shared" si="675"/>
        <v>0.81530737265054076</v>
      </c>
      <c r="O1376" s="8">
        <f t="shared" si="676"/>
        <v>44.912910338710617</v>
      </c>
      <c r="P1376">
        <f t="shared" si="662"/>
        <v>1.0450000000000017</v>
      </c>
      <c r="Q1376">
        <f t="shared" si="663"/>
        <v>1</v>
      </c>
      <c r="R1376">
        <f t="shared" si="664"/>
        <v>1.0450000000000017</v>
      </c>
      <c r="S1376">
        <f t="shared" si="665"/>
        <v>0</v>
      </c>
      <c r="T1376">
        <f t="shared" si="671"/>
        <v>0.36221428571428554</v>
      </c>
      <c r="U1376">
        <f t="shared" si="671"/>
        <v>0.25435714285714284</v>
      </c>
      <c r="V1376" s="8">
        <f t="shared" si="672"/>
        <v>58.746524559777569</v>
      </c>
      <c r="W1376">
        <f t="shared" si="669"/>
        <v>0.41497958450453476</v>
      </c>
      <c r="X1376">
        <f t="shared" si="670"/>
        <v>0.42752435828040958</v>
      </c>
      <c r="Y1376">
        <f t="shared" si="682"/>
        <v>0.43891635531274747</v>
      </c>
      <c r="Z1376">
        <f t="shared" si="683"/>
        <v>0.45638144732270253</v>
      </c>
      <c r="AA1376" s="8">
        <f t="shared" si="684"/>
        <v>49.024621083702883</v>
      </c>
      <c r="AB1376">
        <f t="shared" si="666"/>
        <v>50.984999999999999</v>
      </c>
      <c r="AC1376">
        <f t="shared" si="667"/>
        <v>49.088000000000001</v>
      </c>
      <c r="AD1376">
        <f t="shared" si="677"/>
        <v>100</v>
      </c>
      <c r="AE1376" s="8">
        <f t="shared" si="680"/>
        <v>78.127522195318889</v>
      </c>
      <c r="AF1376">
        <f t="shared" si="659"/>
        <v>0.11599999999999966</v>
      </c>
      <c r="AG1376">
        <f t="shared" si="660"/>
        <v>1.2389999999999972</v>
      </c>
      <c r="AH1376">
        <f t="shared" si="678"/>
        <v>0.45221428571428596</v>
      </c>
      <c r="AI1376" s="8">
        <f t="shared" si="679"/>
        <v>0.53171428571428492</v>
      </c>
      <c r="AJ1376">
        <f t="shared" si="668"/>
        <v>98.358283818195844</v>
      </c>
      <c r="AK1376" s="8">
        <f t="shared" si="681"/>
        <v>101.3074492816977</v>
      </c>
      <c r="AL1376">
        <v>0.70104771780962793</v>
      </c>
    </row>
    <row r="1377" spans="1:38" x14ac:dyDescent="0.35">
      <c r="A1377" s="15">
        <v>38145</v>
      </c>
      <c r="B1377">
        <v>51.798000000000002</v>
      </c>
      <c r="C1377">
        <v>51.527000000000001</v>
      </c>
      <c r="D1377">
        <v>52.069000000000003</v>
      </c>
      <c r="E1377">
        <f t="shared" si="654"/>
        <v>51.798000000000002</v>
      </c>
      <c r="F1377">
        <f t="shared" si="661"/>
        <v>1.1873333333333349</v>
      </c>
      <c r="G1377">
        <f t="shared" si="655"/>
        <v>1</v>
      </c>
      <c r="H1377" s="6">
        <v>49.1</v>
      </c>
      <c r="I1377">
        <f t="shared" si="656"/>
        <v>2543.2818000000002</v>
      </c>
      <c r="J1377">
        <f t="shared" si="657"/>
        <v>2543.2818000000002</v>
      </c>
      <c r="K1377">
        <f t="shared" si="658"/>
        <v>0</v>
      </c>
      <c r="L1377">
        <f t="shared" si="673"/>
        <v>12840.173833333334</v>
      </c>
      <c r="M1377">
        <f t="shared" si="674"/>
        <v>15150.454966666666</v>
      </c>
      <c r="N1377">
        <f t="shared" si="675"/>
        <v>0.84751077519346407</v>
      </c>
      <c r="O1377" s="8">
        <f t="shared" si="676"/>
        <v>45.873116767327978</v>
      </c>
      <c r="P1377">
        <f t="shared" si="662"/>
        <v>0.81300000000000239</v>
      </c>
      <c r="Q1377">
        <f t="shared" si="663"/>
        <v>1</v>
      </c>
      <c r="R1377">
        <f t="shared" si="664"/>
        <v>0.81300000000000239</v>
      </c>
      <c r="S1377">
        <f t="shared" si="665"/>
        <v>0</v>
      </c>
      <c r="T1377">
        <f t="shared" si="671"/>
        <v>0.37878571428571461</v>
      </c>
      <c r="U1377">
        <f t="shared" si="671"/>
        <v>0.25435714285714284</v>
      </c>
      <c r="V1377" s="8">
        <f t="shared" si="672"/>
        <v>59.826263537906158</v>
      </c>
      <c r="W1377">
        <f t="shared" si="669"/>
        <v>0.42839462596484196</v>
      </c>
      <c r="X1377">
        <f t="shared" si="670"/>
        <v>0.42752435828040958</v>
      </c>
      <c r="Y1377">
        <f t="shared" si="682"/>
        <v>0.44488447418645588</v>
      </c>
      <c r="Z1377">
        <f t="shared" si="683"/>
        <v>0.44537490020518528</v>
      </c>
      <c r="AA1377" s="8">
        <f t="shared" si="684"/>
        <v>49.972456003675077</v>
      </c>
      <c r="AB1377">
        <f t="shared" si="666"/>
        <v>51.798000000000002</v>
      </c>
      <c r="AC1377">
        <f t="shared" si="667"/>
        <v>49.088000000000001</v>
      </c>
      <c r="AD1377">
        <f t="shared" si="677"/>
        <v>100</v>
      </c>
      <c r="AE1377" s="8">
        <f t="shared" si="680"/>
        <v>89.588377723970908</v>
      </c>
      <c r="AF1377">
        <f t="shared" si="659"/>
        <v>0.2710000000000008</v>
      </c>
      <c r="AG1377">
        <f t="shared" si="660"/>
        <v>0.2710000000000008</v>
      </c>
      <c r="AH1377">
        <f t="shared" si="678"/>
        <v>0.46057142857142858</v>
      </c>
      <c r="AI1377" s="8">
        <f t="shared" si="679"/>
        <v>0.50407142857142817</v>
      </c>
      <c r="AJ1377">
        <f t="shared" si="668"/>
        <v>100.52593785782211</v>
      </c>
      <c r="AK1377" s="8">
        <f t="shared" si="681"/>
        <v>101.67235896831941</v>
      </c>
      <c r="AL1377">
        <v>0.70065455582768965</v>
      </c>
    </row>
    <row r="1378" spans="1:38" x14ac:dyDescent="0.35">
      <c r="A1378" s="15">
        <v>38146</v>
      </c>
      <c r="B1378">
        <v>51.527000000000001</v>
      </c>
      <c r="C1378">
        <v>51.14</v>
      </c>
      <c r="D1378">
        <v>52.106999999999999</v>
      </c>
      <c r="E1378">
        <f t="shared" si="654"/>
        <v>51.591333333333331</v>
      </c>
      <c r="F1378">
        <f t="shared" si="661"/>
        <v>-0.20666666666667055</v>
      </c>
      <c r="G1378">
        <f t="shared" si="655"/>
        <v>-1</v>
      </c>
      <c r="H1378" s="6">
        <v>39.200000000000003</v>
      </c>
      <c r="I1378">
        <f t="shared" si="656"/>
        <v>2022.3802666666668</v>
      </c>
      <c r="J1378">
        <f t="shared" si="657"/>
        <v>0</v>
      </c>
      <c r="K1378">
        <f t="shared" si="658"/>
        <v>2022.3802666666668</v>
      </c>
      <c r="L1378">
        <f t="shared" si="673"/>
        <v>10900.717133333335</v>
      </c>
      <c r="M1378">
        <f t="shared" si="674"/>
        <v>17172.835233333331</v>
      </c>
      <c r="N1378">
        <f t="shared" si="675"/>
        <v>0.6347651383840508</v>
      </c>
      <c r="O1378" s="8">
        <f t="shared" si="676"/>
        <v>38.829133523822868</v>
      </c>
      <c r="P1378">
        <f t="shared" si="662"/>
        <v>-0.2710000000000008</v>
      </c>
      <c r="Q1378">
        <f t="shared" si="663"/>
        <v>-1</v>
      </c>
      <c r="R1378">
        <f t="shared" si="664"/>
        <v>0</v>
      </c>
      <c r="S1378">
        <f t="shared" si="665"/>
        <v>0.2710000000000008</v>
      </c>
      <c r="T1378">
        <f t="shared" si="671"/>
        <v>0.28478571428571442</v>
      </c>
      <c r="U1378">
        <f t="shared" si="671"/>
        <v>0.27371428571428574</v>
      </c>
      <c r="V1378" s="8">
        <f t="shared" si="672"/>
        <v>50.991175342115362</v>
      </c>
      <c r="W1378">
        <f t="shared" si="669"/>
        <v>0.42839462596484196</v>
      </c>
      <c r="X1378">
        <f t="shared" si="670"/>
        <v>0.43395311692889921</v>
      </c>
      <c r="Y1378">
        <f t="shared" si="682"/>
        <v>0.4408208080155494</v>
      </c>
      <c r="Z1378">
        <f t="shared" si="683"/>
        <v>0.43482755013398861</v>
      </c>
      <c r="AA1378" s="8">
        <f t="shared" si="684"/>
        <v>50.342218301775041</v>
      </c>
      <c r="AB1378">
        <f t="shared" si="666"/>
        <v>51.798000000000002</v>
      </c>
      <c r="AC1378">
        <f t="shared" si="667"/>
        <v>49.901000000000003</v>
      </c>
      <c r="AD1378">
        <f t="shared" si="677"/>
        <v>85.714285714285666</v>
      </c>
      <c r="AE1378" s="8">
        <f t="shared" si="680"/>
        <v>95.238095238095227</v>
      </c>
      <c r="AF1378">
        <f t="shared" si="659"/>
        <v>0.57999999999999829</v>
      </c>
      <c r="AG1378">
        <f t="shared" si="660"/>
        <v>0.38700000000000045</v>
      </c>
      <c r="AH1378">
        <f t="shared" si="678"/>
        <v>0.49207142857142827</v>
      </c>
      <c r="AI1378" s="8">
        <f t="shared" si="679"/>
        <v>0.47914285714285704</v>
      </c>
      <c r="AJ1378">
        <f t="shared" si="668"/>
        <v>102.22799777795413</v>
      </c>
      <c r="AK1378" s="8">
        <f t="shared" si="681"/>
        <v>103.96892655367232</v>
      </c>
      <c r="AL1378">
        <v>0.70057699593565914</v>
      </c>
    </row>
    <row r="1379" spans="1:38" x14ac:dyDescent="0.35">
      <c r="A1379" s="15">
        <v>38147</v>
      </c>
      <c r="B1379">
        <v>51.564999999999998</v>
      </c>
      <c r="C1379">
        <v>51.177999999999997</v>
      </c>
      <c r="D1379">
        <v>52.03</v>
      </c>
      <c r="E1379">
        <f t="shared" si="654"/>
        <v>51.591000000000001</v>
      </c>
      <c r="F1379">
        <f t="shared" si="661"/>
        <v>-3.33333333330188E-4</v>
      </c>
      <c r="G1379">
        <f t="shared" si="655"/>
        <v>-1</v>
      </c>
      <c r="H1379" s="6">
        <v>36.5</v>
      </c>
      <c r="I1379">
        <f t="shared" si="656"/>
        <v>1883.0715</v>
      </c>
      <c r="J1379">
        <f t="shared" si="657"/>
        <v>0</v>
      </c>
      <c r="K1379">
        <f t="shared" si="658"/>
        <v>1883.0715</v>
      </c>
      <c r="L1379">
        <f t="shared" si="673"/>
        <v>10900.717133333335</v>
      </c>
      <c r="M1379">
        <f t="shared" si="674"/>
        <v>18933.326733333335</v>
      </c>
      <c r="N1379">
        <f t="shared" si="675"/>
        <v>0.57574230281157746</v>
      </c>
      <c r="O1379" s="8">
        <f t="shared" si="676"/>
        <v>36.537846434933407</v>
      </c>
      <c r="P1379">
        <f t="shared" si="662"/>
        <v>3.7999999999996703E-2</v>
      </c>
      <c r="Q1379">
        <f t="shared" si="663"/>
        <v>1</v>
      </c>
      <c r="R1379">
        <f t="shared" si="664"/>
        <v>3.7999999999996703E-2</v>
      </c>
      <c r="S1379">
        <f t="shared" si="665"/>
        <v>0</v>
      </c>
      <c r="T1379">
        <f t="shared" si="671"/>
        <v>0.28749999999999992</v>
      </c>
      <c r="U1379">
        <f t="shared" si="671"/>
        <v>0.25435714285714284</v>
      </c>
      <c r="V1379" s="8">
        <f t="shared" si="672"/>
        <v>53.058265225415226</v>
      </c>
      <c r="W1379">
        <f t="shared" si="669"/>
        <v>0.42534717845804937</v>
      </c>
      <c r="X1379">
        <f t="shared" si="670"/>
        <v>0.40371816775364311</v>
      </c>
      <c r="Y1379">
        <f t="shared" si="682"/>
        <v>0.43653946702272928</v>
      </c>
      <c r="Z1379">
        <f t="shared" si="683"/>
        <v>0.43339367625865316</v>
      </c>
      <c r="AA1379" s="8">
        <f t="shared" si="684"/>
        <v>50.180806467047013</v>
      </c>
      <c r="AB1379">
        <f t="shared" si="666"/>
        <v>51.798000000000002</v>
      </c>
      <c r="AC1379">
        <f t="shared" si="667"/>
        <v>49.94</v>
      </c>
      <c r="AD1379">
        <f t="shared" si="677"/>
        <v>87.459634015069781</v>
      </c>
      <c r="AE1379" s="8">
        <f t="shared" si="680"/>
        <v>91.057973243118496</v>
      </c>
      <c r="AF1379">
        <f t="shared" si="659"/>
        <v>0.46500000000000341</v>
      </c>
      <c r="AG1379">
        <f t="shared" si="660"/>
        <v>0.38700000000000045</v>
      </c>
      <c r="AH1379">
        <f t="shared" si="678"/>
        <v>0.50871428571428567</v>
      </c>
      <c r="AI1379" s="8">
        <f t="shared" si="679"/>
        <v>0.48464285714285688</v>
      </c>
      <c r="AJ1379">
        <f t="shared" si="668"/>
        <v>102.77644901538707</v>
      </c>
      <c r="AK1379" s="8">
        <f t="shared" si="681"/>
        <v>102.14734256452923</v>
      </c>
      <c r="AL1379">
        <v>0.70095975237204622</v>
      </c>
    </row>
    <row r="1380" spans="1:38" x14ac:dyDescent="0.35">
      <c r="A1380" s="15">
        <v>38148</v>
      </c>
      <c r="B1380">
        <v>51.643000000000001</v>
      </c>
      <c r="C1380">
        <v>51.411000000000001</v>
      </c>
      <c r="D1380">
        <v>51.875</v>
      </c>
      <c r="E1380">
        <f t="shared" si="654"/>
        <v>51.643000000000001</v>
      </c>
      <c r="F1380">
        <f t="shared" si="661"/>
        <v>5.1999999999999602E-2</v>
      </c>
      <c r="G1380">
        <f t="shared" si="655"/>
        <v>1</v>
      </c>
      <c r="H1380" s="6">
        <v>11.9</v>
      </c>
      <c r="I1380">
        <f t="shared" si="656"/>
        <v>614.55169999999998</v>
      </c>
      <c r="J1380">
        <f t="shared" si="657"/>
        <v>614.55169999999998</v>
      </c>
      <c r="K1380">
        <f t="shared" si="658"/>
        <v>0</v>
      </c>
      <c r="L1380">
        <f t="shared" si="673"/>
        <v>10374.980633333334</v>
      </c>
      <c r="M1380">
        <f t="shared" si="674"/>
        <v>18933.326733333335</v>
      </c>
      <c r="N1380">
        <f t="shared" si="675"/>
        <v>0.54797452024463911</v>
      </c>
      <c r="O1380" s="8">
        <f t="shared" si="676"/>
        <v>35.399453484417705</v>
      </c>
      <c r="P1380">
        <f t="shared" si="662"/>
        <v>7.8000000000002956E-2</v>
      </c>
      <c r="Q1380">
        <f t="shared" si="663"/>
        <v>1</v>
      </c>
      <c r="R1380">
        <f t="shared" si="664"/>
        <v>7.8000000000002956E-2</v>
      </c>
      <c r="S1380">
        <f t="shared" si="665"/>
        <v>0</v>
      </c>
      <c r="T1380">
        <f t="shared" si="671"/>
        <v>0.29028571428571431</v>
      </c>
      <c r="U1380">
        <f t="shared" si="671"/>
        <v>0.25435714285714284</v>
      </c>
      <c r="V1380" s="8">
        <f t="shared" si="672"/>
        <v>53.298360655737703</v>
      </c>
      <c r="W1380">
        <f t="shared" si="669"/>
        <v>0.41931605687781248</v>
      </c>
      <c r="X1380">
        <f t="shared" si="670"/>
        <v>0.40896648975629962</v>
      </c>
      <c r="Y1380">
        <f t="shared" si="682"/>
        <v>0.43203598374647151</v>
      </c>
      <c r="Z1380">
        <f t="shared" si="683"/>
        <v>0.42826001620519516</v>
      </c>
      <c r="AA1380" s="8">
        <f t="shared" si="684"/>
        <v>50.219457462401806</v>
      </c>
      <c r="AB1380">
        <f t="shared" si="666"/>
        <v>51.798000000000002</v>
      </c>
      <c r="AC1380">
        <f t="shared" si="667"/>
        <v>50.984999999999999</v>
      </c>
      <c r="AD1380">
        <f t="shared" si="677"/>
        <v>80.934809348093395</v>
      </c>
      <c r="AE1380" s="8">
        <f t="shared" si="680"/>
        <v>84.702909692482947</v>
      </c>
      <c r="AF1380">
        <f t="shared" si="659"/>
        <v>0.23199999999999932</v>
      </c>
      <c r="AG1380">
        <f t="shared" si="660"/>
        <v>0.23199999999999932</v>
      </c>
      <c r="AH1380">
        <f t="shared" si="678"/>
        <v>0.46450000000000002</v>
      </c>
      <c r="AI1380" s="8">
        <f t="shared" si="679"/>
        <v>0.48849999999999988</v>
      </c>
      <c r="AJ1380">
        <f t="shared" si="668"/>
        <v>103.73204780556394</v>
      </c>
      <c r="AK1380" s="8">
        <f t="shared" si="681"/>
        <v>102.6148985633954</v>
      </c>
      <c r="AL1380">
        <v>0.70118761937365748</v>
      </c>
    </row>
    <row r="1381" spans="1:38" x14ac:dyDescent="0.35">
      <c r="A1381" s="15">
        <v>38149</v>
      </c>
      <c r="B1381">
        <v>51.835999999999999</v>
      </c>
      <c r="C1381">
        <v>51.448999999999998</v>
      </c>
      <c r="D1381">
        <v>51.835999999999999</v>
      </c>
      <c r="E1381">
        <f t="shared" si="654"/>
        <v>51.706999999999994</v>
      </c>
      <c r="F1381">
        <f t="shared" si="661"/>
        <v>6.3999999999992951E-2</v>
      </c>
      <c r="G1381">
        <f t="shared" si="655"/>
        <v>1</v>
      </c>
      <c r="H1381" s="6">
        <v>19.3</v>
      </c>
      <c r="I1381">
        <f t="shared" si="656"/>
        <v>997.94509999999991</v>
      </c>
      <c r="J1381">
        <f t="shared" si="657"/>
        <v>997.94509999999991</v>
      </c>
      <c r="K1381">
        <f t="shared" si="658"/>
        <v>0</v>
      </c>
      <c r="L1381">
        <f t="shared" si="673"/>
        <v>9799.5477333333329</v>
      </c>
      <c r="M1381">
        <f t="shared" si="674"/>
        <v>18933.326733333335</v>
      </c>
      <c r="N1381">
        <f t="shared" si="675"/>
        <v>0.51758192690355898</v>
      </c>
      <c r="O1381" s="8">
        <f t="shared" si="676"/>
        <v>34.105699186838763</v>
      </c>
      <c r="P1381">
        <f t="shared" si="662"/>
        <v>0.19299999999999784</v>
      </c>
      <c r="Q1381">
        <f t="shared" si="663"/>
        <v>1</v>
      </c>
      <c r="R1381">
        <f t="shared" si="664"/>
        <v>0.19299999999999784</v>
      </c>
      <c r="S1381">
        <f t="shared" si="665"/>
        <v>0</v>
      </c>
      <c r="T1381">
        <f t="shared" si="671"/>
        <v>0.25435714285714284</v>
      </c>
      <c r="U1381">
        <f t="shared" si="671"/>
        <v>0.25435714285714284</v>
      </c>
      <c r="V1381" s="8">
        <f t="shared" si="672"/>
        <v>50</v>
      </c>
      <c r="W1381">
        <f t="shared" si="669"/>
        <v>0.40633222586669049</v>
      </c>
      <c r="X1381">
        <f t="shared" si="670"/>
        <v>0.42184399838608438</v>
      </c>
      <c r="Y1381">
        <f t="shared" si="682"/>
        <v>0.4270012943002538</v>
      </c>
      <c r="Z1381">
        <f t="shared" si="683"/>
        <v>0.42442079384096265</v>
      </c>
      <c r="AA1381" s="8">
        <f t="shared" si="684"/>
        <v>50.151540610423019</v>
      </c>
      <c r="AB1381">
        <f t="shared" si="666"/>
        <v>51.835999999999999</v>
      </c>
      <c r="AC1381">
        <f t="shared" si="667"/>
        <v>51.527000000000001</v>
      </c>
      <c r="AD1381">
        <f t="shared" si="677"/>
        <v>100</v>
      </c>
      <c r="AE1381" s="8">
        <f t="shared" si="680"/>
        <v>89.464814454387735</v>
      </c>
      <c r="AF1381">
        <f t="shared" si="659"/>
        <v>0</v>
      </c>
      <c r="AG1381">
        <f t="shared" si="660"/>
        <v>0.38700000000000045</v>
      </c>
      <c r="AH1381">
        <f t="shared" si="678"/>
        <v>0.41742857142857154</v>
      </c>
      <c r="AI1381" s="8">
        <f t="shared" si="679"/>
        <v>0.48849999999999988</v>
      </c>
      <c r="AJ1381">
        <f t="shared" si="668"/>
        <v>102.99839052596023</v>
      </c>
      <c r="AK1381" s="8">
        <f t="shared" si="681"/>
        <v>104.7721071248105</v>
      </c>
      <c r="AL1381">
        <v>0.7015195497375204</v>
      </c>
    </row>
    <row r="1382" spans="1:38" x14ac:dyDescent="0.35">
      <c r="A1382" s="15">
        <v>38152</v>
      </c>
      <c r="B1382">
        <v>50.906999999999996</v>
      </c>
      <c r="C1382">
        <v>50.752000000000002</v>
      </c>
      <c r="D1382">
        <v>51.72</v>
      </c>
      <c r="E1382">
        <f t="shared" si="654"/>
        <v>51.126333333333328</v>
      </c>
      <c r="F1382">
        <f t="shared" si="661"/>
        <v>-0.58066666666666578</v>
      </c>
      <c r="G1382">
        <f t="shared" si="655"/>
        <v>-1</v>
      </c>
      <c r="H1382" s="6">
        <v>30.3</v>
      </c>
      <c r="I1382">
        <f t="shared" si="656"/>
        <v>1549.1279</v>
      </c>
      <c r="J1382">
        <f t="shared" si="657"/>
        <v>0</v>
      </c>
      <c r="K1382">
        <f t="shared" si="658"/>
        <v>1549.1279</v>
      </c>
      <c r="L1382">
        <f t="shared" si="673"/>
        <v>9799.5477333333329</v>
      </c>
      <c r="M1382">
        <f t="shared" si="674"/>
        <v>18753.397499999999</v>
      </c>
      <c r="N1382">
        <f t="shared" si="675"/>
        <v>0.52254786010552667</v>
      </c>
      <c r="O1382" s="8">
        <f t="shared" si="676"/>
        <v>34.320619653250787</v>
      </c>
      <c r="P1382">
        <f t="shared" si="662"/>
        <v>-0.92900000000000205</v>
      </c>
      <c r="Q1382">
        <f t="shared" si="663"/>
        <v>-1</v>
      </c>
      <c r="R1382">
        <f t="shared" si="664"/>
        <v>0</v>
      </c>
      <c r="S1382">
        <f t="shared" si="665"/>
        <v>0.92900000000000205</v>
      </c>
      <c r="T1382">
        <f t="shared" si="671"/>
        <v>0.25435714285714284</v>
      </c>
      <c r="U1382">
        <f t="shared" si="671"/>
        <v>0.29864285714285749</v>
      </c>
      <c r="V1382" s="8">
        <f t="shared" si="672"/>
        <v>45.995866701110785</v>
      </c>
      <c r="W1382">
        <f t="shared" si="669"/>
        <v>0.41483931293400439</v>
      </c>
      <c r="X1382">
        <f t="shared" si="670"/>
        <v>0.42184399838608438</v>
      </c>
      <c r="Y1382">
        <f t="shared" si="682"/>
        <v>0.42179246437102913</v>
      </c>
      <c r="Z1382">
        <f t="shared" si="683"/>
        <v>0.42133699934904822</v>
      </c>
      <c r="AA1382" s="8">
        <f t="shared" si="684"/>
        <v>50.027010384619416</v>
      </c>
      <c r="AB1382">
        <f t="shared" si="666"/>
        <v>51.835999999999999</v>
      </c>
      <c r="AC1382">
        <f t="shared" si="667"/>
        <v>50.906999999999996</v>
      </c>
      <c r="AD1382">
        <f t="shared" si="677"/>
        <v>0</v>
      </c>
      <c r="AE1382" s="8">
        <f t="shared" si="680"/>
        <v>60.311603116031129</v>
      </c>
      <c r="AF1382">
        <f t="shared" si="659"/>
        <v>0.81300000000000239</v>
      </c>
      <c r="AG1382">
        <f t="shared" si="660"/>
        <v>0.15499999999999403</v>
      </c>
      <c r="AH1382">
        <f t="shared" si="678"/>
        <v>0.47000000000000036</v>
      </c>
      <c r="AI1382" s="8">
        <f t="shared" si="679"/>
        <v>0.44699999999999918</v>
      </c>
      <c r="AJ1382">
        <f t="shared" si="668"/>
        <v>103.70558996088657</v>
      </c>
      <c r="AK1382" s="8">
        <f t="shared" si="681"/>
        <v>101.7000958926003</v>
      </c>
      <c r="AL1382">
        <v>0.70118697051086609</v>
      </c>
    </row>
    <row r="1383" spans="1:38" x14ac:dyDescent="0.35">
      <c r="A1383" s="15">
        <v>38153</v>
      </c>
      <c r="B1383">
        <v>51.72</v>
      </c>
      <c r="C1383">
        <v>50.597999999999999</v>
      </c>
      <c r="D1383">
        <v>51.835999999999999</v>
      </c>
      <c r="E1383">
        <f t="shared" si="654"/>
        <v>51.384666666666668</v>
      </c>
      <c r="F1383">
        <f t="shared" si="661"/>
        <v>0.25833333333333997</v>
      </c>
      <c r="G1383">
        <f t="shared" si="655"/>
        <v>1</v>
      </c>
      <c r="H1383" s="6">
        <v>26.9</v>
      </c>
      <c r="I1383">
        <f t="shared" si="656"/>
        <v>1382.2475333333332</v>
      </c>
      <c r="J1383">
        <f t="shared" si="657"/>
        <v>1382.2475333333332</v>
      </c>
      <c r="K1383">
        <f t="shared" si="658"/>
        <v>0</v>
      </c>
      <c r="L1383">
        <f t="shared" si="673"/>
        <v>11181.795266666666</v>
      </c>
      <c r="M1383">
        <f t="shared" si="674"/>
        <v>16213.1975</v>
      </c>
      <c r="N1383">
        <f t="shared" si="675"/>
        <v>0.68967242684033581</v>
      </c>
      <c r="O1383" s="8">
        <f t="shared" si="676"/>
        <v>40.816930896482326</v>
      </c>
      <c r="P1383">
        <f t="shared" si="662"/>
        <v>0.81300000000000239</v>
      </c>
      <c r="Q1383">
        <f t="shared" si="663"/>
        <v>1</v>
      </c>
      <c r="R1383">
        <f t="shared" si="664"/>
        <v>0.81300000000000239</v>
      </c>
      <c r="S1383">
        <f t="shared" si="665"/>
        <v>0</v>
      </c>
      <c r="T1383">
        <f t="shared" si="671"/>
        <v>0.31242857142857161</v>
      </c>
      <c r="U1383">
        <f t="shared" si="671"/>
        <v>0.21842857142857192</v>
      </c>
      <c r="V1383" s="8">
        <f t="shared" si="672"/>
        <v>58.853606027987034</v>
      </c>
      <c r="W1383">
        <f t="shared" si="669"/>
        <v>0.42853855006159058</v>
      </c>
      <c r="X1383">
        <f t="shared" si="670"/>
        <v>0.29578741066464026</v>
      </c>
      <c r="Y1383">
        <f t="shared" si="682"/>
        <v>0.41756215137948927</v>
      </c>
      <c r="Z1383">
        <f t="shared" si="683"/>
        <v>0.41694877013476939</v>
      </c>
      <c r="AA1383" s="8">
        <f t="shared" si="684"/>
        <v>50.03675094171367</v>
      </c>
      <c r="AB1383">
        <f t="shared" si="666"/>
        <v>51.835999999999999</v>
      </c>
      <c r="AC1383">
        <f t="shared" si="667"/>
        <v>50.906999999999996</v>
      </c>
      <c r="AD1383">
        <f t="shared" si="677"/>
        <v>87.513455328310073</v>
      </c>
      <c r="AE1383" s="8">
        <f t="shared" si="680"/>
        <v>62.504485109436693</v>
      </c>
      <c r="AF1383">
        <f t="shared" si="659"/>
        <v>0.11599999999999966</v>
      </c>
      <c r="AG1383">
        <f t="shared" si="660"/>
        <v>1.1219999999999999</v>
      </c>
      <c r="AH1383">
        <f t="shared" si="678"/>
        <v>0.36214285714285765</v>
      </c>
      <c r="AI1383" s="8">
        <f t="shared" si="679"/>
        <v>0.49671428571428472</v>
      </c>
      <c r="AJ1383">
        <f t="shared" si="668"/>
        <v>103.64521753071081</v>
      </c>
      <c r="AK1383" s="8">
        <f t="shared" si="681"/>
        <v>100.67741181966829</v>
      </c>
      <c r="AL1383">
        <v>0.70068981458689206</v>
      </c>
    </row>
    <row r="1384" spans="1:38" x14ac:dyDescent="0.35">
      <c r="A1384" s="15">
        <v>38154</v>
      </c>
      <c r="B1384">
        <v>51.100999999999999</v>
      </c>
      <c r="C1384">
        <v>50.945999999999998</v>
      </c>
      <c r="D1384">
        <v>51.875</v>
      </c>
      <c r="E1384">
        <f t="shared" si="654"/>
        <v>51.307333333333332</v>
      </c>
      <c r="F1384">
        <f t="shared" si="661"/>
        <v>-7.7333333333335474E-2</v>
      </c>
      <c r="G1384">
        <f t="shared" si="655"/>
        <v>-1</v>
      </c>
      <c r="H1384" s="6">
        <v>20.8</v>
      </c>
      <c r="I1384">
        <f t="shared" si="656"/>
        <v>1067.1925333333334</v>
      </c>
      <c r="J1384">
        <f t="shared" si="657"/>
        <v>0</v>
      </c>
      <c r="K1384">
        <f t="shared" si="658"/>
        <v>1067.1925333333334</v>
      </c>
      <c r="L1384">
        <f t="shared" si="673"/>
        <v>11181.795266666666</v>
      </c>
      <c r="M1384">
        <f t="shared" si="674"/>
        <v>15255.650866666667</v>
      </c>
      <c r="N1384">
        <f t="shared" si="675"/>
        <v>0.73296087885038685</v>
      </c>
      <c r="O1384" s="8">
        <f t="shared" si="676"/>
        <v>42.295292859502929</v>
      </c>
      <c r="P1384">
        <f t="shared" si="662"/>
        <v>-0.61899999999999977</v>
      </c>
      <c r="Q1384">
        <f t="shared" si="663"/>
        <v>-1</v>
      </c>
      <c r="R1384">
        <f t="shared" si="664"/>
        <v>0</v>
      </c>
      <c r="S1384">
        <f t="shared" si="665"/>
        <v>0.61899999999999977</v>
      </c>
      <c r="T1384">
        <f t="shared" si="671"/>
        <v>0.31242857142857161</v>
      </c>
      <c r="U1384">
        <f t="shared" si="671"/>
        <v>0.24607142857142858</v>
      </c>
      <c r="V1384" s="8">
        <f t="shared" si="672"/>
        <v>55.940657373065619</v>
      </c>
      <c r="W1384">
        <f t="shared" si="669"/>
        <v>0.41483931293400439</v>
      </c>
      <c r="X1384">
        <f t="shared" si="670"/>
        <v>0.2932807353775389</v>
      </c>
      <c r="Y1384">
        <f t="shared" si="682"/>
        <v>0.41469888104478481</v>
      </c>
      <c r="Z1384">
        <f t="shared" si="683"/>
        <v>0.40653136616189017</v>
      </c>
      <c r="AA1384" s="8">
        <f t="shared" si="684"/>
        <v>50.497273140551968</v>
      </c>
      <c r="AB1384">
        <f t="shared" si="666"/>
        <v>51.835999999999999</v>
      </c>
      <c r="AC1384">
        <f t="shared" si="667"/>
        <v>50.906999999999996</v>
      </c>
      <c r="AD1384">
        <f t="shared" si="677"/>
        <v>20.882669537136941</v>
      </c>
      <c r="AE1384" s="8">
        <f t="shared" si="680"/>
        <v>36.132041621815667</v>
      </c>
      <c r="AF1384">
        <f t="shared" si="659"/>
        <v>0.77400000000000091</v>
      </c>
      <c r="AG1384">
        <f t="shared" si="660"/>
        <v>0.15500000000000114</v>
      </c>
      <c r="AH1384">
        <f t="shared" si="678"/>
        <v>0.38700000000000045</v>
      </c>
      <c r="AI1384" s="8">
        <f t="shared" si="679"/>
        <v>0.49228571428571349</v>
      </c>
      <c r="AJ1384">
        <f t="shared" si="668"/>
        <v>102.32478974769722</v>
      </c>
      <c r="AK1384" s="8">
        <f t="shared" si="681"/>
        <v>100</v>
      </c>
      <c r="AL1384">
        <v>0.70056836867708572</v>
      </c>
    </row>
    <row r="1385" spans="1:38" x14ac:dyDescent="0.35">
      <c r="A1385" s="15">
        <v>38155</v>
      </c>
      <c r="B1385">
        <v>51.100999999999999</v>
      </c>
      <c r="C1385">
        <v>50.597999999999999</v>
      </c>
      <c r="D1385">
        <v>51.488</v>
      </c>
      <c r="E1385">
        <f t="shared" si="654"/>
        <v>51.062333333333335</v>
      </c>
      <c r="F1385">
        <f t="shared" si="661"/>
        <v>-0.24499999999999744</v>
      </c>
      <c r="G1385">
        <f t="shared" si="655"/>
        <v>-1</v>
      </c>
      <c r="H1385" s="6">
        <v>32</v>
      </c>
      <c r="I1385">
        <f t="shared" si="656"/>
        <v>1633.9946666666667</v>
      </c>
      <c r="J1385">
        <f t="shared" si="657"/>
        <v>0</v>
      </c>
      <c r="K1385">
        <f t="shared" si="658"/>
        <v>1633.9946666666667</v>
      </c>
      <c r="L1385">
        <f t="shared" si="673"/>
        <v>11181.795266666666</v>
      </c>
      <c r="M1385">
        <f t="shared" si="674"/>
        <v>15310.730466666666</v>
      </c>
      <c r="N1385">
        <f t="shared" si="675"/>
        <v>0.73032408812961624</v>
      </c>
      <c r="O1385" s="8">
        <f t="shared" si="676"/>
        <v>42.2073583289854</v>
      </c>
      <c r="P1385">
        <f t="shared" si="662"/>
        <v>0</v>
      </c>
      <c r="Q1385">
        <f t="shared" si="663"/>
        <v>-1</v>
      </c>
      <c r="R1385">
        <f t="shared" si="664"/>
        <v>0</v>
      </c>
      <c r="S1385">
        <f t="shared" si="665"/>
        <v>0</v>
      </c>
      <c r="T1385">
        <f t="shared" si="671"/>
        <v>0.31242857142857161</v>
      </c>
      <c r="U1385">
        <f t="shared" si="671"/>
        <v>0.21842857142857142</v>
      </c>
      <c r="V1385" s="8">
        <f t="shared" si="672"/>
        <v>58.853606027987098</v>
      </c>
      <c r="W1385">
        <f t="shared" si="669"/>
        <v>0.41775856929837257</v>
      </c>
      <c r="X1385">
        <f t="shared" si="670"/>
        <v>0.34130481150867809</v>
      </c>
      <c r="Y1385">
        <f t="shared" si="682"/>
        <v>0.41204412902182103</v>
      </c>
      <c r="Z1385">
        <f t="shared" si="683"/>
        <v>0.3989889198888803</v>
      </c>
      <c r="AA1385" s="8">
        <f t="shared" si="684"/>
        <v>50.804850625413792</v>
      </c>
      <c r="AB1385">
        <f t="shared" si="666"/>
        <v>51.835999999999999</v>
      </c>
      <c r="AC1385">
        <f t="shared" si="667"/>
        <v>50.906999999999996</v>
      </c>
      <c r="AD1385">
        <f t="shared" si="677"/>
        <v>20.882669537136941</v>
      </c>
      <c r="AE1385" s="8">
        <f t="shared" si="680"/>
        <v>43.092931467527983</v>
      </c>
      <c r="AF1385">
        <f t="shared" si="659"/>
        <v>0.38700000000000045</v>
      </c>
      <c r="AG1385">
        <f t="shared" si="660"/>
        <v>0.50300000000000011</v>
      </c>
      <c r="AH1385">
        <f t="shared" si="678"/>
        <v>0.35657142857142887</v>
      </c>
      <c r="AI1385" s="8">
        <f t="shared" si="679"/>
        <v>0.50885714285714256</v>
      </c>
      <c r="AJ1385">
        <f t="shared" si="668"/>
        <v>100.22751789742081</v>
      </c>
      <c r="AK1385" s="8">
        <f t="shared" si="681"/>
        <v>99.923738756355093</v>
      </c>
      <c r="AL1385">
        <v>0.70117207696332062</v>
      </c>
    </row>
    <row r="1386" spans="1:38" x14ac:dyDescent="0.35">
      <c r="A1386" s="15">
        <v>38156</v>
      </c>
      <c r="B1386">
        <v>50.869</v>
      </c>
      <c r="C1386">
        <v>50.481000000000002</v>
      </c>
      <c r="D1386">
        <v>51.023000000000003</v>
      </c>
      <c r="E1386">
        <f t="shared" si="654"/>
        <v>50.790999999999997</v>
      </c>
      <c r="F1386">
        <f t="shared" si="661"/>
        <v>-0.27133333333333809</v>
      </c>
      <c r="G1386">
        <f t="shared" si="655"/>
        <v>-1</v>
      </c>
      <c r="H1386" s="6">
        <v>21.3</v>
      </c>
      <c r="I1386">
        <f t="shared" si="656"/>
        <v>1081.8482999999999</v>
      </c>
      <c r="J1386">
        <f t="shared" si="657"/>
        <v>0</v>
      </c>
      <c r="K1386">
        <f t="shared" si="658"/>
        <v>1081.8482999999999</v>
      </c>
      <c r="L1386">
        <f t="shared" si="673"/>
        <v>10931.193600000001</v>
      </c>
      <c r="M1386">
        <f t="shared" si="674"/>
        <v>16392.578766666666</v>
      </c>
      <c r="N1386">
        <f t="shared" si="675"/>
        <v>0.66683794878130664</v>
      </c>
      <c r="O1386" s="8">
        <f t="shared" si="676"/>
        <v>40.006165522500794</v>
      </c>
      <c r="P1386">
        <f t="shared" si="662"/>
        <v>-0.23199999999999932</v>
      </c>
      <c r="Q1386">
        <f t="shared" si="663"/>
        <v>-1</v>
      </c>
      <c r="R1386">
        <f t="shared" si="664"/>
        <v>0</v>
      </c>
      <c r="S1386">
        <f t="shared" si="665"/>
        <v>0.23199999999999932</v>
      </c>
      <c r="T1386">
        <f t="shared" si="671"/>
        <v>0.27371428571428574</v>
      </c>
      <c r="U1386">
        <f t="shared" si="671"/>
        <v>0.23499999999999993</v>
      </c>
      <c r="V1386" s="8">
        <f t="shared" si="672"/>
        <v>53.805110923897793</v>
      </c>
      <c r="W1386">
        <f t="shared" si="669"/>
        <v>0.33204626518336711</v>
      </c>
      <c r="X1386">
        <f t="shared" si="670"/>
        <v>0.3339007990253145</v>
      </c>
      <c r="Y1386">
        <f t="shared" si="682"/>
        <v>0.40345007788515647</v>
      </c>
      <c r="Z1386">
        <f t="shared" si="683"/>
        <v>0.3923015227992307</v>
      </c>
      <c r="AA1386" s="8">
        <f t="shared" si="684"/>
        <v>50.700504722600456</v>
      </c>
      <c r="AB1386">
        <f t="shared" si="666"/>
        <v>51.72</v>
      </c>
      <c r="AC1386">
        <f t="shared" si="667"/>
        <v>50.869</v>
      </c>
      <c r="AD1386">
        <f t="shared" si="677"/>
        <v>0</v>
      </c>
      <c r="AE1386" s="8">
        <f t="shared" si="680"/>
        <v>13.921779691424627</v>
      </c>
      <c r="AF1386">
        <f t="shared" si="659"/>
        <v>0.15400000000000347</v>
      </c>
      <c r="AG1386">
        <f t="shared" si="660"/>
        <v>0.38799999999999812</v>
      </c>
      <c r="AH1386">
        <f t="shared" si="678"/>
        <v>0.36757142857142916</v>
      </c>
      <c r="AI1386" s="8">
        <f t="shared" si="679"/>
        <v>0.49228571428571399</v>
      </c>
      <c r="AJ1386">
        <f t="shared" si="668"/>
        <v>98.206494459245533</v>
      </c>
      <c r="AK1386" s="8">
        <f t="shared" si="681"/>
        <v>98.134501118913491</v>
      </c>
      <c r="AL1386">
        <v>0.70138879284131328</v>
      </c>
    </row>
    <row r="1387" spans="1:38" x14ac:dyDescent="0.35">
      <c r="A1387" s="15">
        <v>38159</v>
      </c>
      <c r="B1387">
        <v>50.597999999999999</v>
      </c>
      <c r="C1387">
        <v>50.451000000000001</v>
      </c>
      <c r="D1387">
        <v>51.411000000000001</v>
      </c>
      <c r="E1387">
        <f t="shared" si="654"/>
        <v>50.82</v>
      </c>
      <c r="F1387">
        <f t="shared" si="661"/>
        <v>2.9000000000003467E-2</v>
      </c>
      <c r="G1387">
        <f t="shared" si="655"/>
        <v>1</v>
      </c>
      <c r="H1387" s="6">
        <v>33.700000000000003</v>
      </c>
      <c r="I1387">
        <f t="shared" si="656"/>
        <v>1712.6340000000002</v>
      </c>
      <c r="J1387">
        <f t="shared" si="657"/>
        <v>1712.6340000000002</v>
      </c>
      <c r="K1387">
        <f t="shared" si="658"/>
        <v>0</v>
      </c>
      <c r="L1387">
        <f t="shared" si="673"/>
        <v>12643.827600000001</v>
      </c>
      <c r="M1387">
        <f t="shared" si="674"/>
        <v>12152.056766666667</v>
      </c>
      <c r="N1387">
        <f t="shared" si="675"/>
        <v>1.0404681152150532</v>
      </c>
      <c r="O1387" s="8">
        <f t="shared" si="676"/>
        <v>50.991638019562686</v>
      </c>
      <c r="P1387">
        <f t="shared" si="662"/>
        <v>-0.2710000000000008</v>
      </c>
      <c r="Q1387">
        <f t="shared" si="663"/>
        <v>-1</v>
      </c>
      <c r="R1387">
        <f t="shared" si="664"/>
        <v>0</v>
      </c>
      <c r="S1387">
        <f t="shared" si="665"/>
        <v>0.2710000000000008</v>
      </c>
      <c r="T1387">
        <f t="shared" si="671"/>
        <v>0.27371428571428574</v>
      </c>
      <c r="U1387">
        <f t="shared" si="671"/>
        <v>0.16585714285714306</v>
      </c>
      <c r="V1387" s="8">
        <f t="shared" si="672"/>
        <v>62.268443288917744</v>
      </c>
      <c r="W1387">
        <f t="shared" si="669"/>
        <v>0.25382793822237654</v>
      </c>
      <c r="X1387">
        <f t="shared" si="670"/>
        <v>0.3339007990253145</v>
      </c>
      <c r="Y1387">
        <f t="shared" si="682"/>
        <v>0.38929092661441744</v>
      </c>
      <c r="Z1387">
        <f t="shared" si="683"/>
        <v>0.38561412570958098</v>
      </c>
      <c r="AA1387" s="8">
        <f t="shared" si="684"/>
        <v>50.237242026865715</v>
      </c>
      <c r="AB1387">
        <f t="shared" si="666"/>
        <v>51.72</v>
      </c>
      <c r="AC1387">
        <f t="shared" si="667"/>
        <v>50.597999999999999</v>
      </c>
      <c r="AD1387">
        <f t="shared" si="677"/>
        <v>0</v>
      </c>
      <c r="AE1387" s="8">
        <f t="shared" si="680"/>
        <v>6.9608898457123134</v>
      </c>
      <c r="AF1387">
        <f t="shared" si="659"/>
        <v>0.81300000000000239</v>
      </c>
      <c r="AG1387">
        <f t="shared" si="660"/>
        <v>0.14699999999999847</v>
      </c>
      <c r="AH1387">
        <f t="shared" si="678"/>
        <v>0.35378571428571498</v>
      </c>
      <c r="AI1387" s="8">
        <f t="shared" si="679"/>
        <v>0.50278571428571384</v>
      </c>
      <c r="AJ1387">
        <f t="shared" si="668"/>
        <v>98.197061734624555</v>
      </c>
      <c r="AK1387" s="8">
        <f t="shared" si="681"/>
        <v>98.197061734624555</v>
      </c>
      <c r="AL1387">
        <v>0.70349380640452819</v>
      </c>
    </row>
    <row r="1388" spans="1:38" x14ac:dyDescent="0.35">
      <c r="A1388" s="15">
        <v>38160</v>
      </c>
      <c r="B1388">
        <v>49.746000000000002</v>
      </c>
      <c r="C1388">
        <v>49.436</v>
      </c>
      <c r="D1388">
        <v>50.52</v>
      </c>
      <c r="E1388">
        <f t="shared" si="654"/>
        <v>49.900666666666666</v>
      </c>
      <c r="F1388">
        <f t="shared" si="661"/>
        <v>-0.91933333333333422</v>
      </c>
      <c r="G1388">
        <f t="shared" si="655"/>
        <v>-1</v>
      </c>
      <c r="H1388" s="6">
        <v>43.4</v>
      </c>
      <c r="I1388">
        <f t="shared" si="656"/>
        <v>2165.6889333333334</v>
      </c>
      <c r="J1388">
        <f t="shared" si="657"/>
        <v>0</v>
      </c>
      <c r="K1388">
        <f t="shared" si="658"/>
        <v>2165.6889333333334</v>
      </c>
      <c r="L1388">
        <f t="shared" si="673"/>
        <v>9735.6438666666672</v>
      </c>
      <c r="M1388">
        <f t="shared" si="674"/>
        <v>14317.745699999999</v>
      </c>
      <c r="N1388">
        <f t="shared" si="675"/>
        <v>0.67997044162243137</v>
      </c>
      <c r="O1388" s="8">
        <f t="shared" si="676"/>
        <v>40.475143179647254</v>
      </c>
      <c r="P1388">
        <f t="shared" si="662"/>
        <v>-0.85199999999999676</v>
      </c>
      <c r="Q1388">
        <f t="shared" si="663"/>
        <v>-1</v>
      </c>
      <c r="R1388">
        <f t="shared" si="664"/>
        <v>0</v>
      </c>
      <c r="S1388">
        <f t="shared" si="665"/>
        <v>0.85199999999999676</v>
      </c>
      <c r="T1388">
        <f t="shared" si="671"/>
        <v>0.21564285714285703</v>
      </c>
      <c r="U1388">
        <f t="shared" si="671"/>
        <v>0.22671428571428567</v>
      </c>
      <c r="V1388" s="8">
        <f t="shared" si="672"/>
        <v>48.748587114484089</v>
      </c>
      <c r="W1388">
        <f t="shared" si="669"/>
        <v>0.25382793822237654</v>
      </c>
      <c r="X1388">
        <f t="shared" si="670"/>
        <v>0.33616666348855234</v>
      </c>
      <c r="Y1388">
        <f t="shared" si="682"/>
        <v>0.38356606169849478</v>
      </c>
      <c r="Z1388">
        <f t="shared" si="683"/>
        <v>0.3790885760815913</v>
      </c>
      <c r="AA1388" s="8">
        <f t="shared" si="684"/>
        <v>50.293546082007481</v>
      </c>
      <c r="AB1388">
        <f t="shared" si="666"/>
        <v>51.100999999999999</v>
      </c>
      <c r="AC1388">
        <f t="shared" si="667"/>
        <v>49.746000000000002</v>
      </c>
      <c r="AD1388">
        <f t="shared" si="677"/>
        <v>0</v>
      </c>
      <c r="AE1388" s="8">
        <f t="shared" si="680"/>
        <v>0</v>
      </c>
      <c r="AF1388">
        <f t="shared" si="659"/>
        <v>0.77400000000000091</v>
      </c>
      <c r="AG1388">
        <f t="shared" si="660"/>
        <v>0.31000000000000227</v>
      </c>
      <c r="AH1388">
        <f t="shared" si="678"/>
        <v>0.39800000000000119</v>
      </c>
      <c r="AI1388" s="8">
        <f t="shared" si="679"/>
        <v>0.49171428571428522</v>
      </c>
      <c r="AJ1388">
        <f t="shared" si="668"/>
        <v>96.4724134587414</v>
      </c>
      <c r="AK1388" s="8">
        <f t="shared" si="681"/>
        <v>98.694548051741933</v>
      </c>
      <c r="AL1388">
        <v>0.7029287866092041</v>
      </c>
    </row>
    <row r="1389" spans="1:38" x14ac:dyDescent="0.35">
      <c r="A1389" s="15">
        <v>38161</v>
      </c>
      <c r="B1389">
        <v>49.552</v>
      </c>
      <c r="C1389">
        <v>49.219000000000001</v>
      </c>
      <c r="D1389">
        <v>50.21</v>
      </c>
      <c r="E1389">
        <f t="shared" si="654"/>
        <v>49.660333333333334</v>
      </c>
      <c r="F1389">
        <f t="shared" si="661"/>
        <v>-0.24033333333333218</v>
      </c>
      <c r="G1389">
        <f t="shared" si="655"/>
        <v>-1</v>
      </c>
      <c r="H1389" s="6">
        <v>31</v>
      </c>
      <c r="I1389">
        <f t="shared" si="656"/>
        <v>1539.4703333333334</v>
      </c>
      <c r="J1389">
        <f t="shared" si="657"/>
        <v>0</v>
      </c>
      <c r="K1389">
        <f t="shared" si="658"/>
        <v>1539.4703333333334</v>
      </c>
      <c r="L1389">
        <f t="shared" si="673"/>
        <v>9735.6438666666672</v>
      </c>
      <c r="M1389">
        <f t="shared" si="674"/>
        <v>12942.774433333332</v>
      </c>
      <c r="N1389">
        <f t="shared" si="675"/>
        <v>0.75220687162662014</v>
      </c>
      <c r="O1389" s="8">
        <f t="shared" si="676"/>
        <v>42.929113211862166</v>
      </c>
      <c r="P1389">
        <f t="shared" si="662"/>
        <v>-0.19400000000000261</v>
      </c>
      <c r="Q1389">
        <f t="shared" si="663"/>
        <v>-1</v>
      </c>
      <c r="R1389">
        <f t="shared" si="664"/>
        <v>0</v>
      </c>
      <c r="S1389">
        <f t="shared" si="665"/>
        <v>0.19400000000000261</v>
      </c>
      <c r="T1389">
        <f t="shared" si="671"/>
        <v>0.21285714285714313</v>
      </c>
      <c r="U1389">
        <f t="shared" si="671"/>
        <v>0.24057142857142871</v>
      </c>
      <c r="V1389" s="8">
        <f t="shared" si="672"/>
        <v>46.943919344675507</v>
      </c>
      <c r="W1389">
        <f t="shared" si="669"/>
        <v>0.25534212343442342</v>
      </c>
      <c r="X1389">
        <f t="shared" si="670"/>
        <v>0.33616666348855234</v>
      </c>
      <c r="Y1389">
        <f t="shared" si="682"/>
        <v>0.3781274505662347</v>
      </c>
      <c r="Z1389">
        <f t="shared" si="683"/>
        <v>0.37256302645360151</v>
      </c>
      <c r="AA1389" s="8">
        <f t="shared" si="684"/>
        <v>50.370620401015579</v>
      </c>
      <c r="AB1389">
        <f t="shared" si="666"/>
        <v>51.100999999999999</v>
      </c>
      <c r="AC1389">
        <f t="shared" si="667"/>
        <v>49.552</v>
      </c>
      <c r="AD1389">
        <f t="shared" si="677"/>
        <v>0</v>
      </c>
      <c r="AE1389" s="8">
        <f t="shared" si="680"/>
        <v>0</v>
      </c>
      <c r="AF1389">
        <f t="shared" si="659"/>
        <v>0.65800000000000125</v>
      </c>
      <c r="AG1389">
        <f t="shared" si="660"/>
        <v>0.33299999999999841</v>
      </c>
      <c r="AH1389">
        <f t="shared" si="678"/>
        <v>0.43950000000000095</v>
      </c>
      <c r="AI1389" s="8">
        <f t="shared" si="679"/>
        <v>0.4297142857142851</v>
      </c>
      <c r="AJ1389">
        <f t="shared" si="668"/>
        <v>95.951048544817297</v>
      </c>
      <c r="AK1389" s="8">
        <f t="shared" si="681"/>
        <v>98.764250976640369</v>
      </c>
      <c r="AL1389">
        <v>0.70351716480920323</v>
      </c>
    </row>
    <row r="1390" spans="1:38" x14ac:dyDescent="0.35">
      <c r="A1390" s="15">
        <v>38162</v>
      </c>
      <c r="B1390">
        <v>49.668999999999997</v>
      </c>
      <c r="C1390">
        <v>49.173000000000002</v>
      </c>
      <c r="D1390">
        <v>50.017000000000003</v>
      </c>
      <c r="E1390">
        <f t="shared" si="654"/>
        <v>49.619666666666667</v>
      </c>
      <c r="F1390">
        <f t="shared" si="661"/>
        <v>-4.0666666666666629E-2</v>
      </c>
      <c r="G1390">
        <f t="shared" si="655"/>
        <v>-1</v>
      </c>
      <c r="H1390" s="6">
        <v>33.1</v>
      </c>
      <c r="I1390">
        <f t="shared" si="656"/>
        <v>1642.4109666666668</v>
      </c>
      <c r="J1390">
        <f t="shared" si="657"/>
        <v>0</v>
      </c>
      <c r="K1390">
        <f t="shared" si="658"/>
        <v>1642.4109666666668</v>
      </c>
      <c r="L1390">
        <f t="shared" si="673"/>
        <v>7250.6601333333329</v>
      </c>
      <c r="M1390">
        <f t="shared" si="674"/>
        <v>14585.185399999998</v>
      </c>
      <c r="N1390">
        <f t="shared" si="675"/>
        <v>0.49712498912309566</v>
      </c>
      <c r="O1390" s="8">
        <f t="shared" si="676"/>
        <v>33.205309692564455</v>
      </c>
      <c r="P1390">
        <f t="shared" si="662"/>
        <v>0.11699999999999733</v>
      </c>
      <c r="Q1390">
        <f t="shared" si="663"/>
        <v>1</v>
      </c>
      <c r="R1390">
        <f t="shared" si="664"/>
        <v>0.11699999999999733</v>
      </c>
      <c r="S1390">
        <f t="shared" si="665"/>
        <v>0</v>
      </c>
      <c r="T1390">
        <f t="shared" si="671"/>
        <v>0.14657142857142855</v>
      </c>
      <c r="U1390">
        <f t="shared" si="671"/>
        <v>0.24057142857142871</v>
      </c>
      <c r="V1390" s="8">
        <f t="shared" si="672"/>
        <v>37.859778597785962</v>
      </c>
      <c r="W1390">
        <f t="shared" si="669"/>
        <v>0.25512395680008898</v>
      </c>
      <c r="X1390">
        <f t="shared" si="670"/>
        <v>0.3293292717490644</v>
      </c>
      <c r="Y1390">
        <f t="shared" si="682"/>
        <v>0.3667091914444886</v>
      </c>
      <c r="Z1390">
        <f t="shared" si="683"/>
        <v>0.36554909170136263</v>
      </c>
      <c r="AA1390" s="8">
        <f t="shared" si="684"/>
        <v>50.07921383546131</v>
      </c>
      <c r="AB1390">
        <f t="shared" si="666"/>
        <v>50.869</v>
      </c>
      <c r="AC1390">
        <f t="shared" si="667"/>
        <v>49.552</v>
      </c>
      <c r="AD1390">
        <f t="shared" si="677"/>
        <v>8.8838268792708668</v>
      </c>
      <c r="AE1390" s="8">
        <f t="shared" si="680"/>
        <v>2.9612756264236224</v>
      </c>
      <c r="AF1390">
        <f t="shared" si="659"/>
        <v>0.34800000000000608</v>
      </c>
      <c r="AG1390">
        <f t="shared" si="660"/>
        <v>0.49599999999999511</v>
      </c>
      <c r="AH1390">
        <f t="shared" si="678"/>
        <v>0.45607142857142996</v>
      </c>
      <c r="AI1390" s="8">
        <f t="shared" si="679"/>
        <v>0.37664285714285634</v>
      </c>
      <c r="AJ1390">
        <f t="shared" si="668"/>
        <v>95.819507678061584</v>
      </c>
      <c r="AK1390" s="8">
        <f t="shared" si="681"/>
        <v>99.766998091794719</v>
      </c>
      <c r="AL1390">
        <v>0.70515995696139211</v>
      </c>
    </row>
    <row r="1391" spans="1:38" x14ac:dyDescent="0.35">
      <c r="A1391" s="15">
        <v>38163</v>
      </c>
      <c r="B1391">
        <v>49.552</v>
      </c>
      <c r="C1391">
        <v>49.243000000000002</v>
      </c>
      <c r="D1391">
        <v>49.901000000000003</v>
      </c>
      <c r="E1391">
        <f t="shared" si="654"/>
        <v>49.565333333333335</v>
      </c>
      <c r="F1391">
        <f t="shared" si="661"/>
        <v>-5.4333333333332234E-2</v>
      </c>
      <c r="G1391">
        <f t="shared" si="655"/>
        <v>-1</v>
      </c>
      <c r="H1391" s="6">
        <v>20</v>
      </c>
      <c r="I1391">
        <f t="shared" si="656"/>
        <v>991.30666666666673</v>
      </c>
      <c r="J1391">
        <f t="shared" si="657"/>
        <v>0</v>
      </c>
      <c r="K1391">
        <f t="shared" si="658"/>
        <v>991.30666666666673</v>
      </c>
      <c r="L1391">
        <f t="shared" si="673"/>
        <v>4707.3783333333331</v>
      </c>
      <c r="M1391">
        <f t="shared" si="674"/>
        <v>15576.492066666666</v>
      </c>
      <c r="N1391">
        <f t="shared" si="675"/>
        <v>0.3022104279439794</v>
      </c>
      <c r="O1391" s="8">
        <f t="shared" si="676"/>
        <v>23.207495613526177</v>
      </c>
      <c r="P1391">
        <f t="shared" si="662"/>
        <v>-0.11699999999999733</v>
      </c>
      <c r="Q1391">
        <f t="shared" si="663"/>
        <v>-1</v>
      </c>
      <c r="R1391">
        <f t="shared" si="664"/>
        <v>0</v>
      </c>
      <c r="S1391">
        <f t="shared" si="665"/>
        <v>0.11699999999999733</v>
      </c>
      <c r="T1391">
        <f t="shared" si="671"/>
        <v>8.8499999999999801E-2</v>
      </c>
      <c r="U1391">
        <f t="shared" si="671"/>
        <v>0.24892857142857139</v>
      </c>
      <c r="V1391" s="8">
        <f t="shared" si="672"/>
        <v>26.227773073666345</v>
      </c>
      <c r="W1391">
        <f t="shared" si="669"/>
        <v>0.25564037239841514</v>
      </c>
      <c r="X1391">
        <f t="shared" si="670"/>
        <v>0.31873705101902972</v>
      </c>
      <c r="Y1391">
        <f t="shared" si="682"/>
        <v>0.3543696019040295</v>
      </c>
      <c r="Z1391">
        <f t="shared" si="683"/>
        <v>0.3577785697541212</v>
      </c>
      <c r="AA1391" s="8">
        <f t="shared" si="684"/>
        <v>49.760655999287742</v>
      </c>
      <c r="AB1391">
        <f t="shared" si="666"/>
        <v>50.597999999999999</v>
      </c>
      <c r="AC1391">
        <f t="shared" si="667"/>
        <v>49.552</v>
      </c>
      <c r="AD1391">
        <f t="shared" si="677"/>
        <v>0</v>
      </c>
      <c r="AE1391" s="8">
        <f t="shared" si="680"/>
        <v>2.9612756264236224</v>
      </c>
      <c r="AF1391">
        <f t="shared" si="659"/>
        <v>0.34900000000000375</v>
      </c>
      <c r="AG1391">
        <f t="shared" si="660"/>
        <v>0.3089999999999975</v>
      </c>
      <c r="AH1391">
        <f t="shared" si="678"/>
        <v>0.46164285714285874</v>
      </c>
      <c r="AI1391" s="8">
        <f t="shared" si="679"/>
        <v>0.37935714285714184</v>
      </c>
      <c r="AJ1391">
        <f t="shared" si="668"/>
        <v>97.338283536645264</v>
      </c>
      <c r="AK1391" s="8">
        <f t="shared" si="681"/>
        <v>98.460071134778545</v>
      </c>
      <c r="AL1391">
        <v>0.70515773320339015</v>
      </c>
    </row>
    <row r="1392" spans="1:38" x14ac:dyDescent="0.35">
      <c r="A1392" s="15">
        <v>38166</v>
      </c>
      <c r="B1392">
        <v>50.713999999999999</v>
      </c>
      <c r="C1392">
        <v>49.552</v>
      </c>
      <c r="D1392">
        <v>50.790999999999997</v>
      </c>
      <c r="E1392">
        <f t="shared" si="654"/>
        <v>50.352333333333327</v>
      </c>
      <c r="F1392">
        <f t="shared" si="661"/>
        <v>0.78699999999999193</v>
      </c>
      <c r="G1392">
        <f t="shared" si="655"/>
        <v>1</v>
      </c>
      <c r="H1392" s="6">
        <v>38.200000000000003</v>
      </c>
      <c r="I1392">
        <f t="shared" si="656"/>
        <v>1923.4591333333333</v>
      </c>
      <c r="J1392">
        <f t="shared" si="657"/>
        <v>1923.4591333333333</v>
      </c>
      <c r="K1392">
        <f t="shared" si="658"/>
        <v>0</v>
      </c>
      <c r="L1392">
        <f t="shared" si="673"/>
        <v>6630.8374666666659</v>
      </c>
      <c r="M1392">
        <f t="shared" si="674"/>
        <v>13554.111799999999</v>
      </c>
      <c r="N1392">
        <f t="shared" si="675"/>
        <v>0.48921224529567969</v>
      </c>
      <c r="O1392" s="8">
        <f t="shared" si="676"/>
        <v>32.850404422946966</v>
      </c>
      <c r="P1392">
        <f t="shared" si="662"/>
        <v>1.161999999999999</v>
      </c>
      <c r="Q1392">
        <f t="shared" si="663"/>
        <v>1</v>
      </c>
      <c r="R1392">
        <f t="shared" si="664"/>
        <v>1.161999999999999</v>
      </c>
      <c r="S1392">
        <f t="shared" si="665"/>
        <v>0</v>
      </c>
      <c r="T1392">
        <f t="shared" si="671"/>
        <v>0.17149999999999974</v>
      </c>
      <c r="U1392">
        <f t="shared" si="671"/>
        <v>0.22957142857142848</v>
      </c>
      <c r="V1392" s="8">
        <f t="shared" si="672"/>
        <v>42.760463045414042</v>
      </c>
      <c r="W1392">
        <f t="shared" si="669"/>
        <v>0.41995444197357107</v>
      </c>
      <c r="X1392">
        <f t="shared" si="670"/>
        <v>0.27258407312804678</v>
      </c>
      <c r="Y1392">
        <f t="shared" si="682"/>
        <v>0.35376673161893873</v>
      </c>
      <c r="Z1392">
        <f t="shared" si="683"/>
        <v>0.34625220948263175</v>
      </c>
      <c r="AA1392" s="8">
        <f t="shared" si="684"/>
        <v>50.536737057748894</v>
      </c>
      <c r="AB1392">
        <f t="shared" si="666"/>
        <v>50.713999999999999</v>
      </c>
      <c r="AC1392">
        <f t="shared" si="667"/>
        <v>49.552</v>
      </c>
      <c r="AD1392">
        <f t="shared" si="677"/>
        <v>100</v>
      </c>
      <c r="AE1392" s="8">
        <f t="shared" si="680"/>
        <v>36.294608959756957</v>
      </c>
      <c r="AF1392">
        <f t="shared" si="659"/>
        <v>7.6999999999998181E-2</v>
      </c>
      <c r="AG1392">
        <f t="shared" si="660"/>
        <v>1.161999999999999</v>
      </c>
      <c r="AH1392">
        <f t="shared" si="678"/>
        <v>0.42571428571428732</v>
      </c>
      <c r="AI1392" s="8">
        <f t="shared" si="679"/>
        <v>0.43471428571428461</v>
      </c>
      <c r="AJ1392">
        <f t="shared" si="668"/>
        <v>98.054911059551429</v>
      </c>
      <c r="AK1392" s="8">
        <f t="shared" si="681"/>
        <v>103.31241851368969</v>
      </c>
      <c r="AL1392">
        <v>0.70448148790300069</v>
      </c>
    </row>
    <row r="1393" spans="1:38" x14ac:dyDescent="0.35">
      <c r="A1393" s="15">
        <v>38167</v>
      </c>
      <c r="B1393">
        <v>50.334000000000003</v>
      </c>
      <c r="C1393">
        <v>50.094000000000001</v>
      </c>
      <c r="D1393">
        <v>50.488999999999997</v>
      </c>
      <c r="E1393">
        <f t="shared" si="654"/>
        <v>50.305666666666667</v>
      </c>
      <c r="F1393">
        <f t="shared" si="661"/>
        <v>-4.6666666666659751E-2</v>
      </c>
      <c r="G1393">
        <f t="shared" si="655"/>
        <v>-1</v>
      </c>
      <c r="H1393" s="6">
        <v>30.2</v>
      </c>
      <c r="I1393">
        <f t="shared" si="656"/>
        <v>1519.2311333333332</v>
      </c>
      <c r="J1393">
        <f t="shared" si="657"/>
        <v>0</v>
      </c>
      <c r="K1393">
        <f t="shared" si="658"/>
        <v>1519.2311333333332</v>
      </c>
      <c r="L1393">
        <f t="shared" si="673"/>
        <v>6630.8374666666659</v>
      </c>
      <c r="M1393">
        <f t="shared" si="674"/>
        <v>13190.271433333332</v>
      </c>
      <c r="N1393">
        <f t="shared" si="675"/>
        <v>0.50270667288239257</v>
      </c>
      <c r="O1393" s="8">
        <f t="shared" si="676"/>
        <v>33.453413227887907</v>
      </c>
      <c r="P1393">
        <f t="shared" si="662"/>
        <v>-0.37999999999999545</v>
      </c>
      <c r="Q1393">
        <f t="shared" si="663"/>
        <v>-1</v>
      </c>
      <c r="R1393">
        <f t="shared" si="664"/>
        <v>0</v>
      </c>
      <c r="S1393">
        <f t="shared" si="665"/>
        <v>0.37999999999999545</v>
      </c>
      <c r="T1393">
        <f t="shared" si="671"/>
        <v>0.16878571428571426</v>
      </c>
      <c r="U1393">
        <f t="shared" si="671"/>
        <v>0.25671428571428528</v>
      </c>
      <c r="V1393" s="8">
        <f t="shared" si="672"/>
        <v>39.66761792848753</v>
      </c>
      <c r="W1393">
        <f t="shared" si="669"/>
        <v>0.36520145125669995</v>
      </c>
      <c r="X1393">
        <f t="shared" si="670"/>
        <v>0.27533597192502279</v>
      </c>
      <c r="Y1393">
        <f t="shared" si="682"/>
        <v>0.34947060824741383</v>
      </c>
      <c r="Z1393">
        <f t="shared" si="683"/>
        <v>0.33708205263773028</v>
      </c>
      <c r="AA1393" s="8">
        <f t="shared" si="684"/>
        <v>50.902229087111216</v>
      </c>
      <c r="AB1393">
        <f t="shared" si="666"/>
        <v>50.713999999999999</v>
      </c>
      <c r="AC1393">
        <f t="shared" si="667"/>
        <v>49.552</v>
      </c>
      <c r="AD1393">
        <f t="shared" si="677"/>
        <v>67.297762478485737</v>
      </c>
      <c r="AE1393" s="8">
        <f t="shared" si="680"/>
        <v>55.76592082616191</v>
      </c>
      <c r="AF1393">
        <f t="shared" si="659"/>
        <v>0.15499999999999403</v>
      </c>
      <c r="AG1393">
        <f t="shared" si="660"/>
        <v>0.24000000000000199</v>
      </c>
      <c r="AH1393">
        <f t="shared" si="678"/>
        <v>0.40357142857142947</v>
      </c>
      <c r="AI1393" s="8">
        <f t="shared" si="679"/>
        <v>0.42421428571428471</v>
      </c>
      <c r="AJ1393">
        <f t="shared" si="668"/>
        <v>98.499050899199631</v>
      </c>
      <c r="AK1393" s="8">
        <f t="shared" si="681"/>
        <v>100.86771808180197</v>
      </c>
      <c r="AL1393">
        <v>0.70438357580885225</v>
      </c>
    </row>
    <row r="1394" spans="1:38" x14ac:dyDescent="0.35">
      <c r="A1394" s="15">
        <v>38168</v>
      </c>
      <c r="B1394">
        <v>50.055999999999997</v>
      </c>
      <c r="C1394">
        <v>49.94</v>
      </c>
      <c r="D1394">
        <v>50.869</v>
      </c>
      <c r="E1394">
        <f t="shared" si="654"/>
        <v>50.288333333333334</v>
      </c>
      <c r="F1394">
        <f t="shared" si="661"/>
        <v>-1.7333333333333201E-2</v>
      </c>
      <c r="G1394">
        <f t="shared" si="655"/>
        <v>-1</v>
      </c>
      <c r="H1394" s="6">
        <v>35.4</v>
      </c>
      <c r="I1394">
        <f t="shared" si="656"/>
        <v>1780.2069999999999</v>
      </c>
      <c r="J1394">
        <f t="shared" si="657"/>
        <v>0</v>
      </c>
      <c r="K1394">
        <f t="shared" si="658"/>
        <v>1780.2069999999999</v>
      </c>
      <c r="L1394">
        <f t="shared" si="673"/>
        <v>6016.2857666666659</v>
      </c>
      <c r="M1394">
        <f t="shared" si="674"/>
        <v>14970.478433333332</v>
      </c>
      <c r="N1394">
        <f t="shared" si="675"/>
        <v>0.40187665300467473</v>
      </c>
      <c r="O1394" s="8">
        <f t="shared" si="676"/>
        <v>28.667047999074896</v>
      </c>
      <c r="P1394">
        <f t="shared" si="662"/>
        <v>-0.2780000000000058</v>
      </c>
      <c r="Q1394">
        <f t="shared" si="663"/>
        <v>-1</v>
      </c>
      <c r="R1394">
        <f t="shared" si="664"/>
        <v>0</v>
      </c>
      <c r="S1394">
        <f t="shared" si="665"/>
        <v>0.2780000000000058</v>
      </c>
      <c r="T1394">
        <f t="shared" si="671"/>
        <v>0.16321428571428548</v>
      </c>
      <c r="U1394">
        <f t="shared" si="671"/>
        <v>0.27657142857142858</v>
      </c>
      <c r="V1394" s="8">
        <f t="shared" si="672"/>
        <v>37.112229982134124</v>
      </c>
      <c r="W1394">
        <f t="shared" si="669"/>
        <v>0.36520145125669995</v>
      </c>
      <c r="X1394">
        <f t="shared" si="670"/>
        <v>0.26159574410401387</v>
      </c>
      <c r="Y1394">
        <f t="shared" si="682"/>
        <v>0.34560527927447726</v>
      </c>
      <c r="Z1394">
        <f t="shared" si="683"/>
        <v>0.32655557080542419</v>
      </c>
      <c r="AA1394" s="8">
        <f t="shared" si="684"/>
        <v>51.417049837608708</v>
      </c>
      <c r="AB1394">
        <f t="shared" si="666"/>
        <v>50.713999999999999</v>
      </c>
      <c r="AC1394">
        <f t="shared" si="667"/>
        <v>49.552</v>
      </c>
      <c r="AD1394">
        <f t="shared" si="677"/>
        <v>43.373493975903457</v>
      </c>
      <c r="AE1394" s="8">
        <f t="shared" si="680"/>
        <v>70.223752151463074</v>
      </c>
      <c r="AF1394">
        <f t="shared" si="659"/>
        <v>0.81300000000000239</v>
      </c>
      <c r="AG1394">
        <f t="shared" si="660"/>
        <v>0.11599999999999966</v>
      </c>
      <c r="AH1394">
        <f t="shared" si="678"/>
        <v>0.44507142857142973</v>
      </c>
      <c r="AI1394" s="8">
        <f t="shared" si="679"/>
        <v>0.41592857142857043</v>
      </c>
      <c r="AJ1394">
        <f t="shared" si="668"/>
        <v>97.955030234241988</v>
      </c>
      <c r="AK1394" s="8">
        <f t="shared" si="681"/>
        <v>100.23227873448137</v>
      </c>
      <c r="AL1394">
        <v>0.70458891243581123</v>
      </c>
    </row>
    <row r="1395" spans="1:38" x14ac:dyDescent="0.35">
      <c r="A1395" s="15">
        <v>38169</v>
      </c>
      <c r="B1395">
        <v>49.475000000000001</v>
      </c>
      <c r="C1395">
        <v>49.405000000000001</v>
      </c>
      <c r="D1395">
        <v>50.582000000000001</v>
      </c>
      <c r="E1395">
        <f t="shared" si="654"/>
        <v>49.820666666666661</v>
      </c>
      <c r="F1395">
        <f t="shared" si="661"/>
        <v>-0.46766666666667334</v>
      </c>
      <c r="G1395">
        <f t="shared" si="655"/>
        <v>-1</v>
      </c>
      <c r="H1395" s="6">
        <v>46.8</v>
      </c>
      <c r="I1395">
        <f t="shared" si="656"/>
        <v>2331.6071999999995</v>
      </c>
      <c r="J1395">
        <f t="shared" si="657"/>
        <v>0</v>
      </c>
      <c r="K1395">
        <f t="shared" si="658"/>
        <v>2331.6071999999995</v>
      </c>
      <c r="L1395">
        <f t="shared" si="673"/>
        <v>5018.3406666666669</v>
      </c>
      <c r="M1395">
        <f t="shared" si="674"/>
        <v>17302.085633333332</v>
      </c>
      <c r="N1395">
        <f t="shared" si="675"/>
        <v>0.29004252857231172</v>
      </c>
      <c r="O1395" s="8">
        <f t="shared" si="676"/>
        <v>22.483175720826935</v>
      </c>
      <c r="P1395">
        <f t="shared" si="662"/>
        <v>-0.58099999999999596</v>
      </c>
      <c r="Q1395">
        <f t="shared" si="663"/>
        <v>-1</v>
      </c>
      <c r="R1395">
        <f t="shared" si="664"/>
        <v>0</v>
      </c>
      <c r="S1395">
        <f t="shared" si="665"/>
        <v>0.58099999999999596</v>
      </c>
      <c r="T1395">
        <f t="shared" si="671"/>
        <v>0.14942857142857133</v>
      </c>
      <c r="U1395">
        <f t="shared" si="671"/>
        <v>0.31807142857142828</v>
      </c>
      <c r="V1395" s="8">
        <f t="shared" si="672"/>
        <v>31.963330786860205</v>
      </c>
      <c r="W1395">
        <f t="shared" si="669"/>
        <v>0.36520145125669995</v>
      </c>
      <c r="X1395">
        <f t="shared" si="670"/>
        <v>0.25827162207495818</v>
      </c>
      <c r="Y1395">
        <f t="shared" si="682"/>
        <v>0.34266736680233512</v>
      </c>
      <c r="Z1395">
        <f t="shared" si="683"/>
        <v>0.31487182964034371</v>
      </c>
      <c r="AA1395" s="8">
        <f t="shared" si="684"/>
        <v>52.113603060651492</v>
      </c>
      <c r="AB1395">
        <f t="shared" si="666"/>
        <v>50.713999999999999</v>
      </c>
      <c r="AC1395">
        <f t="shared" si="667"/>
        <v>49.475000000000001</v>
      </c>
      <c r="AD1395">
        <f t="shared" si="677"/>
        <v>0</v>
      </c>
      <c r="AE1395" s="8">
        <f t="shared" si="680"/>
        <v>36.890418818129731</v>
      </c>
      <c r="AF1395">
        <f t="shared" si="659"/>
        <v>1.1069999999999993</v>
      </c>
      <c r="AG1395">
        <f t="shared" si="660"/>
        <v>7.0000000000000284E-2</v>
      </c>
      <c r="AH1395">
        <f t="shared" si="678"/>
        <v>0.52414285714285824</v>
      </c>
      <c r="AI1395" s="8">
        <f t="shared" si="679"/>
        <v>0.39328571428571329</v>
      </c>
      <c r="AJ1395">
        <f t="shared" si="668"/>
        <v>97.259627671076686</v>
      </c>
      <c r="AK1395" s="8">
        <f t="shared" si="681"/>
        <v>97.038344611160156</v>
      </c>
      <c r="AL1395">
        <v>0.70429741845163174</v>
      </c>
    </row>
    <row r="1396" spans="1:38" x14ac:dyDescent="0.35">
      <c r="A1396" s="15">
        <v>38170</v>
      </c>
      <c r="B1396">
        <v>48.856000000000002</v>
      </c>
      <c r="C1396">
        <v>48.622999999999998</v>
      </c>
      <c r="D1396">
        <v>49.591000000000001</v>
      </c>
      <c r="E1396">
        <f t="shared" si="654"/>
        <v>49.023333333333333</v>
      </c>
      <c r="F1396">
        <f t="shared" si="661"/>
        <v>-0.79733333333332723</v>
      </c>
      <c r="G1396">
        <f t="shared" si="655"/>
        <v>-1</v>
      </c>
      <c r="H1396" s="6">
        <v>60.4</v>
      </c>
      <c r="I1396">
        <f t="shared" si="656"/>
        <v>2961.0093333333334</v>
      </c>
      <c r="J1396">
        <f t="shared" si="657"/>
        <v>0</v>
      </c>
      <c r="K1396">
        <f t="shared" si="658"/>
        <v>2961.0093333333334</v>
      </c>
      <c r="L1396">
        <f t="shared" si="673"/>
        <v>5018.3406666666669</v>
      </c>
      <c r="M1396">
        <f t="shared" si="674"/>
        <v>18713.967066666664</v>
      </c>
      <c r="N1396">
        <f t="shared" si="675"/>
        <v>0.26816017409827231</v>
      </c>
      <c r="O1396" s="8">
        <f t="shared" si="676"/>
        <v>21.145607595582163</v>
      </c>
      <c r="P1396">
        <f t="shared" si="662"/>
        <v>-0.61899999999999977</v>
      </c>
      <c r="Q1396">
        <f t="shared" si="663"/>
        <v>-1</v>
      </c>
      <c r="R1396">
        <f t="shared" si="664"/>
        <v>0</v>
      </c>
      <c r="S1396">
        <f t="shared" si="665"/>
        <v>0.61899999999999977</v>
      </c>
      <c r="T1396">
        <f t="shared" si="671"/>
        <v>0.14942857142857133</v>
      </c>
      <c r="U1396">
        <f t="shared" si="671"/>
        <v>0.29592857142857099</v>
      </c>
      <c r="V1396" s="8">
        <f t="shared" si="672"/>
        <v>33.552526062550136</v>
      </c>
      <c r="W1396">
        <f t="shared" si="669"/>
        <v>0.36520145125669995</v>
      </c>
      <c r="X1396">
        <f t="shared" si="670"/>
        <v>0.26513349322703211</v>
      </c>
      <c r="Y1396">
        <f t="shared" si="682"/>
        <v>0.33912180525395624</v>
      </c>
      <c r="Z1396">
        <f t="shared" si="683"/>
        <v>0.30367822212898277</v>
      </c>
      <c r="AA1396" s="8">
        <f t="shared" si="684"/>
        <v>52.756968078336619</v>
      </c>
      <c r="AB1396">
        <f t="shared" si="666"/>
        <v>50.713999999999999</v>
      </c>
      <c r="AC1396">
        <f t="shared" si="667"/>
        <v>48.856000000000002</v>
      </c>
      <c r="AD1396">
        <f t="shared" si="677"/>
        <v>0</v>
      </c>
      <c r="AE1396" s="8">
        <f t="shared" si="680"/>
        <v>14.457831325301152</v>
      </c>
      <c r="AF1396">
        <f t="shared" si="659"/>
        <v>0.73499999999999943</v>
      </c>
      <c r="AG1396">
        <f t="shared" si="660"/>
        <v>0.23300000000000409</v>
      </c>
      <c r="AH1396">
        <f t="shared" si="678"/>
        <v>0.51857142857142946</v>
      </c>
      <c r="AI1396" s="8">
        <f t="shared" si="679"/>
        <v>0.39885714285714258</v>
      </c>
      <c r="AJ1396">
        <f t="shared" si="668"/>
        <v>96.557176172971268</v>
      </c>
      <c r="AK1396" s="8">
        <f t="shared" si="681"/>
        <v>94.320244024865829</v>
      </c>
      <c r="AL1396">
        <v>0.70438283874514651</v>
      </c>
    </row>
    <row r="1397" spans="1:38" x14ac:dyDescent="0.35">
      <c r="A1397" s="15">
        <v>38173</v>
      </c>
      <c r="B1397">
        <v>48.661999999999999</v>
      </c>
      <c r="C1397">
        <v>48.506999999999998</v>
      </c>
      <c r="D1397">
        <v>48.972000000000001</v>
      </c>
      <c r="E1397">
        <f t="shared" si="654"/>
        <v>48.713666666666661</v>
      </c>
      <c r="F1397">
        <f t="shared" si="661"/>
        <v>-0.30966666666667209</v>
      </c>
      <c r="G1397">
        <f t="shared" si="655"/>
        <v>-1</v>
      </c>
      <c r="H1397" s="6">
        <v>30.9</v>
      </c>
      <c r="I1397">
        <f t="shared" si="656"/>
        <v>1505.2522999999999</v>
      </c>
      <c r="J1397">
        <f t="shared" si="657"/>
        <v>0</v>
      </c>
      <c r="K1397">
        <f t="shared" si="658"/>
        <v>1505.2522999999999</v>
      </c>
      <c r="L1397">
        <f t="shared" si="673"/>
        <v>3636.0931333333338</v>
      </c>
      <c r="M1397">
        <f t="shared" si="674"/>
        <v>20219.219366666664</v>
      </c>
      <c r="N1397">
        <f t="shared" si="675"/>
        <v>0.17983350728801056</v>
      </c>
      <c r="O1397" s="8">
        <f t="shared" si="676"/>
        <v>15.242278353441549</v>
      </c>
      <c r="P1397">
        <f t="shared" si="662"/>
        <v>-0.19400000000000261</v>
      </c>
      <c r="Q1397">
        <f t="shared" si="663"/>
        <v>-1</v>
      </c>
      <c r="R1397">
        <f t="shared" si="664"/>
        <v>0</v>
      </c>
      <c r="S1397">
        <f t="shared" si="665"/>
        <v>0.19400000000000261</v>
      </c>
      <c r="T1397">
        <f t="shared" si="671"/>
        <v>9.1357142857142595E-2</v>
      </c>
      <c r="U1397">
        <f t="shared" si="671"/>
        <v>0.309785714285714</v>
      </c>
      <c r="V1397" s="8">
        <f t="shared" si="672"/>
        <v>22.774216524216492</v>
      </c>
      <c r="W1397">
        <f t="shared" si="669"/>
        <v>0.36520145125669995</v>
      </c>
      <c r="X1397">
        <f t="shared" si="670"/>
        <v>0.28257787671765094</v>
      </c>
      <c r="Y1397">
        <f t="shared" si="682"/>
        <v>0.33459772676789257</v>
      </c>
      <c r="Z1397">
        <f t="shared" si="683"/>
        <v>0.30273468398991205</v>
      </c>
      <c r="AA1397" s="8">
        <f t="shared" si="684"/>
        <v>52.499719317592408</v>
      </c>
      <c r="AB1397">
        <f t="shared" si="666"/>
        <v>50.334000000000003</v>
      </c>
      <c r="AC1397">
        <f t="shared" si="667"/>
        <v>48.661999999999999</v>
      </c>
      <c r="AD1397">
        <f t="shared" si="677"/>
        <v>0</v>
      </c>
      <c r="AE1397" s="8">
        <f t="shared" si="680"/>
        <v>0</v>
      </c>
      <c r="AF1397">
        <f t="shared" si="659"/>
        <v>0.31000000000000227</v>
      </c>
      <c r="AG1397">
        <f t="shared" si="660"/>
        <v>0.15500000000000114</v>
      </c>
      <c r="AH1397">
        <f t="shared" si="678"/>
        <v>0.53242857142857247</v>
      </c>
      <c r="AI1397" s="8">
        <f t="shared" si="679"/>
        <v>0.32978571428571407</v>
      </c>
      <c r="AJ1397">
        <f t="shared" si="668"/>
        <v>97.820930326056356</v>
      </c>
      <c r="AK1397" s="8">
        <f t="shared" si="681"/>
        <v>94.439808255865856</v>
      </c>
      <c r="AL1397">
        <v>0.7044096503667755</v>
      </c>
    </row>
    <row r="1398" spans="1:38" x14ac:dyDescent="0.35">
      <c r="A1398" s="15">
        <v>38174</v>
      </c>
      <c r="B1398">
        <v>48.081000000000003</v>
      </c>
      <c r="C1398">
        <v>47.679000000000002</v>
      </c>
      <c r="D1398">
        <v>48.933</v>
      </c>
      <c r="E1398">
        <f t="shared" si="654"/>
        <v>48.231000000000002</v>
      </c>
      <c r="F1398">
        <f t="shared" si="661"/>
        <v>-0.48266666666665969</v>
      </c>
      <c r="G1398">
        <f t="shared" si="655"/>
        <v>-1</v>
      </c>
      <c r="H1398" s="6">
        <v>59.3</v>
      </c>
      <c r="I1398">
        <f t="shared" si="656"/>
        <v>2860.0983000000001</v>
      </c>
      <c r="J1398">
        <f t="shared" si="657"/>
        <v>0</v>
      </c>
      <c r="K1398">
        <f t="shared" si="658"/>
        <v>2860.0983000000001</v>
      </c>
      <c r="L1398">
        <f t="shared" si="673"/>
        <v>3636.0931333333338</v>
      </c>
      <c r="M1398">
        <f t="shared" si="674"/>
        <v>22012.125133333338</v>
      </c>
      <c r="N1398">
        <f t="shared" si="675"/>
        <v>0.16518591963786067</v>
      </c>
      <c r="O1398" s="8">
        <f t="shared" si="676"/>
        <v>14.176786455607044</v>
      </c>
      <c r="P1398">
        <f t="shared" si="662"/>
        <v>-0.58099999999999596</v>
      </c>
      <c r="Q1398">
        <f t="shared" si="663"/>
        <v>-1</v>
      </c>
      <c r="R1398">
        <f t="shared" si="664"/>
        <v>0</v>
      </c>
      <c r="S1398">
        <f t="shared" si="665"/>
        <v>0.58099999999999596</v>
      </c>
      <c r="T1398">
        <f t="shared" si="671"/>
        <v>9.1357142857142595E-2</v>
      </c>
      <c r="U1398">
        <f t="shared" si="671"/>
        <v>0.30707142857142805</v>
      </c>
      <c r="V1398" s="8">
        <f t="shared" si="672"/>
        <v>22.929365363929705</v>
      </c>
      <c r="W1398">
        <f t="shared" si="669"/>
        <v>0.36520145125669995</v>
      </c>
      <c r="X1398">
        <f t="shared" si="670"/>
        <v>0.23778276015228861</v>
      </c>
      <c r="Y1398">
        <f t="shared" si="682"/>
        <v>0.33105216521951369</v>
      </c>
      <c r="Z1398">
        <f t="shared" si="683"/>
        <v>0.29877054290239424</v>
      </c>
      <c r="AA1398" s="8">
        <f t="shared" si="684"/>
        <v>52.562754716591698</v>
      </c>
      <c r="AB1398">
        <f t="shared" si="666"/>
        <v>50.055999999999997</v>
      </c>
      <c r="AC1398">
        <f t="shared" si="667"/>
        <v>48.081000000000003</v>
      </c>
      <c r="AD1398">
        <f t="shared" si="677"/>
        <v>0</v>
      </c>
      <c r="AE1398" s="8">
        <f t="shared" si="680"/>
        <v>0</v>
      </c>
      <c r="AF1398">
        <f t="shared" si="659"/>
        <v>0.85199999999999676</v>
      </c>
      <c r="AG1398">
        <f t="shared" si="660"/>
        <v>0.40200000000000102</v>
      </c>
      <c r="AH1398">
        <f t="shared" si="678"/>
        <v>0.53800000000000081</v>
      </c>
      <c r="AI1398" s="8">
        <f t="shared" si="679"/>
        <v>0.34742857142857125</v>
      </c>
      <c r="AJ1398">
        <f t="shared" si="668"/>
        <v>97.031401356151122</v>
      </c>
      <c r="AK1398" s="8">
        <f t="shared" si="681"/>
        <v>93.243479104043445</v>
      </c>
      <c r="AL1398">
        <v>0.70530837685631254</v>
      </c>
    </row>
    <row r="1399" spans="1:38" x14ac:dyDescent="0.35">
      <c r="A1399" s="15">
        <v>38175</v>
      </c>
      <c r="B1399">
        <v>47.500999999999998</v>
      </c>
      <c r="C1399">
        <v>47.307000000000002</v>
      </c>
      <c r="D1399">
        <v>48.43</v>
      </c>
      <c r="E1399">
        <f t="shared" si="654"/>
        <v>47.746000000000002</v>
      </c>
      <c r="F1399">
        <f t="shared" si="661"/>
        <v>-0.48499999999999943</v>
      </c>
      <c r="G1399">
        <f t="shared" si="655"/>
        <v>-1</v>
      </c>
      <c r="H1399" s="6">
        <v>42.5</v>
      </c>
      <c r="I1399">
        <f t="shared" si="656"/>
        <v>2029.2050000000002</v>
      </c>
      <c r="J1399">
        <f t="shared" si="657"/>
        <v>0</v>
      </c>
      <c r="K1399">
        <f t="shared" si="658"/>
        <v>2029.2050000000002</v>
      </c>
      <c r="L1399">
        <f t="shared" si="673"/>
        <v>3636.0931333333338</v>
      </c>
      <c r="M1399">
        <f t="shared" si="674"/>
        <v>22407.335466666667</v>
      </c>
      <c r="N1399">
        <f t="shared" si="675"/>
        <v>0.1622724459471058</v>
      </c>
      <c r="O1399" s="8">
        <f t="shared" si="676"/>
        <v>13.961653011129783</v>
      </c>
      <c r="P1399">
        <f t="shared" si="662"/>
        <v>-0.5800000000000054</v>
      </c>
      <c r="Q1399">
        <f t="shared" si="663"/>
        <v>-1</v>
      </c>
      <c r="R1399">
        <f t="shared" si="664"/>
        <v>0</v>
      </c>
      <c r="S1399">
        <f t="shared" si="665"/>
        <v>0.5800000000000054</v>
      </c>
      <c r="T1399">
        <f t="shared" si="671"/>
        <v>9.1357142857142595E-2</v>
      </c>
      <c r="U1399">
        <f t="shared" si="671"/>
        <v>0.34849999999999987</v>
      </c>
      <c r="V1399" s="8">
        <f t="shared" si="672"/>
        <v>20.769730431958386</v>
      </c>
      <c r="W1399">
        <f t="shared" si="669"/>
        <v>0.36520145125669995</v>
      </c>
      <c r="X1399">
        <f t="shared" si="670"/>
        <v>0.23660309727690684</v>
      </c>
      <c r="Y1399">
        <f t="shared" si="682"/>
        <v>0.3272980853593942</v>
      </c>
      <c r="Z1399">
        <f t="shared" si="683"/>
        <v>0.29129184902869631</v>
      </c>
      <c r="AA1399" s="8">
        <f t="shared" si="684"/>
        <v>52.910347738386278</v>
      </c>
      <c r="AB1399">
        <f t="shared" si="666"/>
        <v>49.475000000000001</v>
      </c>
      <c r="AC1399">
        <f t="shared" si="667"/>
        <v>47.500999999999998</v>
      </c>
      <c r="AD1399">
        <f t="shared" si="677"/>
        <v>0</v>
      </c>
      <c r="AE1399" s="8">
        <f t="shared" si="680"/>
        <v>0</v>
      </c>
      <c r="AF1399">
        <f t="shared" si="659"/>
        <v>0.92900000000000205</v>
      </c>
      <c r="AG1399">
        <f t="shared" si="660"/>
        <v>0.19399999999999551</v>
      </c>
      <c r="AH1399">
        <f t="shared" si="678"/>
        <v>0.57671428571428662</v>
      </c>
      <c r="AI1399" s="8">
        <f t="shared" si="679"/>
        <v>0.32535714285714235</v>
      </c>
      <c r="AJ1399">
        <f t="shared" si="668"/>
        <v>95.635104391068879</v>
      </c>
      <c r="AK1399" s="8">
        <f t="shared" si="681"/>
        <v>91.979551923784442</v>
      </c>
      <c r="AL1399">
        <v>0.70503550459928599</v>
      </c>
    </row>
    <row r="1400" spans="1:38" x14ac:dyDescent="0.35">
      <c r="A1400" s="15">
        <v>38176</v>
      </c>
      <c r="B1400">
        <v>47.616999999999997</v>
      </c>
      <c r="C1400">
        <v>46.688000000000002</v>
      </c>
      <c r="D1400">
        <v>47.771999999999998</v>
      </c>
      <c r="E1400">
        <f t="shared" si="654"/>
        <v>47.359000000000002</v>
      </c>
      <c r="F1400">
        <f t="shared" si="661"/>
        <v>-0.38700000000000045</v>
      </c>
      <c r="G1400">
        <f t="shared" si="655"/>
        <v>-1</v>
      </c>
      <c r="H1400" s="6">
        <v>57.6</v>
      </c>
      <c r="I1400">
        <f t="shared" si="656"/>
        <v>2727.8784000000001</v>
      </c>
      <c r="J1400">
        <f t="shared" si="657"/>
        <v>0</v>
      </c>
      <c r="K1400">
        <f t="shared" si="658"/>
        <v>2727.8784000000001</v>
      </c>
      <c r="L1400">
        <f t="shared" si="673"/>
        <v>3636.0931333333338</v>
      </c>
      <c r="M1400">
        <f t="shared" si="674"/>
        <v>24053.365566666671</v>
      </c>
      <c r="N1400">
        <f t="shared" si="675"/>
        <v>0.15116774919732057</v>
      </c>
      <c r="O1400" s="8">
        <f t="shared" si="676"/>
        <v>13.131687306452605</v>
      </c>
      <c r="P1400">
        <f t="shared" si="662"/>
        <v>0.11599999999999966</v>
      </c>
      <c r="Q1400">
        <f t="shared" si="663"/>
        <v>1</v>
      </c>
      <c r="R1400">
        <f t="shared" si="664"/>
        <v>0.11599999999999966</v>
      </c>
      <c r="S1400">
        <f t="shared" si="665"/>
        <v>0</v>
      </c>
      <c r="T1400">
        <f t="shared" si="671"/>
        <v>9.9642857142856853E-2</v>
      </c>
      <c r="U1400">
        <f t="shared" si="671"/>
        <v>0.3319285714285713</v>
      </c>
      <c r="V1400" s="8">
        <f t="shared" si="672"/>
        <v>23.088381330685159</v>
      </c>
      <c r="W1400">
        <f t="shared" si="669"/>
        <v>0.36520490443341802</v>
      </c>
      <c r="X1400">
        <f t="shared" si="670"/>
        <v>0.22887710844300405</v>
      </c>
      <c r="Y1400">
        <f t="shared" si="682"/>
        <v>0.32966655959154068</v>
      </c>
      <c r="Z1400">
        <f t="shared" si="683"/>
        <v>0.28379015684424552</v>
      </c>
      <c r="AA1400" s="8">
        <f t="shared" si="684"/>
        <v>53.73917193488721</v>
      </c>
      <c r="AB1400">
        <f t="shared" si="666"/>
        <v>48.856000000000002</v>
      </c>
      <c r="AC1400">
        <f t="shared" si="667"/>
        <v>47.500999999999998</v>
      </c>
      <c r="AD1400">
        <f t="shared" si="677"/>
        <v>8.5608856088560383</v>
      </c>
      <c r="AE1400" s="8">
        <f t="shared" si="680"/>
        <v>2.853628536285346</v>
      </c>
      <c r="AF1400">
        <f t="shared" si="659"/>
        <v>0.15500000000000114</v>
      </c>
      <c r="AG1400">
        <f t="shared" si="660"/>
        <v>0.92899999999999494</v>
      </c>
      <c r="AH1400">
        <f t="shared" si="678"/>
        <v>0.57678571428571501</v>
      </c>
      <c r="AI1400" s="8">
        <f t="shared" si="679"/>
        <v>0.36399999999999927</v>
      </c>
      <c r="AJ1400">
        <f t="shared" si="668"/>
        <v>96.095011301259277</v>
      </c>
      <c r="AK1400" s="8">
        <f t="shared" si="681"/>
        <v>91.860868894204799</v>
      </c>
      <c r="AL1400">
        <v>0.7084614275630241</v>
      </c>
    </row>
    <row r="1401" spans="1:38" x14ac:dyDescent="0.35">
      <c r="A1401" s="15">
        <v>38177</v>
      </c>
      <c r="B1401">
        <v>47.23</v>
      </c>
      <c r="C1401">
        <v>47.036000000000001</v>
      </c>
      <c r="D1401">
        <v>47.539000000000001</v>
      </c>
      <c r="E1401">
        <f t="shared" si="654"/>
        <v>47.268333333333338</v>
      </c>
      <c r="F1401">
        <f t="shared" si="661"/>
        <v>-9.0666666666663787E-2</v>
      </c>
      <c r="G1401">
        <f t="shared" si="655"/>
        <v>-1</v>
      </c>
      <c r="H1401" s="6">
        <v>29.9</v>
      </c>
      <c r="I1401">
        <f t="shared" si="656"/>
        <v>1413.3231666666668</v>
      </c>
      <c r="J1401">
        <f t="shared" si="657"/>
        <v>0</v>
      </c>
      <c r="K1401">
        <f t="shared" si="658"/>
        <v>1413.3231666666668</v>
      </c>
      <c r="L1401">
        <f t="shared" si="673"/>
        <v>1923.4591333333333</v>
      </c>
      <c r="M1401">
        <f t="shared" si="674"/>
        <v>25466.688733333336</v>
      </c>
      <c r="N1401">
        <f t="shared" si="675"/>
        <v>7.5528434555204596E-2</v>
      </c>
      <c r="O1401" s="8">
        <f t="shared" si="676"/>
        <v>7.022448884528103</v>
      </c>
      <c r="P1401">
        <f t="shared" si="662"/>
        <v>-0.38700000000000045</v>
      </c>
      <c r="Q1401">
        <f t="shared" si="663"/>
        <v>-1</v>
      </c>
      <c r="R1401">
        <f t="shared" si="664"/>
        <v>0</v>
      </c>
      <c r="S1401">
        <f t="shared" si="665"/>
        <v>0.38700000000000045</v>
      </c>
      <c r="T1401">
        <f t="shared" si="671"/>
        <v>9.9642857142856853E-2</v>
      </c>
      <c r="U1401">
        <f t="shared" si="671"/>
        <v>0.34021428571428558</v>
      </c>
      <c r="V1401" s="8">
        <f t="shared" si="672"/>
        <v>22.653458915232171</v>
      </c>
      <c r="W1401">
        <f t="shared" si="669"/>
        <v>0.36520490443341802</v>
      </c>
      <c r="X1401">
        <f t="shared" si="670"/>
        <v>0.2206031940629351</v>
      </c>
      <c r="Y1401">
        <f t="shared" si="682"/>
        <v>0.33762205717804361</v>
      </c>
      <c r="Z1401">
        <f t="shared" si="683"/>
        <v>0.27569747077550411</v>
      </c>
      <c r="AA1401" s="8">
        <f t="shared" si="684"/>
        <v>55.048313609804843</v>
      </c>
      <c r="AB1401">
        <f t="shared" si="666"/>
        <v>48.661999999999999</v>
      </c>
      <c r="AC1401">
        <f t="shared" si="667"/>
        <v>47.23</v>
      </c>
      <c r="AD1401">
        <f t="shared" si="677"/>
        <v>0</v>
      </c>
      <c r="AE1401" s="8">
        <f t="shared" si="680"/>
        <v>2.853628536285346</v>
      </c>
      <c r="AF1401">
        <f t="shared" si="659"/>
        <v>0.3090000000000046</v>
      </c>
      <c r="AG1401">
        <f t="shared" si="660"/>
        <v>0.19399999999999551</v>
      </c>
      <c r="AH1401">
        <f t="shared" si="678"/>
        <v>0.5407857142857152</v>
      </c>
      <c r="AI1401" s="8">
        <f t="shared" si="679"/>
        <v>0.36735714285714188</v>
      </c>
      <c r="AJ1401">
        <f t="shared" si="668"/>
        <v>93.130102141420508</v>
      </c>
      <c r="AK1401" s="8">
        <f t="shared" si="681"/>
        <v>92.777024770660219</v>
      </c>
      <c r="AL1401">
        <v>0.70873156371675883</v>
      </c>
    </row>
    <row r="1402" spans="1:38" x14ac:dyDescent="0.35">
      <c r="A1402" s="15">
        <v>38180</v>
      </c>
      <c r="B1402">
        <v>46.841999999999999</v>
      </c>
      <c r="C1402">
        <v>46.618000000000002</v>
      </c>
      <c r="D1402">
        <v>47.462000000000003</v>
      </c>
      <c r="E1402">
        <f t="shared" si="654"/>
        <v>46.974000000000011</v>
      </c>
      <c r="F1402">
        <f t="shared" si="661"/>
        <v>-0.29433333333332712</v>
      </c>
      <c r="G1402">
        <f t="shared" si="655"/>
        <v>-1</v>
      </c>
      <c r="H1402" s="6">
        <v>33.5</v>
      </c>
      <c r="I1402">
        <f t="shared" si="656"/>
        <v>1573.6290000000004</v>
      </c>
      <c r="J1402">
        <f t="shared" si="657"/>
        <v>0</v>
      </c>
      <c r="K1402">
        <f t="shared" si="658"/>
        <v>1573.6290000000004</v>
      </c>
      <c r="L1402">
        <f t="shared" si="673"/>
        <v>1923.4591333333333</v>
      </c>
      <c r="M1402">
        <f t="shared" si="674"/>
        <v>24874.628800000002</v>
      </c>
      <c r="N1402">
        <f t="shared" si="675"/>
        <v>7.7326144192886734E-2</v>
      </c>
      <c r="O1402" s="8">
        <f t="shared" si="676"/>
        <v>7.17759840970146</v>
      </c>
      <c r="P1402">
        <f t="shared" si="662"/>
        <v>-0.38799999999999812</v>
      </c>
      <c r="Q1402">
        <f t="shared" si="663"/>
        <v>-1</v>
      </c>
      <c r="R1402">
        <f t="shared" si="664"/>
        <v>0</v>
      </c>
      <c r="S1402">
        <f t="shared" si="665"/>
        <v>0.38799999999999812</v>
      </c>
      <c r="T1402">
        <f t="shared" si="671"/>
        <v>9.9642857142856853E-2</v>
      </c>
      <c r="U1402">
        <f t="shared" si="671"/>
        <v>0.30707142857142855</v>
      </c>
      <c r="V1402" s="8">
        <f t="shared" si="672"/>
        <v>24.499473129610063</v>
      </c>
      <c r="W1402">
        <f t="shared" si="669"/>
        <v>3.6682420857953091E-2</v>
      </c>
      <c r="X1402">
        <f t="shared" si="670"/>
        <v>0.28272055152820008</v>
      </c>
      <c r="Y1402">
        <f t="shared" si="682"/>
        <v>0.32211166308058475</v>
      </c>
      <c r="Z1402">
        <f t="shared" si="683"/>
        <v>0.27187989134976476</v>
      </c>
      <c r="AA1402" s="8">
        <f t="shared" si="684"/>
        <v>54.228323732564952</v>
      </c>
      <c r="AB1402">
        <f t="shared" si="666"/>
        <v>48.081000000000003</v>
      </c>
      <c r="AC1402">
        <f t="shared" si="667"/>
        <v>46.841999999999999</v>
      </c>
      <c r="AD1402">
        <f t="shared" si="677"/>
        <v>0</v>
      </c>
      <c r="AE1402" s="8">
        <f t="shared" si="680"/>
        <v>2.853628536285346</v>
      </c>
      <c r="AF1402">
        <f t="shared" si="659"/>
        <v>0.62000000000000455</v>
      </c>
      <c r="AG1402">
        <f t="shared" si="660"/>
        <v>0.22399999999999665</v>
      </c>
      <c r="AH1402">
        <f t="shared" si="678"/>
        <v>0.52978571428571541</v>
      </c>
      <c r="AI1402" s="8">
        <f t="shared" si="679"/>
        <v>0.36121428571428432</v>
      </c>
      <c r="AJ1402">
        <f t="shared" si="668"/>
        <v>93.062343545118594</v>
      </c>
      <c r="AK1402" s="8">
        <f t="shared" si="681"/>
        <v>90.568445475638043</v>
      </c>
      <c r="AL1402">
        <v>0.71064697467273141</v>
      </c>
    </row>
    <row r="1403" spans="1:38" x14ac:dyDescent="0.35">
      <c r="A1403" s="15">
        <v>38181</v>
      </c>
      <c r="B1403">
        <v>46.765000000000001</v>
      </c>
      <c r="C1403">
        <v>46.625999999999998</v>
      </c>
      <c r="D1403">
        <v>47.555</v>
      </c>
      <c r="E1403">
        <f t="shared" si="654"/>
        <v>46.981999999999999</v>
      </c>
      <c r="F1403">
        <f t="shared" si="661"/>
        <v>7.9999999999884608E-3</v>
      </c>
      <c r="G1403">
        <f t="shared" si="655"/>
        <v>1</v>
      </c>
      <c r="H1403" s="6">
        <v>39.1</v>
      </c>
      <c r="I1403">
        <f t="shared" si="656"/>
        <v>1836.9962</v>
      </c>
      <c r="J1403">
        <f t="shared" si="657"/>
        <v>1836.9962</v>
      </c>
      <c r="K1403">
        <f t="shared" si="658"/>
        <v>0</v>
      </c>
      <c r="L1403">
        <f t="shared" si="673"/>
        <v>3760.4553333333333</v>
      </c>
      <c r="M1403">
        <f t="shared" si="674"/>
        <v>23335.158466666668</v>
      </c>
      <c r="N1403">
        <f t="shared" si="675"/>
        <v>0.16114976629385191</v>
      </c>
      <c r="O1403" s="8">
        <f t="shared" si="676"/>
        <v>13.878465205070697</v>
      </c>
      <c r="P1403">
        <f t="shared" si="662"/>
        <v>-7.6999999999998181E-2</v>
      </c>
      <c r="Q1403">
        <f t="shared" si="663"/>
        <v>-1</v>
      </c>
      <c r="R1403">
        <f t="shared" si="664"/>
        <v>0</v>
      </c>
      <c r="S1403">
        <f t="shared" si="665"/>
        <v>7.6999999999998181E-2</v>
      </c>
      <c r="T1403">
        <f t="shared" si="671"/>
        <v>9.9642857142856853E-2</v>
      </c>
      <c r="U1403">
        <f t="shared" si="671"/>
        <v>0.29871428571428538</v>
      </c>
      <c r="V1403" s="8">
        <f t="shared" si="672"/>
        <v>25.013448090371131</v>
      </c>
      <c r="W1403">
        <f t="shared" si="669"/>
        <v>3.6682420857953091E-2</v>
      </c>
      <c r="X1403">
        <f t="shared" si="670"/>
        <v>0.29127225346919872</v>
      </c>
      <c r="Y1403">
        <f t="shared" si="682"/>
        <v>0.30649311289655118</v>
      </c>
      <c r="Z1403">
        <f t="shared" si="683"/>
        <v>0.26867314777695378</v>
      </c>
      <c r="AA1403" s="8">
        <f t="shared" si="684"/>
        <v>53.287741971800571</v>
      </c>
      <c r="AB1403">
        <f t="shared" si="666"/>
        <v>47.616999999999997</v>
      </c>
      <c r="AC1403">
        <f t="shared" si="667"/>
        <v>46.765000000000001</v>
      </c>
      <c r="AD1403">
        <f t="shared" si="677"/>
        <v>0</v>
      </c>
      <c r="AE1403" s="8">
        <f t="shared" si="680"/>
        <v>0</v>
      </c>
      <c r="AF1403">
        <f t="shared" si="659"/>
        <v>0.78999999999999915</v>
      </c>
      <c r="AG1403">
        <f t="shared" si="660"/>
        <v>0.1390000000000029</v>
      </c>
      <c r="AH1403">
        <f t="shared" si="678"/>
        <v>0.53921428571428665</v>
      </c>
      <c r="AI1403" s="8">
        <f t="shared" si="679"/>
        <v>0.34735714285714181</v>
      </c>
      <c r="AJ1403">
        <f t="shared" si="668"/>
        <v>93.425363592776094</v>
      </c>
      <c r="AK1403" s="8">
        <f t="shared" si="681"/>
        <v>91.514843153754327</v>
      </c>
      <c r="AL1403">
        <v>0.71097016055583484</v>
      </c>
    </row>
    <row r="1404" spans="1:38" x14ac:dyDescent="0.35">
      <c r="A1404" s="15">
        <v>38182</v>
      </c>
      <c r="B1404">
        <v>46.454999999999998</v>
      </c>
      <c r="C1404">
        <v>45.65</v>
      </c>
      <c r="D1404">
        <v>46.564</v>
      </c>
      <c r="E1404">
        <f t="shared" si="654"/>
        <v>46.222999999999992</v>
      </c>
      <c r="F1404">
        <f t="shared" si="661"/>
        <v>-0.75900000000000745</v>
      </c>
      <c r="G1404">
        <f t="shared" si="655"/>
        <v>-1</v>
      </c>
      <c r="H1404" s="6">
        <v>99.1</v>
      </c>
      <c r="I1404">
        <f t="shared" si="656"/>
        <v>4580.6992999999993</v>
      </c>
      <c r="J1404">
        <f t="shared" si="657"/>
        <v>0</v>
      </c>
      <c r="K1404">
        <f t="shared" si="658"/>
        <v>4580.6992999999993</v>
      </c>
      <c r="L1404">
        <f t="shared" si="673"/>
        <v>3760.4553333333333</v>
      </c>
      <c r="M1404">
        <f t="shared" si="674"/>
        <v>26273.446800000002</v>
      </c>
      <c r="N1404">
        <f t="shared" si="675"/>
        <v>0.14312759806350697</v>
      </c>
      <c r="O1404" s="8">
        <f t="shared" si="676"/>
        <v>12.520701827684803</v>
      </c>
      <c r="P1404">
        <f t="shared" si="662"/>
        <v>-0.31000000000000227</v>
      </c>
      <c r="Q1404">
        <f t="shared" si="663"/>
        <v>-1</v>
      </c>
      <c r="R1404">
        <f t="shared" si="664"/>
        <v>0</v>
      </c>
      <c r="S1404">
        <f t="shared" si="665"/>
        <v>0.31000000000000227</v>
      </c>
      <c r="T1404">
        <f t="shared" si="671"/>
        <v>9.1285714285714192E-2</v>
      </c>
      <c r="U1404">
        <f t="shared" si="671"/>
        <v>0.32085714285714267</v>
      </c>
      <c r="V1404" s="8">
        <f t="shared" si="672"/>
        <v>22.149046793760824</v>
      </c>
      <c r="W1404">
        <f t="shared" si="669"/>
        <v>3.6682420857953091E-2</v>
      </c>
      <c r="X1404">
        <f t="shared" si="670"/>
        <v>0.291611437994518</v>
      </c>
      <c r="Y1404">
        <f t="shared" si="682"/>
        <v>0.29089014604354152</v>
      </c>
      <c r="Z1404">
        <f t="shared" si="683"/>
        <v>0.26597901679448616</v>
      </c>
      <c r="AA1404" s="8">
        <f t="shared" si="684"/>
        <v>52.236712940082576</v>
      </c>
      <c r="AB1404">
        <f t="shared" si="666"/>
        <v>47.616999999999997</v>
      </c>
      <c r="AC1404">
        <f t="shared" si="667"/>
        <v>46.454999999999998</v>
      </c>
      <c r="AD1404">
        <f t="shared" si="677"/>
        <v>0</v>
      </c>
      <c r="AE1404" s="8">
        <f t="shared" si="680"/>
        <v>0</v>
      </c>
      <c r="AF1404">
        <f t="shared" si="659"/>
        <v>0.10900000000000176</v>
      </c>
      <c r="AG1404">
        <f t="shared" si="660"/>
        <v>0.80499999999999972</v>
      </c>
      <c r="AH1404">
        <f t="shared" si="678"/>
        <v>0.5221428571428578</v>
      </c>
      <c r="AI1404" s="8">
        <f t="shared" si="679"/>
        <v>0.36942857142857072</v>
      </c>
      <c r="AJ1404">
        <f t="shared" si="668"/>
        <v>93.895907023749359</v>
      </c>
      <c r="AK1404" s="8">
        <f t="shared" si="681"/>
        <v>90.908201405060566</v>
      </c>
      <c r="AL1404">
        <v>0.71105534579797547</v>
      </c>
    </row>
    <row r="1405" spans="1:38" x14ac:dyDescent="0.35">
      <c r="A1405" s="15">
        <v>38183</v>
      </c>
      <c r="B1405">
        <v>45.356000000000002</v>
      </c>
      <c r="C1405">
        <v>45.293999999999997</v>
      </c>
      <c r="D1405">
        <v>46.301000000000002</v>
      </c>
      <c r="E1405">
        <f t="shared" si="654"/>
        <v>45.650333333333343</v>
      </c>
      <c r="F1405">
        <f t="shared" si="661"/>
        <v>-0.57266666666664889</v>
      </c>
      <c r="G1405">
        <f t="shared" si="655"/>
        <v>-1</v>
      </c>
      <c r="H1405" s="6">
        <v>65.099999999999994</v>
      </c>
      <c r="I1405">
        <f t="shared" si="656"/>
        <v>2971.8367000000003</v>
      </c>
      <c r="J1405">
        <f t="shared" si="657"/>
        <v>0</v>
      </c>
      <c r="K1405">
        <f t="shared" si="658"/>
        <v>2971.8367000000003</v>
      </c>
      <c r="L1405">
        <f t="shared" si="673"/>
        <v>3760.4553333333333</v>
      </c>
      <c r="M1405">
        <f t="shared" si="674"/>
        <v>28253.976833333334</v>
      </c>
      <c r="N1405">
        <f t="shared" si="675"/>
        <v>0.13309472700129216</v>
      </c>
      <c r="O1405" s="8">
        <f t="shared" si="676"/>
        <v>11.746125352954749</v>
      </c>
      <c r="P1405">
        <f t="shared" si="662"/>
        <v>-1.0989999999999966</v>
      </c>
      <c r="Q1405">
        <f t="shared" si="663"/>
        <v>-1</v>
      </c>
      <c r="R1405">
        <f t="shared" si="664"/>
        <v>0</v>
      </c>
      <c r="S1405">
        <f t="shared" si="665"/>
        <v>1.0989999999999966</v>
      </c>
      <c r="T1405">
        <f t="shared" si="671"/>
        <v>9.1285714285714192E-2</v>
      </c>
      <c r="U1405">
        <f t="shared" si="671"/>
        <v>0.39099999999999974</v>
      </c>
      <c r="V1405" s="8">
        <f t="shared" si="672"/>
        <v>18.927725118483409</v>
      </c>
      <c r="W1405">
        <f t="shared" si="669"/>
        <v>3.6682420857953091E-2</v>
      </c>
      <c r="X1405">
        <f t="shared" si="670"/>
        <v>0.31258198924442199</v>
      </c>
      <c r="Y1405">
        <f t="shared" si="682"/>
        <v>0.27525029236207998</v>
      </c>
      <c r="Z1405">
        <f t="shared" si="683"/>
        <v>0.26553936952487134</v>
      </c>
      <c r="AA1405" s="8">
        <f t="shared" si="684"/>
        <v>50.897846567861968</v>
      </c>
      <c r="AB1405">
        <f t="shared" si="666"/>
        <v>47.23</v>
      </c>
      <c r="AC1405">
        <f t="shared" si="667"/>
        <v>45.356000000000002</v>
      </c>
      <c r="AD1405">
        <f t="shared" si="677"/>
        <v>0</v>
      </c>
      <c r="AE1405" s="8">
        <f t="shared" si="680"/>
        <v>0</v>
      </c>
      <c r="AF1405">
        <f t="shared" si="659"/>
        <v>0.94500000000000028</v>
      </c>
      <c r="AG1405">
        <f t="shared" si="660"/>
        <v>6.2000000000004718E-2</v>
      </c>
      <c r="AH1405">
        <f t="shared" si="678"/>
        <v>0.56471428571428617</v>
      </c>
      <c r="AI1405" s="8">
        <f t="shared" si="679"/>
        <v>0.35178571428571409</v>
      </c>
      <c r="AJ1405">
        <f t="shared" si="668"/>
        <v>92.836089733093175</v>
      </c>
      <c r="AK1405" s="8">
        <f t="shared" si="681"/>
        <v>89.162358214236576</v>
      </c>
      <c r="AL1405">
        <v>0.7101376232764629</v>
      </c>
    </row>
    <row r="1406" spans="1:38" x14ac:dyDescent="0.35">
      <c r="A1406" s="15">
        <v>38184</v>
      </c>
      <c r="B1406">
        <v>44.674999999999997</v>
      </c>
      <c r="C1406">
        <v>44.674999999999997</v>
      </c>
      <c r="D1406">
        <v>45.835999999999999</v>
      </c>
      <c r="E1406">
        <f t="shared" si="654"/>
        <v>45.061999999999991</v>
      </c>
      <c r="F1406">
        <f t="shared" si="661"/>
        <v>-0.58833333333335247</v>
      </c>
      <c r="G1406">
        <f t="shared" si="655"/>
        <v>-1</v>
      </c>
      <c r="H1406" s="6">
        <v>71.599999999999994</v>
      </c>
      <c r="I1406">
        <f t="shared" si="656"/>
        <v>3226.4391999999989</v>
      </c>
      <c r="J1406">
        <f t="shared" si="657"/>
        <v>0</v>
      </c>
      <c r="K1406">
        <f t="shared" si="658"/>
        <v>3226.4391999999989</v>
      </c>
      <c r="L1406">
        <f t="shared" si="673"/>
        <v>1836.9962</v>
      </c>
      <c r="M1406">
        <f t="shared" si="674"/>
        <v>31480.416033333335</v>
      </c>
      <c r="N1406">
        <f t="shared" si="675"/>
        <v>5.835361889928263E-2</v>
      </c>
      <c r="O1406" s="8">
        <f t="shared" si="676"/>
        <v>5.5136220878586926</v>
      </c>
      <c r="P1406">
        <f t="shared" si="662"/>
        <v>-0.68100000000000449</v>
      </c>
      <c r="Q1406">
        <f t="shared" si="663"/>
        <v>-1</v>
      </c>
      <c r="R1406">
        <f t="shared" si="664"/>
        <v>0</v>
      </c>
      <c r="S1406">
        <f t="shared" si="665"/>
        <v>0.68100000000000449</v>
      </c>
      <c r="T1406">
        <f t="shared" si="671"/>
        <v>8.2857142857142609E-3</v>
      </c>
      <c r="U1406">
        <f t="shared" si="671"/>
        <v>0.43964285714285722</v>
      </c>
      <c r="V1406" s="8">
        <f t="shared" si="672"/>
        <v>1.8497847233296065</v>
      </c>
      <c r="W1406">
        <f t="shared" si="669"/>
        <v>3.6682420857953091E-2</v>
      </c>
      <c r="X1406">
        <f t="shared" si="670"/>
        <v>0.32324101907130587</v>
      </c>
      <c r="Y1406">
        <f t="shared" si="682"/>
        <v>0.24787371942525019</v>
      </c>
      <c r="Z1406">
        <f t="shared" si="683"/>
        <v>0.26915772280653266</v>
      </c>
      <c r="AA1406" s="8">
        <f t="shared" si="684"/>
        <v>47.941710924831824</v>
      </c>
      <c r="AB1406">
        <f t="shared" si="666"/>
        <v>46.841999999999999</v>
      </c>
      <c r="AC1406">
        <f t="shared" si="667"/>
        <v>44.674999999999997</v>
      </c>
      <c r="AD1406">
        <f t="shared" si="677"/>
        <v>0</v>
      </c>
      <c r="AE1406" s="8">
        <f t="shared" si="680"/>
        <v>0</v>
      </c>
      <c r="AF1406">
        <f t="shared" si="659"/>
        <v>1.1610000000000014</v>
      </c>
      <c r="AG1406">
        <f t="shared" si="660"/>
        <v>0</v>
      </c>
      <c r="AH1406">
        <f t="shared" si="678"/>
        <v>0.64214285714285779</v>
      </c>
      <c r="AI1406" s="8">
        <f t="shared" si="679"/>
        <v>0.26878571428571413</v>
      </c>
      <c r="AJ1406">
        <f t="shared" si="668"/>
        <v>91.806748592330763</v>
      </c>
      <c r="AK1406" s="8">
        <f t="shared" si="681"/>
        <v>88.294003715561871</v>
      </c>
      <c r="AL1406">
        <v>0.70055290217374777</v>
      </c>
    </row>
    <row r="1407" spans="1:38" x14ac:dyDescent="0.35">
      <c r="A1407" s="15">
        <v>38187</v>
      </c>
      <c r="B1407">
        <v>44.404000000000003</v>
      </c>
      <c r="C1407">
        <v>44.055</v>
      </c>
      <c r="D1407">
        <v>44.984000000000002</v>
      </c>
      <c r="E1407">
        <f t="shared" si="654"/>
        <v>44.481000000000002</v>
      </c>
      <c r="F1407">
        <f t="shared" si="661"/>
        <v>-0.58099999999998886</v>
      </c>
      <c r="G1407">
        <f t="shared" si="655"/>
        <v>-1</v>
      </c>
      <c r="H1407" s="6">
        <v>56.1</v>
      </c>
      <c r="I1407">
        <f t="shared" si="656"/>
        <v>2495.3841000000002</v>
      </c>
      <c r="J1407">
        <f t="shared" si="657"/>
        <v>0</v>
      </c>
      <c r="K1407">
        <f t="shared" si="658"/>
        <v>2495.3841000000002</v>
      </c>
      <c r="L1407">
        <f t="shared" si="673"/>
        <v>1836.9962</v>
      </c>
      <c r="M1407">
        <f t="shared" si="674"/>
        <v>32456.569</v>
      </c>
      <c r="N1407">
        <f t="shared" si="675"/>
        <v>5.659859487920612E-2</v>
      </c>
      <c r="O1407" s="8">
        <f t="shared" si="676"/>
        <v>5.3566789841961366</v>
      </c>
      <c r="P1407">
        <f t="shared" si="662"/>
        <v>-0.27099999999999369</v>
      </c>
      <c r="Q1407">
        <f t="shared" si="663"/>
        <v>-1</v>
      </c>
      <c r="R1407">
        <f t="shared" si="664"/>
        <v>0</v>
      </c>
      <c r="S1407">
        <f t="shared" si="665"/>
        <v>0.27099999999999369</v>
      </c>
      <c r="T1407">
        <f t="shared" si="671"/>
        <v>8.2857142857142609E-3</v>
      </c>
      <c r="U1407">
        <f t="shared" si="671"/>
        <v>0.43185714285714283</v>
      </c>
      <c r="V1407" s="8">
        <f t="shared" si="672"/>
        <v>1.882505679974029</v>
      </c>
      <c r="W1407">
        <f t="shared" si="669"/>
        <v>3.6682420857953091E-2</v>
      </c>
      <c r="X1407">
        <f t="shared" si="670"/>
        <v>0.36079376522556611</v>
      </c>
      <c r="Y1407">
        <f t="shared" si="682"/>
        <v>0.22440807439676824</v>
      </c>
      <c r="Z1407">
        <f t="shared" si="683"/>
        <v>0.27526185089942862</v>
      </c>
      <c r="AA1407" s="8">
        <f t="shared" si="684"/>
        <v>44.911263023033158</v>
      </c>
      <c r="AB1407">
        <f t="shared" si="666"/>
        <v>46.765000000000001</v>
      </c>
      <c r="AC1407">
        <f t="shared" si="667"/>
        <v>44.404000000000003</v>
      </c>
      <c r="AD1407">
        <f t="shared" si="677"/>
        <v>0</v>
      </c>
      <c r="AE1407" s="8">
        <f t="shared" si="680"/>
        <v>0</v>
      </c>
      <c r="AF1407">
        <f t="shared" si="659"/>
        <v>0.57999999999999829</v>
      </c>
      <c r="AG1407">
        <f t="shared" si="660"/>
        <v>0.34900000000000375</v>
      </c>
      <c r="AH1407">
        <f t="shared" si="678"/>
        <v>0.67250000000000099</v>
      </c>
      <c r="AI1407" s="8">
        <f t="shared" si="679"/>
        <v>0.27657142857142858</v>
      </c>
      <c r="AJ1407">
        <f t="shared" si="668"/>
        <v>92.352488508974446</v>
      </c>
      <c r="AK1407" s="8">
        <f t="shared" si="681"/>
        <v>89.261448156635709</v>
      </c>
      <c r="AL1407">
        <v>0.69966838983482749</v>
      </c>
    </row>
    <row r="1408" spans="1:38" x14ac:dyDescent="0.35">
      <c r="A1408" s="15">
        <v>38188</v>
      </c>
      <c r="B1408">
        <v>45.371000000000002</v>
      </c>
      <c r="C1408">
        <v>43.823</v>
      </c>
      <c r="D1408">
        <v>45.448999999999998</v>
      </c>
      <c r="E1408">
        <f t="shared" si="654"/>
        <v>44.881</v>
      </c>
      <c r="F1408">
        <f t="shared" si="661"/>
        <v>0.39999999999999858</v>
      </c>
      <c r="G1408">
        <f t="shared" si="655"/>
        <v>1</v>
      </c>
      <c r="H1408" s="6">
        <v>44.5</v>
      </c>
      <c r="I1408">
        <f t="shared" si="656"/>
        <v>1997.2045000000001</v>
      </c>
      <c r="J1408">
        <f t="shared" si="657"/>
        <v>1997.2045000000001</v>
      </c>
      <c r="K1408">
        <f t="shared" si="658"/>
        <v>0</v>
      </c>
      <c r="L1408">
        <f t="shared" si="673"/>
        <v>3834.2007000000003</v>
      </c>
      <c r="M1408">
        <f t="shared" si="674"/>
        <v>30676.361999999997</v>
      </c>
      <c r="N1408">
        <f t="shared" si="675"/>
        <v>0.1249887682248632</v>
      </c>
      <c r="O1408" s="8">
        <f t="shared" si="676"/>
        <v>11.110223653351213</v>
      </c>
      <c r="P1408">
        <f t="shared" si="662"/>
        <v>0.96699999999999875</v>
      </c>
      <c r="Q1408">
        <f t="shared" si="663"/>
        <v>1</v>
      </c>
      <c r="R1408">
        <f t="shared" si="664"/>
        <v>0.96699999999999875</v>
      </c>
      <c r="S1408">
        <f t="shared" si="665"/>
        <v>0</v>
      </c>
      <c r="T1408">
        <f t="shared" si="671"/>
        <v>7.7357142857142749E-2</v>
      </c>
      <c r="U1408">
        <f t="shared" si="671"/>
        <v>0.41199999999999953</v>
      </c>
      <c r="V1408" s="8">
        <f t="shared" si="672"/>
        <v>15.807911253831556</v>
      </c>
      <c r="W1408">
        <f t="shared" si="669"/>
        <v>0.30391082390873914</v>
      </c>
      <c r="X1408">
        <f t="shared" si="670"/>
        <v>0.3706734515612195</v>
      </c>
      <c r="Y1408">
        <f t="shared" si="682"/>
        <v>0.22003017244334244</v>
      </c>
      <c r="Z1408">
        <f t="shared" si="683"/>
        <v>0.28305311571780045</v>
      </c>
      <c r="AA1408" s="8">
        <f t="shared" si="684"/>
        <v>43.736331065098796</v>
      </c>
      <c r="AB1408">
        <f t="shared" si="666"/>
        <v>46.454999999999998</v>
      </c>
      <c r="AC1408">
        <f t="shared" si="667"/>
        <v>44.404000000000003</v>
      </c>
      <c r="AD1408">
        <f t="shared" si="677"/>
        <v>47.147732813261882</v>
      </c>
      <c r="AE1408" s="8">
        <f t="shared" si="680"/>
        <v>15.715910937753961</v>
      </c>
      <c r="AF1408">
        <f t="shared" si="659"/>
        <v>7.799999999999585E-2</v>
      </c>
      <c r="AG1408">
        <f t="shared" si="660"/>
        <v>1.5480000000000018</v>
      </c>
      <c r="AH1408">
        <f t="shared" si="678"/>
        <v>0.62000000000000044</v>
      </c>
      <c r="AI1408" s="8">
        <f t="shared" si="679"/>
        <v>0.378857142857143</v>
      </c>
      <c r="AJ1408">
        <f t="shared" si="668"/>
        <v>95.515883876128939</v>
      </c>
      <c r="AK1408" s="8">
        <f t="shared" si="681"/>
        <v>91.562399095899266</v>
      </c>
      <c r="AL1408">
        <v>0.69402055192166989</v>
      </c>
    </row>
    <row r="1409" spans="1:38" x14ac:dyDescent="0.35">
      <c r="A1409" s="15">
        <v>38189</v>
      </c>
      <c r="B1409">
        <v>45.912999999999997</v>
      </c>
      <c r="C1409">
        <v>45.912999999999997</v>
      </c>
      <c r="D1409">
        <v>46.841999999999999</v>
      </c>
      <c r="E1409">
        <f t="shared" si="654"/>
        <v>46.222666666666669</v>
      </c>
      <c r="F1409">
        <f t="shared" si="661"/>
        <v>1.3416666666666686</v>
      </c>
      <c r="G1409">
        <f t="shared" si="655"/>
        <v>1</v>
      </c>
      <c r="H1409" s="6">
        <v>55.7</v>
      </c>
      <c r="I1409">
        <f t="shared" si="656"/>
        <v>2574.6025333333337</v>
      </c>
      <c r="J1409">
        <f t="shared" si="657"/>
        <v>2574.6025333333337</v>
      </c>
      <c r="K1409">
        <f t="shared" si="658"/>
        <v>0</v>
      </c>
      <c r="L1409">
        <f t="shared" si="673"/>
        <v>6408.803233333334</v>
      </c>
      <c r="M1409">
        <f t="shared" si="674"/>
        <v>28344.754799999999</v>
      </c>
      <c r="N1409">
        <f t="shared" si="675"/>
        <v>0.22610191121968479</v>
      </c>
      <c r="O1409" s="8">
        <f t="shared" si="676"/>
        <v>18.440711098375672</v>
      </c>
      <c r="P1409">
        <f t="shared" si="662"/>
        <v>0.54199999999999449</v>
      </c>
      <c r="Q1409">
        <f t="shared" si="663"/>
        <v>1</v>
      </c>
      <c r="R1409">
        <f t="shared" si="664"/>
        <v>0.54199999999999449</v>
      </c>
      <c r="S1409">
        <f t="shared" si="665"/>
        <v>0</v>
      </c>
      <c r="T1409">
        <f t="shared" si="671"/>
        <v>0.11607142857142806</v>
      </c>
      <c r="U1409">
        <f t="shared" si="671"/>
        <v>0.37049999999999983</v>
      </c>
      <c r="V1409" s="8">
        <f t="shared" si="672"/>
        <v>23.854961832060997</v>
      </c>
      <c r="W1409">
        <f t="shared" si="669"/>
        <v>0.32968781529737323</v>
      </c>
      <c r="X1409">
        <f t="shared" si="670"/>
        <v>0.37801314249300338</v>
      </c>
      <c r="Y1409">
        <f t="shared" si="682"/>
        <v>0.21749348416053341</v>
      </c>
      <c r="Z1409">
        <f t="shared" si="683"/>
        <v>0.2916060814619465</v>
      </c>
      <c r="AA1409" s="8">
        <f t="shared" si="684"/>
        <v>42.721207961472615</v>
      </c>
      <c r="AB1409">
        <f t="shared" si="666"/>
        <v>45.912999999999997</v>
      </c>
      <c r="AC1409">
        <f t="shared" si="667"/>
        <v>44.404000000000003</v>
      </c>
      <c r="AD1409">
        <f t="shared" si="677"/>
        <v>100</v>
      </c>
      <c r="AE1409" s="8">
        <f t="shared" si="680"/>
        <v>49.049244271087296</v>
      </c>
      <c r="AF1409">
        <f t="shared" si="659"/>
        <v>0.92900000000000205</v>
      </c>
      <c r="AG1409">
        <f t="shared" si="660"/>
        <v>0</v>
      </c>
      <c r="AH1409">
        <f t="shared" si="678"/>
        <v>0.60728571428571498</v>
      </c>
      <c r="AI1409" s="8">
        <f t="shared" si="679"/>
        <v>0.373857142857143</v>
      </c>
      <c r="AJ1409">
        <f t="shared" si="668"/>
        <v>96.421446122183255</v>
      </c>
      <c r="AK1409" s="8">
        <f t="shared" si="681"/>
        <v>92.437939157220811</v>
      </c>
      <c r="AL1409">
        <v>0.69554253104945574</v>
      </c>
    </row>
    <row r="1410" spans="1:38" x14ac:dyDescent="0.35">
      <c r="A1410" s="15">
        <v>38190</v>
      </c>
      <c r="B1410">
        <v>44.945999999999998</v>
      </c>
      <c r="C1410">
        <v>44.829000000000001</v>
      </c>
      <c r="D1410">
        <v>45.564999999999998</v>
      </c>
      <c r="E1410">
        <f t="shared" si="654"/>
        <v>45.113333333333337</v>
      </c>
      <c r="F1410">
        <f t="shared" si="661"/>
        <v>-1.109333333333332</v>
      </c>
      <c r="G1410">
        <f t="shared" si="655"/>
        <v>-1</v>
      </c>
      <c r="H1410" s="6">
        <v>66.2</v>
      </c>
      <c r="I1410">
        <f t="shared" si="656"/>
        <v>2986.5026666666672</v>
      </c>
      <c r="J1410">
        <f t="shared" si="657"/>
        <v>0</v>
      </c>
      <c r="K1410">
        <f t="shared" si="658"/>
        <v>2986.5026666666672</v>
      </c>
      <c r="L1410">
        <f t="shared" si="673"/>
        <v>6408.803233333334</v>
      </c>
      <c r="M1410">
        <f t="shared" si="674"/>
        <v>28370.248133333331</v>
      </c>
      <c r="N1410">
        <f t="shared" si="675"/>
        <v>0.22589873741017361</v>
      </c>
      <c r="O1410" s="8">
        <f t="shared" si="676"/>
        <v>18.427193904074485</v>
      </c>
      <c r="P1410">
        <f t="shared" si="662"/>
        <v>-0.96699999999999875</v>
      </c>
      <c r="Q1410">
        <f t="shared" si="663"/>
        <v>-1</v>
      </c>
      <c r="R1410">
        <f t="shared" si="664"/>
        <v>0</v>
      </c>
      <c r="S1410">
        <f t="shared" si="665"/>
        <v>0.96699999999999875</v>
      </c>
      <c r="T1410">
        <f t="shared" si="671"/>
        <v>0.11607142857142806</v>
      </c>
      <c r="U1410">
        <f t="shared" si="671"/>
        <v>0.39535714285714263</v>
      </c>
      <c r="V1410" s="8">
        <f t="shared" si="672"/>
        <v>22.695530726256916</v>
      </c>
      <c r="W1410">
        <f t="shared" si="669"/>
        <v>0.33352409541474137</v>
      </c>
      <c r="X1410">
        <f t="shared" si="670"/>
        <v>0.37801314249300338</v>
      </c>
      <c r="Y1410">
        <f t="shared" si="682"/>
        <v>0.21523081588610773</v>
      </c>
      <c r="Z1410">
        <f t="shared" si="683"/>
        <v>0.29966891355237302</v>
      </c>
      <c r="AA1410" s="8">
        <f t="shared" si="684"/>
        <v>41.80053000238042</v>
      </c>
      <c r="AB1410">
        <f t="shared" si="666"/>
        <v>45.912999999999997</v>
      </c>
      <c r="AC1410">
        <f t="shared" si="667"/>
        <v>44.404000000000003</v>
      </c>
      <c r="AD1410">
        <f t="shared" si="677"/>
        <v>35.917826375082633</v>
      </c>
      <c r="AE1410" s="8">
        <f t="shared" si="680"/>
        <v>61.021853062781503</v>
      </c>
      <c r="AF1410">
        <f t="shared" si="659"/>
        <v>0.61899999999999977</v>
      </c>
      <c r="AG1410">
        <f t="shared" si="660"/>
        <v>0.11699999999999733</v>
      </c>
      <c r="AH1410">
        <f t="shared" si="678"/>
        <v>0.59900000000000075</v>
      </c>
      <c r="AI1410" s="8">
        <f t="shared" si="679"/>
        <v>0.36557142857142821</v>
      </c>
      <c r="AJ1410">
        <f t="shared" si="668"/>
        <v>95.164090620368412</v>
      </c>
      <c r="AK1410" s="8">
        <f t="shared" si="681"/>
        <v>90.704714239586693</v>
      </c>
      <c r="AL1410">
        <v>0.69464320785111133</v>
      </c>
    </row>
    <row r="1411" spans="1:38" x14ac:dyDescent="0.35">
      <c r="A1411" s="15">
        <v>38191</v>
      </c>
      <c r="B1411">
        <v>44.906999999999996</v>
      </c>
      <c r="C1411">
        <v>44.906999999999996</v>
      </c>
      <c r="D1411">
        <v>45.564999999999998</v>
      </c>
      <c r="E1411">
        <f t="shared" ref="E1411:E1474" si="685">(B1411+C1411+D1411)/3</f>
        <v>45.126333333333328</v>
      </c>
      <c r="F1411">
        <f t="shared" si="661"/>
        <v>1.2999999999991019E-2</v>
      </c>
      <c r="G1411">
        <f t="shared" ref="G1411:G1474" si="686">IF(F1411&gt;0,1,-1)</f>
        <v>1</v>
      </c>
      <c r="H1411" s="6">
        <v>49.4</v>
      </c>
      <c r="I1411">
        <f t="shared" ref="I1411:I1474" si="687">E1411*H1411</f>
        <v>2229.2408666666665</v>
      </c>
      <c r="J1411">
        <f t="shared" ref="J1411:J1474" si="688">IF(G1411&gt;0,I1411,0)</f>
        <v>2229.2408666666665</v>
      </c>
      <c r="K1411">
        <f t="shared" ref="K1411:K1474" si="689">IF(G1411&lt;0,I1411,0)</f>
        <v>0</v>
      </c>
      <c r="L1411">
        <f t="shared" si="673"/>
        <v>8638.044100000001</v>
      </c>
      <c r="M1411">
        <f t="shared" si="674"/>
        <v>26864.995833333331</v>
      </c>
      <c r="N1411">
        <f t="shared" si="675"/>
        <v>0.32153528530542924</v>
      </c>
      <c r="O1411" s="8">
        <f t="shared" si="676"/>
        <v>24.330435129555923</v>
      </c>
      <c r="P1411">
        <f t="shared" si="662"/>
        <v>-3.9000000000001478E-2</v>
      </c>
      <c r="Q1411">
        <f t="shared" si="663"/>
        <v>-1</v>
      </c>
      <c r="R1411">
        <f t="shared" si="664"/>
        <v>0</v>
      </c>
      <c r="S1411">
        <f t="shared" si="665"/>
        <v>3.9000000000001478E-2</v>
      </c>
      <c r="T1411">
        <f t="shared" si="671"/>
        <v>0.11607142857142806</v>
      </c>
      <c r="U1411">
        <f t="shared" si="671"/>
        <v>0.38428571428571395</v>
      </c>
      <c r="V1411" s="8">
        <f t="shared" si="672"/>
        <v>23.197715917201933</v>
      </c>
      <c r="W1411">
        <f t="shared" si="669"/>
        <v>0.33352409541474137</v>
      </c>
      <c r="X1411">
        <f t="shared" si="670"/>
        <v>0.41822066620508491</v>
      </c>
      <c r="Y1411">
        <f t="shared" si="682"/>
        <v>0.21296814761168209</v>
      </c>
      <c r="Z1411">
        <f t="shared" si="683"/>
        <v>0.30935768423004689</v>
      </c>
      <c r="AA1411" s="8">
        <f t="shared" si="684"/>
        <v>40.773045219830138</v>
      </c>
      <c r="AB1411">
        <f t="shared" si="666"/>
        <v>45.912999999999997</v>
      </c>
      <c r="AC1411">
        <f t="shared" si="667"/>
        <v>44.404000000000003</v>
      </c>
      <c r="AD1411">
        <f t="shared" si="677"/>
        <v>33.333333333333023</v>
      </c>
      <c r="AE1411" s="8">
        <f t="shared" si="680"/>
        <v>56.41705323613855</v>
      </c>
      <c r="AF1411">
        <f t="shared" ref="AF1411:AF1474" si="690">D1411-B1411</f>
        <v>0.65800000000000125</v>
      </c>
      <c r="AG1411">
        <f t="shared" ref="AG1411:AG1474" si="691">B1411-C1411</f>
        <v>0</v>
      </c>
      <c r="AH1411">
        <f t="shared" si="678"/>
        <v>0.62385714285714344</v>
      </c>
      <c r="AI1411" s="8">
        <f t="shared" si="679"/>
        <v>0.35449999999999954</v>
      </c>
      <c r="AJ1411">
        <f t="shared" si="668"/>
        <v>95.869091840655813</v>
      </c>
      <c r="AK1411" s="8">
        <f t="shared" si="681"/>
        <v>88.549512955002569</v>
      </c>
      <c r="AL1411">
        <v>0.6923408874562007</v>
      </c>
    </row>
    <row r="1412" spans="1:38" x14ac:dyDescent="0.35">
      <c r="A1412" s="15">
        <v>38194</v>
      </c>
      <c r="B1412">
        <v>44.984000000000002</v>
      </c>
      <c r="C1412">
        <v>44.899000000000001</v>
      </c>
      <c r="D1412">
        <v>45.642000000000003</v>
      </c>
      <c r="E1412">
        <f t="shared" si="685"/>
        <v>45.175000000000004</v>
      </c>
      <c r="F1412">
        <f t="shared" ref="F1412:F1475" si="692">E1412-E1411</f>
        <v>4.8666666666676406E-2</v>
      </c>
      <c r="G1412">
        <f t="shared" si="686"/>
        <v>1</v>
      </c>
      <c r="H1412" s="6">
        <v>31.9</v>
      </c>
      <c r="I1412">
        <f t="shared" si="687"/>
        <v>1441.0825</v>
      </c>
      <c r="J1412">
        <f t="shared" si="688"/>
        <v>1441.0825</v>
      </c>
      <c r="K1412">
        <f t="shared" si="689"/>
        <v>0</v>
      </c>
      <c r="L1412">
        <f t="shared" si="673"/>
        <v>10079.126600000001</v>
      </c>
      <c r="M1412">
        <f t="shared" si="674"/>
        <v>24004.897533333333</v>
      </c>
      <c r="N1412">
        <f t="shared" si="675"/>
        <v>0.4198779264108114</v>
      </c>
      <c r="O1412" s="8">
        <f t="shared" si="676"/>
        <v>29.571410231877124</v>
      </c>
      <c r="P1412">
        <f t="shared" ref="P1412:P1475" si="693">B1412-B1411</f>
        <v>7.7000000000005286E-2</v>
      </c>
      <c r="Q1412">
        <f t="shared" ref="Q1412:Q1475" si="694">IF(P1412&gt;0,1,-1)</f>
        <v>1</v>
      </c>
      <c r="R1412">
        <f t="shared" ref="R1412:R1475" si="695">IF(P1412&gt;0,P1412,0)</f>
        <v>7.7000000000005286E-2</v>
      </c>
      <c r="S1412">
        <f t="shared" ref="S1412:S1475" si="696">IF(P1412&lt;0,(P1412*(-1)),0)</f>
        <v>0</v>
      </c>
      <c r="T1412">
        <f t="shared" si="671"/>
        <v>0.12157142857142844</v>
      </c>
      <c r="U1412">
        <f t="shared" si="671"/>
        <v>0.34278571428571425</v>
      </c>
      <c r="V1412" s="8">
        <f t="shared" si="672"/>
        <v>26.18058760190738</v>
      </c>
      <c r="W1412">
        <f t="shared" si="669"/>
        <v>0.33052860020814351</v>
      </c>
      <c r="X1412">
        <f t="shared" si="670"/>
        <v>0.43043592989385671</v>
      </c>
      <c r="Y1412">
        <f t="shared" si="682"/>
        <v>0.21049151539392802</v>
      </c>
      <c r="Z1412">
        <f t="shared" si="683"/>
        <v>0.32311862492587323</v>
      </c>
      <c r="AA1412" s="8">
        <f t="shared" si="684"/>
        <v>39.446685789699764</v>
      </c>
      <c r="AB1412">
        <f t="shared" si="666"/>
        <v>45.912999999999997</v>
      </c>
      <c r="AC1412">
        <f t="shared" si="667"/>
        <v>44.906999999999996</v>
      </c>
      <c r="AD1412">
        <f t="shared" si="677"/>
        <v>7.6540755467202057</v>
      </c>
      <c r="AE1412" s="8">
        <f t="shared" si="680"/>
        <v>25.635078418378622</v>
      </c>
      <c r="AF1412">
        <f t="shared" si="690"/>
        <v>0.65800000000000125</v>
      </c>
      <c r="AG1412">
        <f t="shared" si="691"/>
        <v>8.5000000000000853E-2</v>
      </c>
      <c r="AH1412">
        <f t="shared" si="678"/>
        <v>0.61000000000000099</v>
      </c>
      <c r="AI1412" s="8">
        <f t="shared" si="679"/>
        <v>0.33185714285714241</v>
      </c>
      <c r="AJ1412">
        <f t="shared" si="668"/>
        <v>96.191596279268694</v>
      </c>
      <c r="AK1412" s="8">
        <f t="shared" si="681"/>
        <v>89.371001708586633</v>
      </c>
      <c r="AL1412">
        <v>0.6911616344617123</v>
      </c>
    </row>
    <row r="1413" spans="1:38" x14ac:dyDescent="0.35">
      <c r="A1413" s="15">
        <v>38195</v>
      </c>
      <c r="B1413">
        <v>45.680999999999997</v>
      </c>
      <c r="C1413">
        <v>45.061999999999998</v>
      </c>
      <c r="D1413">
        <v>45.774000000000001</v>
      </c>
      <c r="E1413">
        <f t="shared" si="685"/>
        <v>45.505666666666663</v>
      </c>
      <c r="F1413">
        <f t="shared" si="692"/>
        <v>0.33066666666665867</v>
      </c>
      <c r="G1413">
        <f t="shared" si="686"/>
        <v>1</v>
      </c>
      <c r="H1413" s="6">
        <v>41.2</v>
      </c>
      <c r="I1413">
        <f t="shared" si="687"/>
        <v>1874.8334666666667</v>
      </c>
      <c r="J1413">
        <f t="shared" si="688"/>
        <v>1874.8334666666667</v>
      </c>
      <c r="K1413">
        <f t="shared" si="689"/>
        <v>0</v>
      </c>
      <c r="L1413">
        <f t="shared" si="673"/>
        <v>11953.960066666668</v>
      </c>
      <c r="M1413">
        <f t="shared" si="674"/>
        <v>21975.692533333331</v>
      </c>
      <c r="N1413">
        <f t="shared" si="675"/>
        <v>0.54396283750942431</v>
      </c>
      <c r="O1413" s="8">
        <f t="shared" si="676"/>
        <v>35.231601713088764</v>
      </c>
      <c r="P1413">
        <f t="shared" si="693"/>
        <v>0.69699999999999562</v>
      </c>
      <c r="Q1413">
        <f t="shared" si="694"/>
        <v>1</v>
      </c>
      <c r="R1413">
        <f t="shared" si="695"/>
        <v>0.69699999999999562</v>
      </c>
      <c r="S1413">
        <f t="shared" si="696"/>
        <v>0</v>
      </c>
      <c r="T1413">
        <f t="shared" si="671"/>
        <v>0.1713571428571424</v>
      </c>
      <c r="U1413">
        <f t="shared" si="671"/>
        <v>0.30135714285714243</v>
      </c>
      <c r="V1413" s="8">
        <f t="shared" si="672"/>
        <v>36.249622242369263</v>
      </c>
      <c r="W1413">
        <f t="shared" si="669"/>
        <v>0.36505434907391054</v>
      </c>
      <c r="X1413">
        <f t="shared" si="670"/>
        <v>0.49139743171636069</v>
      </c>
      <c r="Y1413">
        <f t="shared" si="682"/>
        <v>0.21048100809515738</v>
      </c>
      <c r="Z1413">
        <f t="shared" si="683"/>
        <v>0.34131822024297703</v>
      </c>
      <c r="AA1413" s="8">
        <f t="shared" si="684"/>
        <v>38.144491200009021</v>
      </c>
      <c r="AB1413">
        <f t="shared" si="666"/>
        <v>45.912999999999997</v>
      </c>
      <c r="AC1413">
        <f t="shared" si="667"/>
        <v>44.906999999999996</v>
      </c>
      <c r="AD1413">
        <f t="shared" si="677"/>
        <v>76.938369781312204</v>
      </c>
      <c r="AE1413" s="8">
        <f t="shared" si="680"/>
        <v>39.308592887121812</v>
      </c>
      <c r="AF1413">
        <f t="shared" si="690"/>
        <v>9.3000000000003524E-2</v>
      </c>
      <c r="AG1413">
        <f t="shared" si="691"/>
        <v>0.61899999999999977</v>
      </c>
      <c r="AH1413">
        <f t="shared" si="678"/>
        <v>0.55028571428571538</v>
      </c>
      <c r="AI1413" s="8">
        <f t="shared" si="679"/>
        <v>0.36221428571428554</v>
      </c>
      <c r="AJ1413">
        <f t="shared" si="668"/>
        <v>98.333871488537298</v>
      </c>
      <c r="AK1413" s="8">
        <f t="shared" si="681"/>
        <v>91.259789036279372</v>
      </c>
      <c r="AL1413">
        <v>0.69126689871887581</v>
      </c>
    </row>
    <row r="1414" spans="1:38" x14ac:dyDescent="0.35">
      <c r="A1414" s="15">
        <v>38196</v>
      </c>
      <c r="B1414">
        <v>44.713000000000001</v>
      </c>
      <c r="C1414">
        <v>44.636000000000003</v>
      </c>
      <c r="D1414">
        <v>46.161000000000001</v>
      </c>
      <c r="E1414">
        <f t="shared" si="685"/>
        <v>45.169999999999995</v>
      </c>
      <c r="F1414">
        <f t="shared" si="692"/>
        <v>-0.33566666666666833</v>
      </c>
      <c r="G1414">
        <f t="shared" si="686"/>
        <v>-1</v>
      </c>
      <c r="H1414" s="6">
        <v>45.6</v>
      </c>
      <c r="I1414">
        <f t="shared" si="687"/>
        <v>2059.752</v>
      </c>
      <c r="J1414">
        <f t="shared" si="688"/>
        <v>0</v>
      </c>
      <c r="K1414">
        <f t="shared" si="689"/>
        <v>2059.752</v>
      </c>
      <c r="L1414">
        <f t="shared" si="673"/>
        <v>11953.960066666668</v>
      </c>
      <c r="M1414">
        <f t="shared" si="674"/>
        <v>21307.566133333334</v>
      </c>
      <c r="N1414">
        <f t="shared" si="675"/>
        <v>0.56101949851353594</v>
      </c>
      <c r="O1414" s="8">
        <f t="shared" si="676"/>
        <v>35.939301145678243</v>
      </c>
      <c r="P1414">
        <f t="shared" si="693"/>
        <v>-0.96799999999999642</v>
      </c>
      <c r="Q1414">
        <f t="shared" si="694"/>
        <v>-1</v>
      </c>
      <c r="R1414">
        <f t="shared" si="695"/>
        <v>0</v>
      </c>
      <c r="S1414">
        <f t="shared" si="696"/>
        <v>0.96799999999999642</v>
      </c>
      <c r="T1414">
        <f t="shared" si="671"/>
        <v>0.16307142857142815</v>
      </c>
      <c r="U1414">
        <f t="shared" si="671"/>
        <v>0.37049999999999933</v>
      </c>
      <c r="V1414" s="8">
        <f t="shared" si="672"/>
        <v>30.562248995983918</v>
      </c>
      <c r="W1414">
        <f t="shared" si="669"/>
        <v>0.36505434907391054</v>
      </c>
      <c r="X1414">
        <f t="shared" si="670"/>
        <v>0.49017778041263355</v>
      </c>
      <c r="Y1414">
        <f t="shared" si="682"/>
        <v>0.21047025414090687</v>
      </c>
      <c r="Z1414">
        <f t="shared" si="683"/>
        <v>0.35998255395509338</v>
      </c>
      <c r="AA1414" s="8">
        <f t="shared" si="684"/>
        <v>36.895296359990439</v>
      </c>
      <c r="AB1414">
        <f t="shared" si="666"/>
        <v>45.680999999999997</v>
      </c>
      <c r="AC1414">
        <f t="shared" si="667"/>
        <v>44.713000000000001</v>
      </c>
      <c r="AD1414">
        <f t="shared" si="677"/>
        <v>0</v>
      </c>
      <c r="AE1414" s="8">
        <f t="shared" si="680"/>
        <v>28.197481776010804</v>
      </c>
      <c r="AF1414">
        <f t="shared" si="690"/>
        <v>1.4480000000000004</v>
      </c>
      <c r="AG1414">
        <f t="shared" si="691"/>
        <v>7.6999999999998181E-2</v>
      </c>
      <c r="AH1414">
        <f t="shared" si="678"/>
        <v>0.64264285714285818</v>
      </c>
      <c r="AI1414" s="8">
        <f t="shared" si="679"/>
        <v>0.30135714285714293</v>
      </c>
      <c r="AJ1414">
        <f t="shared" si="668"/>
        <v>98.582326483816914</v>
      </c>
      <c r="AK1414" s="8">
        <f t="shared" si="681"/>
        <v>90.374936836786262</v>
      </c>
      <c r="AL1414">
        <v>0.69042688949646225</v>
      </c>
    </row>
    <row r="1415" spans="1:38" x14ac:dyDescent="0.35">
      <c r="A1415" s="15">
        <v>38197</v>
      </c>
      <c r="B1415">
        <v>45.796999999999997</v>
      </c>
      <c r="C1415">
        <v>44.921999999999997</v>
      </c>
      <c r="D1415">
        <v>45.991</v>
      </c>
      <c r="E1415">
        <f t="shared" si="685"/>
        <v>45.569999999999993</v>
      </c>
      <c r="F1415">
        <f t="shared" si="692"/>
        <v>0.39999999999999858</v>
      </c>
      <c r="G1415">
        <f t="shared" si="686"/>
        <v>1</v>
      </c>
      <c r="H1415" s="6">
        <v>40</v>
      </c>
      <c r="I1415">
        <f t="shared" si="687"/>
        <v>1822.7999999999997</v>
      </c>
      <c r="J1415">
        <f t="shared" si="688"/>
        <v>1822.7999999999997</v>
      </c>
      <c r="K1415">
        <f t="shared" si="689"/>
        <v>0</v>
      </c>
      <c r="L1415">
        <f t="shared" si="673"/>
        <v>13776.760066666668</v>
      </c>
      <c r="M1415">
        <f t="shared" si="674"/>
        <v>19894.242966666665</v>
      </c>
      <c r="N1415">
        <f t="shared" si="675"/>
        <v>0.69249983976520224</v>
      </c>
      <c r="O1415" s="8">
        <f t="shared" si="676"/>
        <v>40.915799428452033</v>
      </c>
      <c r="P1415">
        <f t="shared" si="693"/>
        <v>1.0839999999999961</v>
      </c>
      <c r="Q1415">
        <f t="shared" si="694"/>
        <v>1</v>
      </c>
      <c r="R1415">
        <f t="shared" si="695"/>
        <v>1.0839999999999961</v>
      </c>
      <c r="S1415">
        <f t="shared" si="696"/>
        <v>0</v>
      </c>
      <c r="T1415">
        <f t="shared" si="671"/>
        <v>0.2404999999999993</v>
      </c>
      <c r="U1415">
        <f t="shared" si="671"/>
        <v>0.34285714285714214</v>
      </c>
      <c r="V1415" s="8">
        <f t="shared" si="672"/>
        <v>41.226888698420453</v>
      </c>
      <c r="W1415">
        <f t="shared" si="669"/>
        <v>0.44246507709020688</v>
      </c>
      <c r="X1415">
        <f t="shared" si="670"/>
        <v>0.44982897034773373</v>
      </c>
      <c r="Y1415">
        <f t="shared" si="682"/>
        <v>0.21598883790210607</v>
      </c>
      <c r="Z1415">
        <f t="shared" si="683"/>
        <v>0.37635582368972192</v>
      </c>
      <c r="AA1415" s="8">
        <f t="shared" si="684"/>
        <v>36.463372071535503</v>
      </c>
      <c r="AB1415">
        <f t="shared" ref="AB1415:AB1478" si="697">MAX(B1411:B1415)</f>
        <v>45.796999999999997</v>
      </c>
      <c r="AC1415">
        <f t="shared" ref="AC1415:AC1478" si="698">MIN(B1411:B1415)</f>
        <v>44.713000000000001</v>
      </c>
      <c r="AD1415">
        <f t="shared" si="677"/>
        <v>100</v>
      </c>
      <c r="AE1415" s="8">
        <f t="shared" si="680"/>
        <v>58.979456593770728</v>
      </c>
      <c r="AF1415">
        <f t="shared" si="690"/>
        <v>0.19400000000000261</v>
      </c>
      <c r="AG1415">
        <f t="shared" si="691"/>
        <v>0.875</v>
      </c>
      <c r="AH1415">
        <f t="shared" si="678"/>
        <v>0.63442857142857234</v>
      </c>
      <c r="AI1415" s="8">
        <f t="shared" si="679"/>
        <v>0.35000000000000042</v>
      </c>
      <c r="AJ1415">
        <f t="shared" si="668"/>
        <v>102.51147174034696</v>
      </c>
      <c r="AK1415" s="8">
        <f t="shared" si="681"/>
        <v>93.738742426723419</v>
      </c>
      <c r="AL1415">
        <v>0.68994868879950344</v>
      </c>
    </row>
    <row r="1416" spans="1:38" x14ac:dyDescent="0.35">
      <c r="A1416" s="15">
        <v>38198</v>
      </c>
      <c r="B1416">
        <v>44.534999999999997</v>
      </c>
      <c r="C1416">
        <v>43.9</v>
      </c>
      <c r="D1416">
        <v>44.984000000000002</v>
      </c>
      <c r="E1416">
        <f t="shared" si="685"/>
        <v>44.473000000000006</v>
      </c>
      <c r="F1416">
        <f t="shared" si="692"/>
        <v>-1.0969999999999871</v>
      </c>
      <c r="G1416">
        <f t="shared" si="686"/>
        <v>-1</v>
      </c>
      <c r="H1416" s="6">
        <v>90.5</v>
      </c>
      <c r="I1416">
        <f t="shared" si="687"/>
        <v>4024.8065000000006</v>
      </c>
      <c r="J1416">
        <f t="shared" si="688"/>
        <v>0</v>
      </c>
      <c r="K1416">
        <f t="shared" si="689"/>
        <v>4024.8065000000006</v>
      </c>
      <c r="L1416">
        <f t="shared" si="673"/>
        <v>13776.760066666668</v>
      </c>
      <c r="M1416">
        <f t="shared" si="674"/>
        <v>22345.42046666667</v>
      </c>
      <c r="N1416">
        <f t="shared" si="675"/>
        <v>0.61653617515131887</v>
      </c>
      <c r="O1416" s="8">
        <f t="shared" si="676"/>
        <v>38.139336726789104</v>
      </c>
      <c r="P1416">
        <f t="shared" si="693"/>
        <v>-1.2620000000000005</v>
      </c>
      <c r="Q1416">
        <f t="shared" si="694"/>
        <v>-1</v>
      </c>
      <c r="R1416">
        <f t="shared" si="695"/>
        <v>0</v>
      </c>
      <c r="S1416">
        <f t="shared" si="696"/>
        <v>1.2620000000000005</v>
      </c>
      <c r="T1416">
        <f t="shared" si="671"/>
        <v>0.2404999999999993</v>
      </c>
      <c r="U1416">
        <f t="shared" si="671"/>
        <v>0.40528571428571375</v>
      </c>
      <c r="V1416" s="8">
        <f t="shared" si="672"/>
        <v>37.241455591195624</v>
      </c>
      <c r="W1416">
        <f t="shared" si="669"/>
        <v>0.44246507709020688</v>
      </c>
      <c r="X1416">
        <f t="shared" si="670"/>
        <v>0.45035155783124037</v>
      </c>
      <c r="Y1416">
        <f t="shared" si="682"/>
        <v>0.24497331334726707</v>
      </c>
      <c r="Z1416">
        <f t="shared" si="683"/>
        <v>0.38832946699708193</v>
      </c>
      <c r="AA1416" s="8">
        <f t="shared" si="684"/>
        <v>38.681862917776314</v>
      </c>
      <c r="AB1416">
        <f t="shared" si="697"/>
        <v>45.796999999999997</v>
      </c>
      <c r="AC1416">
        <f t="shared" si="698"/>
        <v>44.534999999999997</v>
      </c>
      <c r="AD1416">
        <f t="shared" si="677"/>
        <v>0</v>
      </c>
      <c r="AE1416" s="8">
        <f t="shared" si="680"/>
        <v>33.333333333333336</v>
      </c>
      <c r="AF1416">
        <f t="shared" si="690"/>
        <v>0.44900000000000517</v>
      </c>
      <c r="AG1416">
        <f t="shared" si="691"/>
        <v>0.63499999999999801</v>
      </c>
      <c r="AH1416">
        <f t="shared" si="678"/>
        <v>0.62221428571428661</v>
      </c>
      <c r="AI1416" s="8">
        <f t="shared" si="679"/>
        <v>0.37935714285714334</v>
      </c>
      <c r="AJ1416">
        <f t="shared" si="668"/>
        <v>100.29501846680478</v>
      </c>
      <c r="AK1416" s="8">
        <f t="shared" si="681"/>
        <v>91.519049771895936</v>
      </c>
      <c r="AL1416">
        <v>0.68846746037204398</v>
      </c>
    </row>
    <row r="1417" spans="1:38" x14ac:dyDescent="0.35">
      <c r="A1417" s="15">
        <v>38201</v>
      </c>
      <c r="B1417">
        <v>44.133000000000003</v>
      </c>
      <c r="C1417">
        <v>43.667999999999999</v>
      </c>
      <c r="D1417">
        <v>44.442</v>
      </c>
      <c r="E1417">
        <f t="shared" si="685"/>
        <v>44.080999999999996</v>
      </c>
      <c r="F1417">
        <f t="shared" si="692"/>
        <v>-0.39200000000001012</v>
      </c>
      <c r="G1417">
        <f t="shared" si="686"/>
        <v>-1</v>
      </c>
      <c r="H1417" s="6">
        <v>47.2</v>
      </c>
      <c r="I1417">
        <f t="shared" si="687"/>
        <v>2080.6232</v>
      </c>
      <c r="J1417">
        <f t="shared" si="688"/>
        <v>0</v>
      </c>
      <c r="K1417">
        <f t="shared" si="689"/>
        <v>2080.6232</v>
      </c>
      <c r="L1417">
        <f t="shared" si="673"/>
        <v>11939.763866666666</v>
      </c>
      <c r="M1417">
        <f t="shared" si="674"/>
        <v>24426.043666666672</v>
      </c>
      <c r="N1417">
        <f t="shared" si="675"/>
        <v>0.48881284376644363</v>
      </c>
      <c r="O1417" s="8">
        <f t="shared" si="676"/>
        <v>32.832390304333359</v>
      </c>
      <c r="P1417">
        <f t="shared" si="693"/>
        <v>-0.40199999999999392</v>
      </c>
      <c r="Q1417">
        <f t="shared" si="694"/>
        <v>-1</v>
      </c>
      <c r="R1417">
        <f t="shared" si="695"/>
        <v>0</v>
      </c>
      <c r="S1417">
        <f t="shared" si="696"/>
        <v>0.40199999999999392</v>
      </c>
      <c r="T1417">
        <f t="shared" si="671"/>
        <v>0.2404999999999993</v>
      </c>
      <c r="U1417">
        <f t="shared" si="671"/>
        <v>0.42849999999999916</v>
      </c>
      <c r="V1417" s="8">
        <f t="shared" si="672"/>
        <v>35.949177877428973</v>
      </c>
      <c r="W1417">
        <f t="shared" si="669"/>
        <v>0.44246507709020688</v>
      </c>
      <c r="X1417">
        <f t="shared" si="670"/>
        <v>0.45415948006546408</v>
      </c>
      <c r="Y1417">
        <f t="shared" si="682"/>
        <v>0.2739577887924281</v>
      </c>
      <c r="Z1417">
        <f t="shared" si="683"/>
        <v>0.39996426889681519</v>
      </c>
      <c r="AA1417" s="8">
        <f t="shared" si="684"/>
        <v>40.651257169379463</v>
      </c>
      <c r="AB1417">
        <f t="shared" si="697"/>
        <v>45.796999999999997</v>
      </c>
      <c r="AC1417">
        <f t="shared" si="698"/>
        <v>44.133000000000003</v>
      </c>
      <c r="AD1417">
        <f t="shared" si="677"/>
        <v>0</v>
      </c>
      <c r="AE1417" s="8">
        <f t="shared" si="680"/>
        <v>33.333333333333336</v>
      </c>
      <c r="AF1417">
        <f t="shared" si="690"/>
        <v>0.3089999999999975</v>
      </c>
      <c r="AG1417">
        <f t="shared" si="691"/>
        <v>0.46500000000000341</v>
      </c>
      <c r="AH1417">
        <f t="shared" si="678"/>
        <v>0.58785714285714363</v>
      </c>
      <c r="AI1417" s="8">
        <f t="shared" si="679"/>
        <v>0.40264285714285769</v>
      </c>
      <c r="AJ1417">
        <f t="shared" si="668"/>
        <v>97.271384805272092</v>
      </c>
      <c r="AK1417" s="8">
        <f t="shared" si="681"/>
        <v>91.78885630498533</v>
      </c>
      <c r="AL1417">
        <v>0.68832893784880389</v>
      </c>
    </row>
    <row r="1418" spans="1:38" x14ac:dyDescent="0.35">
      <c r="A1418" s="15">
        <v>38202</v>
      </c>
      <c r="B1418">
        <v>43.893000000000001</v>
      </c>
      <c r="C1418">
        <v>43.591000000000001</v>
      </c>
      <c r="D1418">
        <v>44.365000000000002</v>
      </c>
      <c r="E1418">
        <f t="shared" si="685"/>
        <v>43.949666666666673</v>
      </c>
      <c r="F1418">
        <f t="shared" si="692"/>
        <v>-0.13133333333332331</v>
      </c>
      <c r="G1418">
        <f t="shared" si="686"/>
        <v>-1</v>
      </c>
      <c r="H1418" s="6">
        <v>39.5</v>
      </c>
      <c r="I1418">
        <f t="shared" si="687"/>
        <v>1736.0118333333335</v>
      </c>
      <c r="J1418">
        <f t="shared" si="688"/>
        <v>0</v>
      </c>
      <c r="K1418">
        <f t="shared" si="689"/>
        <v>1736.0118333333335</v>
      </c>
      <c r="L1418">
        <f t="shared" si="673"/>
        <v>11939.763866666666</v>
      </c>
      <c r="M1418">
        <f t="shared" si="674"/>
        <v>21581.356200000006</v>
      </c>
      <c r="N1418">
        <f t="shared" si="675"/>
        <v>0.55324437241189983</v>
      </c>
      <c r="O1418" s="8">
        <f t="shared" si="676"/>
        <v>35.618630412471035</v>
      </c>
      <c r="P1418">
        <f t="shared" si="693"/>
        <v>-0.24000000000000199</v>
      </c>
      <c r="Q1418">
        <f t="shared" si="694"/>
        <v>-1</v>
      </c>
      <c r="R1418">
        <f t="shared" si="695"/>
        <v>0</v>
      </c>
      <c r="S1418">
        <f t="shared" si="696"/>
        <v>0.24000000000000199</v>
      </c>
      <c r="T1418">
        <f t="shared" si="671"/>
        <v>0.2404999999999993</v>
      </c>
      <c r="U1418">
        <f t="shared" si="671"/>
        <v>0.42349999999999915</v>
      </c>
      <c r="V1418" s="8">
        <f t="shared" si="672"/>
        <v>36.219879518072268</v>
      </c>
      <c r="W1418">
        <f t="shared" si="669"/>
        <v>0.39222414226788238</v>
      </c>
      <c r="X1418">
        <f t="shared" si="670"/>
        <v>0.45607740852195483</v>
      </c>
      <c r="Y1418">
        <f t="shared" si="682"/>
        <v>0.29935362603599447</v>
      </c>
      <c r="Z1418">
        <f t="shared" si="683"/>
        <v>0.41171183822020352</v>
      </c>
      <c r="AA1418" s="8">
        <f t="shared" si="684"/>
        <v>42.099306053223941</v>
      </c>
      <c r="AB1418">
        <f t="shared" si="697"/>
        <v>45.796999999999997</v>
      </c>
      <c r="AC1418">
        <f t="shared" si="698"/>
        <v>43.893000000000001</v>
      </c>
      <c r="AD1418">
        <f t="shared" si="677"/>
        <v>0</v>
      </c>
      <c r="AE1418" s="8">
        <f t="shared" si="680"/>
        <v>0</v>
      </c>
      <c r="AF1418">
        <f t="shared" si="690"/>
        <v>0.47200000000000131</v>
      </c>
      <c r="AG1418">
        <f t="shared" si="691"/>
        <v>0.3019999999999996</v>
      </c>
      <c r="AH1418">
        <f t="shared" si="678"/>
        <v>0.61378571428571504</v>
      </c>
      <c r="AI1418" s="8">
        <f t="shared" si="679"/>
        <v>0.36671428571428627</v>
      </c>
      <c r="AJ1418">
        <f t="shared" si="668"/>
        <v>95.600374621566885</v>
      </c>
      <c r="AK1418" s="8">
        <f t="shared" si="681"/>
        <v>92.404370434306642</v>
      </c>
      <c r="AL1418">
        <v>0.68851200071152474</v>
      </c>
    </row>
    <row r="1419" spans="1:38" x14ac:dyDescent="0.35">
      <c r="A1419" s="15">
        <v>38203</v>
      </c>
      <c r="B1419">
        <v>43.203000000000003</v>
      </c>
      <c r="C1419">
        <v>42.908999999999999</v>
      </c>
      <c r="D1419">
        <v>43.481999999999999</v>
      </c>
      <c r="E1419">
        <f t="shared" si="685"/>
        <v>43.198</v>
      </c>
      <c r="F1419">
        <f t="shared" si="692"/>
        <v>-0.75166666666667226</v>
      </c>
      <c r="G1419">
        <f t="shared" si="686"/>
        <v>-1</v>
      </c>
      <c r="H1419" s="6">
        <v>49.1</v>
      </c>
      <c r="I1419">
        <f t="shared" si="687"/>
        <v>2121.0218</v>
      </c>
      <c r="J1419">
        <f t="shared" si="688"/>
        <v>0</v>
      </c>
      <c r="K1419">
        <f t="shared" si="689"/>
        <v>2121.0218</v>
      </c>
      <c r="L1419">
        <f t="shared" si="673"/>
        <v>11939.763866666666</v>
      </c>
      <c r="M1419">
        <f t="shared" si="674"/>
        <v>20730.541300000001</v>
      </c>
      <c r="N1419">
        <f t="shared" si="675"/>
        <v>0.57595041508475542</v>
      </c>
      <c r="O1419" s="8">
        <f t="shared" si="676"/>
        <v>36.546226935304972</v>
      </c>
      <c r="P1419">
        <f t="shared" si="693"/>
        <v>-0.68999999999999773</v>
      </c>
      <c r="Q1419">
        <f t="shared" si="694"/>
        <v>-1</v>
      </c>
      <c r="R1419">
        <f t="shared" si="695"/>
        <v>0</v>
      </c>
      <c r="S1419">
        <f t="shared" si="696"/>
        <v>0.68999999999999773</v>
      </c>
      <c r="T1419">
        <f t="shared" si="671"/>
        <v>0.2404999999999993</v>
      </c>
      <c r="U1419">
        <f t="shared" si="671"/>
        <v>0.39428571428571352</v>
      </c>
      <c r="V1419" s="8">
        <f t="shared" si="672"/>
        <v>37.886800945200832</v>
      </c>
      <c r="W1419">
        <f t="shared" si="669"/>
        <v>0.38319962885623221</v>
      </c>
      <c r="X1419">
        <f t="shared" si="670"/>
        <v>0.43448420643450919</v>
      </c>
      <c r="Y1419">
        <f t="shared" si="682"/>
        <v>0.32410485517872861</v>
      </c>
      <c r="Z1419">
        <f t="shared" si="683"/>
        <v>0.42041913944806686</v>
      </c>
      <c r="AA1419" s="8">
        <f t="shared" si="684"/>
        <v>43.531821340585722</v>
      </c>
      <c r="AB1419">
        <f t="shared" si="697"/>
        <v>45.796999999999997</v>
      </c>
      <c r="AC1419">
        <f t="shared" si="698"/>
        <v>43.203000000000003</v>
      </c>
      <c r="AD1419">
        <f t="shared" si="677"/>
        <v>0</v>
      </c>
      <c r="AE1419" s="8">
        <f t="shared" si="680"/>
        <v>0</v>
      </c>
      <c r="AF1419">
        <f t="shared" si="690"/>
        <v>0.27899999999999636</v>
      </c>
      <c r="AG1419">
        <f t="shared" si="691"/>
        <v>0.29400000000000404</v>
      </c>
      <c r="AH1419">
        <f t="shared" si="678"/>
        <v>0.56621428571428623</v>
      </c>
      <c r="AI1419" s="8">
        <f t="shared" si="679"/>
        <v>0.38328571428571478</v>
      </c>
      <c r="AJ1419">
        <f t="shared" si="668"/>
        <v>96.122013082365527</v>
      </c>
      <c r="AK1419" s="8">
        <f t="shared" si="681"/>
        <v>90.730201398660142</v>
      </c>
      <c r="AL1419">
        <v>0.68862665591616945</v>
      </c>
    </row>
    <row r="1420" spans="1:38" x14ac:dyDescent="0.35">
      <c r="A1420" s="15">
        <v>38204</v>
      </c>
      <c r="B1420">
        <v>42.584000000000003</v>
      </c>
      <c r="C1420">
        <v>42.514000000000003</v>
      </c>
      <c r="D1420">
        <v>43.473999999999997</v>
      </c>
      <c r="E1420">
        <f t="shared" si="685"/>
        <v>42.857333333333337</v>
      </c>
      <c r="F1420">
        <f t="shared" si="692"/>
        <v>-0.34066666666666379</v>
      </c>
      <c r="G1420">
        <f t="shared" si="686"/>
        <v>-1</v>
      </c>
      <c r="H1420" s="6">
        <v>64.2</v>
      </c>
      <c r="I1420">
        <f t="shared" si="687"/>
        <v>2751.4408000000003</v>
      </c>
      <c r="J1420">
        <f t="shared" si="688"/>
        <v>0</v>
      </c>
      <c r="K1420">
        <f t="shared" si="689"/>
        <v>2751.4408000000003</v>
      </c>
      <c r="L1420">
        <f t="shared" si="673"/>
        <v>11939.763866666666</v>
      </c>
      <c r="M1420">
        <f t="shared" si="674"/>
        <v>20255.5429</v>
      </c>
      <c r="N1420">
        <f t="shared" si="675"/>
        <v>0.58945662062045578</v>
      </c>
      <c r="O1420" s="8">
        <f t="shared" si="676"/>
        <v>37.085417303830354</v>
      </c>
      <c r="P1420">
        <f t="shared" si="693"/>
        <v>-0.61899999999999977</v>
      </c>
      <c r="Q1420">
        <f t="shared" si="694"/>
        <v>-1</v>
      </c>
      <c r="R1420">
        <f t="shared" si="695"/>
        <v>0</v>
      </c>
      <c r="S1420">
        <f t="shared" si="696"/>
        <v>0.61899999999999977</v>
      </c>
      <c r="T1420">
        <f t="shared" si="671"/>
        <v>0.2404999999999993</v>
      </c>
      <c r="U1420">
        <f t="shared" si="671"/>
        <v>0.38985714285714174</v>
      </c>
      <c r="V1420" s="8">
        <f t="shared" si="672"/>
        <v>38.152974504249286</v>
      </c>
      <c r="W1420">
        <f t="shared" si="669"/>
        <v>0.38319962885623221</v>
      </c>
      <c r="X1420">
        <f t="shared" si="670"/>
        <v>0.43067250631112647</v>
      </c>
      <c r="Y1420">
        <f t="shared" si="682"/>
        <v>0.34885608432146287</v>
      </c>
      <c r="Z1420">
        <f t="shared" si="683"/>
        <v>0.42809281710805408</v>
      </c>
      <c r="AA1420" s="8">
        <f t="shared" si="684"/>
        <v>44.90077580129126</v>
      </c>
      <c r="AB1420">
        <f t="shared" si="697"/>
        <v>44.534999999999997</v>
      </c>
      <c r="AC1420">
        <f t="shared" si="698"/>
        <v>42.584000000000003</v>
      </c>
      <c r="AD1420">
        <f t="shared" si="677"/>
        <v>0</v>
      </c>
      <c r="AE1420" s="8">
        <f t="shared" si="680"/>
        <v>0</v>
      </c>
      <c r="AF1420">
        <f t="shared" si="690"/>
        <v>0.88999999999999346</v>
      </c>
      <c r="AG1420">
        <f t="shared" si="691"/>
        <v>7.0000000000000284E-2</v>
      </c>
      <c r="AH1420">
        <f t="shared" si="678"/>
        <v>0.54685714285714282</v>
      </c>
      <c r="AI1420" s="8">
        <f t="shared" si="679"/>
        <v>0.38828571428571479</v>
      </c>
      <c r="AJ1420">
        <f t="shared" ref="AJ1420:AJ1483" si="699">(B1420/B1411)*100</f>
        <v>94.827087091099401</v>
      </c>
      <c r="AK1420" s="8">
        <f t="shared" si="681"/>
        <v>90.163031971204759</v>
      </c>
      <c r="AL1420">
        <v>0.68833047704513761</v>
      </c>
    </row>
    <row r="1421" spans="1:38" x14ac:dyDescent="0.35">
      <c r="A1421" s="15">
        <v>38205</v>
      </c>
      <c r="B1421">
        <v>41.694000000000003</v>
      </c>
      <c r="C1421">
        <v>41.694000000000003</v>
      </c>
      <c r="D1421">
        <v>42.545000000000002</v>
      </c>
      <c r="E1421">
        <f t="shared" si="685"/>
        <v>41.977666666666671</v>
      </c>
      <c r="F1421">
        <f t="shared" si="692"/>
        <v>-0.87966666666666526</v>
      </c>
      <c r="G1421">
        <f t="shared" si="686"/>
        <v>-1</v>
      </c>
      <c r="H1421" s="6">
        <v>61.8</v>
      </c>
      <c r="I1421">
        <f t="shared" si="687"/>
        <v>2594.2198000000003</v>
      </c>
      <c r="J1421">
        <f t="shared" si="688"/>
        <v>0</v>
      </c>
      <c r="K1421">
        <f t="shared" si="689"/>
        <v>2594.2198000000003</v>
      </c>
      <c r="L1421">
        <f t="shared" si="673"/>
        <v>11939.763866666666</v>
      </c>
      <c r="M1421">
        <f t="shared" si="674"/>
        <v>20354.378600000004</v>
      </c>
      <c r="N1421">
        <f t="shared" si="675"/>
        <v>0.58659436877462146</v>
      </c>
      <c r="O1421" s="8">
        <f t="shared" si="676"/>
        <v>36.97191798478822</v>
      </c>
      <c r="P1421">
        <f t="shared" si="693"/>
        <v>-0.89000000000000057</v>
      </c>
      <c r="Q1421">
        <f t="shared" si="694"/>
        <v>-1</v>
      </c>
      <c r="R1421">
        <f t="shared" si="695"/>
        <v>0</v>
      </c>
      <c r="S1421">
        <f t="shared" si="696"/>
        <v>0.89000000000000057</v>
      </c>
      <c r="T1421">
        <f t="shared" si="671"/>
        <v>0.2404999999999993</v>
      </c>
      <c r="U1421">
        <f t="shared" si="671"/>
        <v>0.43407142857142794</v>
      </c>
      <c r="V1421" s="8">
        <f t="shared" si="672"/>
        <v>35.652265988987679</v>
      </c>
      <c r="W1421">
        <f t="shared" ref="W1421:W1484" si="700">SQRT(VAR(R1412:R1421))</f>
        <v>0.38319962885623221</v>
      </c>
      <c r="X1421">
        <f t="shared" ref="X1421:X1484" si="701">SQRT(VAR(S1412:S1424))</f>
        <v>0.41534375630005038</v>
      </c>
      <c r="Y1421">
        <f t="shared" si="682"/>
        <v>0.37360731346419712</v>
      </c>
      <c r="Z1421">
        <f t="shared" si="683"/>
        <v>0.43198924504194575</v>
      </c>
      <c r="AA1421" s="8">
        <f t="shared" si="684"/>
        <v>46.37647834010059</v>
      </c>
      <c r="AB1421">
        <f t="shared" si="697"/>
        <v>44.133000000000003</v>
      </c>
      <c r="AC1421">
        <f t="shared" si="698"/>
        <v>41.694000000000003</v>
      </c>
      <c r="AD1421">
        <f t="shared" si="677"/>
        <v>0</v>
      </c>
      <c r="AE1421" s="8">
        <f t="shared" si="680"/>
        <v>0</v>
      </c>
      <c r="AF1421">
        <f t="shared" si="690"/>
        <v>0.85099999999999909</v>
      </c>
      <c r="AG1421">
        <f t="shared" si="691"/>
        <v>0</v>
      </c>
      <c r="AH1421">
        <f t="shared" si="678"/>
        <v>0.56621428571428567</v>
      </c>
      <c r="AI1421" s="8">
        <f t="shared" si="679"/>
        <v>0.3633571428571431</v>
      </c>
      <c r="AJ1421">
        <f t="shared" si="699"/>
        <v>92.686288458118455</v>
      </c>
      <c r="AK1421" s="8">
        <f t="shared" si="681"/>
        <v>89.009862943512246</v>
      </c>
      <c r="AL1421">
        <v>0.68761723012985421</v>
      </c>
    </row>
    <row r="1422" spans="1:38" x14ac:dyDescent="0.35">
      <c r="A1422" s="15">
        <v>38208</v>
      </c>
      <c r="B1422">
        <v>41.268000000000001</v>
      </c>
      <c r="C1422">
        <v>40.587000000000003</v>
      </c>
      <c r="D1422">
        <v>41.965000000000003</v>
      </c>
      <c r="E1422">
        <f t="shared" si="685"/>
        <v>41.273333333333333</v>
      </c>
      <c r="F1422">
        <f t="shared" si="692"/>
        <v>-0.70433333333333792</v>
      </c>
      <c r="G1422">
        <f t="shared" si="686"/>
        <v>-1</v>
      </c>
      <c r="H1422" s="6">
        <v>81.599999999999994</v>
      </c>
      <c r="I1422">
        <f t="shared" si="687"/>
        <v>3367.904</v>
      </c>
      <c r="J1422">
        <f t="shared" si="688"/>
        <v>0</v>
      </c>
      <c r="K1422">
        <f t="shared" si="689"/>
        <v>3367.904</v>
      </c>
      <c r="L1422">
        <f t="shared" si="673"/>
        <v>9942.5593666666664</v>
      </c>
      <c r="M1422">
        <f t="shared" si="674"/>
        <v>23722.282600000002</v>
      </c>
      <c r="N1422">
        <f t="shared" si="675"/>
        <v>0.41912321568358119</v>
      </c>
      <c r="O1422" s="8">
        <f t="shared" si="676"/>
        <v>29.533955265589299</v>
      </c>
      <c r="P1422">
        <f t="shared" si="693"/>
        <v>-0.42600000000000193</v>
      </c>
      <c r="Q1422">
        <f t="shared" si="694"/>
        <v>-1</v>
      </c>
      <c r="R1422">
        <f t="shared" si="695"/>
        <v>0</v>
      </c>
      <c r="S1422">
        <f t="shared" si="696"/>
        <v>0.42600000000000193</v>
      </c>
      <c r="T1422">
        <f t="shared" si="671"/>
        <v>0.17142857142857082</v>
      </c>
      <c r="U1422">
        <f t="shared" si="671"/>
        <v>0.46449999999999952</v>
      </c>
      <c r="V1422" s="8">
        <f t="shared" si="672"/>
        <v>26.957205436369716</v>
      </c>
      <c r="W1422">
        <f t="shared" si="700"/>
        <v>0.38638911015250305</v>
      </c>
      <c r="X1422">
        <f t="shared" si="701"/>
        <v>0.39118908143747722</v>
      </c>
      <c r="Y1422">
        <f t="shared" si="682"/>
        <v>0.37949861962446596</v>
      </c>
      <c r="Z1422">
        <f t="shared" si="683"/>
        <v>0.43345464717596416</v>
      </c>
      <c r="AA1422" s="8">
        <f t="shared" si="684"/>
        <v>46.681480365786896</v>
      </c>
      <c r="AB1422">
        <f t="shared" si="697"/>
        <v>43.893000000000001</v>
      </c>
      <c r="AC1422">
        <f t="shared" si="698"/>
        <v>41.268000000000001</v>
      </c>
      <c r="AD1422">
        <f t="shared" si="677"/>
        <v>0</v>
      </c>
      <c r="AE1422" s="8">
        <f t="shared" si="680"/>
        <v>0</v>
      </c>
      <c r="AF1422">
        <f t="shared" si="690"/>
        <v>0.69700000000000273</v>
      </c>
      <c r="AG1422">
        <f t="shared" si="691"/>
        <v>0.68099999999999739</v>
      </c>
      <c r="AH1422">
        <f t="shared" si="678"/>
        <v>0.61042857142857188</v>
      </c>
      <c r="AI1422" s="8">
        <f t="shared" si="679"/>
        <v>0.30142857142857132</v>
      </c>
      <c r="AJ1422">
        <f t="shared" si="699"/>
        <v>90.339528469166623</v>
      </c>
      <c r="AK1422" s="8">
        <f t="shared" si="681"/>
        <v>88.245482732813002</v>
      </c>
      <c r="AL1422">
        <v>0.69041029076115257</v>
      </c>
    </row>
    <row r="1423" spans="1:38" x14ac:dyDescent="0.35">
      <c r="A1423" s="15">
        <v>38209</v>
      </c>
      <c r="B1423">
        <v>42.390999999999998</v>
      </c>
      <c r="C1423">
        <v>41.152000000000001</v>
      </c>
      <c r="D1423">
        <v>42.468000000000004</v>
      </c>
      <c r="E1423">
        <f t="shared" si="685"/>
        <v>42.003666666666668</v>
      </c>
      <c r="F1423">
        <f t="shared" si="692"/>
        <v>0.73033333333333417</v>
      </c>
      <c r="G1423">
        <f t="shared" si="686"/>
        <v>1</v>
      </c>
      <c r="H1423" s="6">
        <v>55.6</v>
      </c>
      <c r="I1423">
        <f t="shared" si="687"/>
        <v>2335.403866666667</v>
      </c>
      <c r="J1423">
        <f t="shared" si="688"/>
        <v>2335.403866666667</v>
      </c>
      <c r="K1423">
        <f t="shared" si="689"/>
        <v>0</v>
      </c>
      <c r="L1423">
        <f t="shared" si="673"/>
        <v>9703.3607000000011</v>
      </c>
      <c r="M1423">
        <f t="shared" si="674"/>
        <v>23722.282600000002</v>
      </c>
      <c r="N1423">
        <f t="shared" si="675"/>
        <v>0.40903992518831217</v>
      </c>
      <c r="O1423" s="8">
        <f t="shared" si="676"/>
        <v>29.029690207936852</v>
      </c>
      <c r="P1423">
        <f t="shared" si="693"/>
        <v>1.1229999999999976</v>
      </c>
      <c r="Q1423">
        <f t="shared" si="694"/>
        <v>1</v>
      </c>
      <c r="R1423">
        <f t="shared" si="695"/>
        <v>1.1229999999999976</v>
      </c>
      <c r="S1423">
        <f t="shared" si="696"/>
        <v>0</v>
      </c>
      <c r="T1423">
        <f t="shared" si="671"/>
        <v>0.21292857142857105</v>
      </c>
      <c r="U1423">
        <f t="shared" si="671"/>
        <v>0.46449999999999952</v>
      </c>
      <c r="V1423" s="8">
        <f t="shared" si="672"/>
        <v>31.431885280472358</v>
      </c>
      <c r="W1423">
        <f t="shared" si="700"/>
        <v>0.46536725043537014</v>
      </c>
      <c r="X1423">
        <f t="shared" si="701"/>
        <v>0.36077786332682121</v>
      </c>
      <c r="Y1423">
        <f t="shared" si="682"/>
        <v>0.38919000784860863</v>
      </c>
      <c r="Z1423">
        <f t="shared" si="683"/>
        <v>0.43222355580695115</v>
      </c>
      <c r="AA1423" s="8">
        <f t="shared" si="684"/>
        <v>47.380518787221568</v>
      </c>
      <c r="AB1423">
        <f t="shared" si="697"/>
        <v>43.203000000000003</v>
      </c>
      <c r="AC1423">
        <f t="shared" si="698"/>
        <v>41.268000000000001</v>
      </c>
      <c r="AD1423">
        <f t="shared" si="677"/>
        <v>58.036175710594115</v>
      </c>
      <c r="AE1423" s="8">
        <f t="shared" si="680"/>
        <v>19.345391903531372</v>
      </c>
      <c r="AF1423">
        <f t="shared" si="690"/>
        <v>7.7000000000005286E-2</v>
      </c>
      <c r="AG1423">
        <f t="shared" si="691"/>
        <v>1.2389999999999972</v>
      </c>
      <c r="AH1423">
        <f t="shared" si="678"/>
        <v>0.54957142857142927</v>
      </c>
      <c r="AI1423" s="8">
        <f t="shared" si="679"/>
        <v>0.38992857142857112</v>
      </c>
      <c r="AJ1423">
        <f t="shared" si="699"/>
        <v>94.806879431037956</v>
      </c>
      <c r="AK1423" s="8">
        <f t="shared" si="681"/>
        <v>91.251749004412872</v>
      </c>
      <c r="AL1423">
        <v>0.68924183495362878</v>
      </c>
    </row>
    <row r="1424" spans="1:38" x14ac:dyDescent="0.35">
      <c r="A1424" s="15">
        <v>38210</v>
      </c>
      <c r="B1424">
        <v>41.848999999999997</v>
      </c>
      <c r="C1424">
        <v>41.19</v>
      </c>
      <c r="D1424">
        <v>42.661000000000001</v>
      </c>
      <c r="E1424">
        <f t="shared" si="685"/>
        <v>41.9</v>
      </c>
      <c r="F1424">
        <f t="shared" si="692"/>
        <v>-0.10366666666666902</v>
      </c>
      <c r="G1424">
        <f t="shared" si="686"/>
        <v>-1</v>
      </c>
      <c r="H1424" s="6">
        <v>57.3</v>
      </c>
      <c r="I1424">
        <f t="shared" si="687"/>
        <v>2400.87</v>
      </c>
      <c r="J1424">
        <f t="shared" si="688"/>
        <v>0</v>
      </c>
      <c r="K1424">
        <f t="shared" si="689"/>
        <v>2400.87</v>
      </c>
      <c r="L1424">
        <f t="shared" si="673"/>
        <v>9703.3607000000011</v>
      </c>
      <c r="M1424">
        <f t="shared" si="674"/>
        <v>23136.649933333334</v>
      </c>
      <c r="N1424">
        <f t="shared" si="675"/>
        <v>0.41939350458945301</v>
      </c>
      <c r="O1424" s="8">
        <f t="shared" si="676"/>
        <v>29.547373806727322</v>
      </c>
      <c r="P1424">
        <f t="shared" si="693"/>
        <v>-0.54200000000000159</v>
      </c>
      <c r="Q1424">
        <f t="shared" si="694"/>
        <v>-1</v>
      </c>
      <c r="R1424">
        <f t="shared" si="695"/>
        <v>0</v>
      </c>
      <c r="S1424">
        <f t="shared" si="696"/>
        <v>0.54200000000000159</v>
      </c>
      <c r="T1424">
        <f t="shared" ref="T1424:U1487" si="702">AVERAGE(R1411:R1424)</f>
        <v>0.21292857142857105</v>
      </c>
      <c r="U1424">
        <f t="shared" si="702"/>
        <v>0.43414285714285683</v>
      </c>
      <c r="V1424" s="8">
        <f t="shared" ref="V1424:V1487" si="703">100*T1424/(T1424+U1424)</f>
        <v>32.906501821393071</v>
      </c>
      <c r="W1424">
        <f t="shared" si="700"/>
        <v>0.46536725043537014</v>
      </c>
      <c r="X1424">
        <f t="shared" si="701"/>
        <v>0.36605387021234448</v>
      </c>
      <c r="Y1424">
        <f t="shared" si="682"/>
        <v>0.3986073760643678</v>
      </c>
      <c r="Z1424">
        <f t="shared" si="683"/>
        <v>0.43136932207261841</v>
      </c>
      <c r="AA1424" s="8">
        <f t="shared" si="684"/>
        <v>48.026333384913691</v>
      </c>
      <c r="AB1424">
        <f t="shared" si="697"/>
        <v>42.584000000000003</v>
      </c>
      <c r="AC1424">
        <f t="shared" si="698"/>
        <v>41.268000000000001</v>
      </c>
      <c r="AD1424">
        <f t="shared" si="677"/>
        <v>44.14893617021238</v>
      </c>
      <c r="AE1424" s="8">
        <f t="shared" si="680"/>
        <v>34.061703960268829</v>
      </c>
      <c r="AF1424">
        <f t="shared" si="690"/>
        <v>0.81200000000000472</v>
      </c>
      <c r="AG1424">
        <f t="shared" si="691"/>
        <v>0.65899999999999892</v>
      </c>
      <c r="AH1424">
        <f t="shared" si="678"/>
        <v>0.56335714285714389</v>
      </c>
      <c r="AI1424" s="8">
        <f t="shared" si="679"/>
        <v>0.42864285714285699</v>
      </c>
      <c r="AJ1424">
        <f t="shared" si="699"/>
        <v>91.37934799222657</v>
      </c>
      <c r="AK1424" s="8">
        <f t="shared" si="681"/>
        <v>92.267836669900333</v>
      </c>
      <c r="AL1424">
        <v>0.68952081271206256</v>
      </c>
    </row>
    <row r="1425" spans="1:38" x14ac:dyDescent="0.35">
      <c r="A1425" s="15">
        <v>38211</v>
      </c>
      <c r="B1425">
        <v>41.344999999999999</v>
      </c>
      <c r="C1425">
        <v>41.19</v>
      </c>
      <c r="D1425">
        <v>42.12</v>
      </c>
      <c r="E1425">
        <f t="shared" si="685"/>
        <v>41.551666666666669</v>
      </c>
      <c r="F1425">
        <f t="shared" si="692"/>
        <v>-0.34833333333332916</v>
      </c>
      <c r="G1425">
        <f t="shared" si="686"/>
        <v>-1</v>
      </c>
      <c r="H1425" s="6">
        <v>40.9</v>
      </c>
      <c r="I1425">
        <f t="shared" si="687"/>
        <v>1699.4631666666667</v>
      </c>
      <c r="J1425">
        <f t="shared" si="688"/>
        <v>0</v>
      </c>
      <c r="K1425">
        <f t="shared" si="689"/>
        <v>1699.4631666666667</v>
      </c>
      <c r="L1425">
        <f t="shared" ref="L1425:L1488" si="704">SUM(J1412:J1425)</f>
        <v>7474.1198333333341</v>
      </c>
      <c r="M1425">
        <f t="shared" ref="M1425:M1488" si="705">SUM(K1412:K1425)</f>
        <v>24836.113100000002</v>
      </c>
      <c r="N1425">
        <f t="shared" ref="N1425:N1488" si="706">L1425/M1425</f>
        <v>0.30093758243246738</v>
      </c>
      <c r="O1425" s="8">
        <f t="shared" ref="O1425:O1488" si="707">100-(100/(1+N1425))</f>
        <v>23.132361344329851</v>
      </c>
      <c r="P1425">
        <f t="shared" si="693"/>
        <v>-0.50399999999999778</v>
      </c>
      <c r="Q1425">
        <f t="shared" si="694"/>
        <v>-1</v>
      </c>
      <c r="R1425">
        <f t="shared" si="695"/>
        <v>0</v>
      </c>
      <c r="S1425">
        <f t="shared" si="696"/>
        <v>0.50399999999999778</v>
      </c>
      <c r="T1425">
        <f t="shared" si="702"/>
        <v>0.21292857142857105</v>
      </c>
      <c r="U1425">
        <f t="shared" si="702"/>
        <v>0.4673571428571423</v>
      </c>
      <c r="V1425" s="8">
        <f t="shared" si="703"/>
        <v>31.299874002519935</v>
      </c>
      <c r="W1425">
        <f t="shared" si="700"/>
        <v>0.35512378123690824</v>
      </c>
      <c r="X1425">
        <f t="shared" si="701"/>
        <v>0.36605387021234448</v>
      </c>
      <c r="Y1425">
        <f t="shared" si="682"/>
        <v>0.40015021076595109</v>
      </c>
      <c r="Z1425">
        <f t="shared" si="683"/>
        <v>0.42764312235885127</v>
      </c>
      <c r="AA1425" s="8">
        <f t="shared" si="684"/>
        <v>48.3393855390742</v>
      </c>
      <c r="AB1425">
        <f t="shared" si="697"/>
        <v>42.390999999999998</v>
      </c>
      <c r="AC1425">
        <f t="shared" si="698"/>
        <v>41.268000000000001</v>
      </c>
      <c r="AD1425">
        <f t="shared" ref="AD1425:AD1488" si="708">100*((B1425-AC1425)/(AB1425-AC1425))</f>
        <v>6.8566340160283481</v>
      </c>
      <c r="AE1425" s="8">
        <f t="shared" si="680"/>
        <v>36.34724863227828</v>
      </c>
      <c r="AF1425">
        <f t="shared" si="690"/>
        <v>0.77499999999999858</v>
      </c>
      <c r="AG1425">
        <f t="shared" si="691"/>
        <v>0.15500000000000114</v>
      </c>
      <c r="AH1425">
        <f t="shared" ref="AH1425:AH1488" si="709">AVERAGE(AF1412:AF1425)</f>
        <v>0.57171428571428662</v>
      </c>
      <c r="AI1425" s="8">
        <f t="shared" ref="AI1425:AI1488" si="710">AVERAGE(AG1412:AG1425)</f>
        <v>0.43971428571428561</v>
      </c>
      <c r="AJ1425">
        <f t="shared" si="699"/>
        <v>92.837094420119016</v>
      </c>
      <c r="AK1425" s="8">
        <f t="shared" si="681"/>
        <v>92.546166759932845</v>
      </c>
      <c r="AL1425">
        <v>0.69026611000669713</v>
      </c>
    </row>
    <row r="1426" spans="1:38" x14ac:dyDescent="0.35">
      <c r="A1426" s="15">
        <v>38212</v>
      </c>
      <c r="B1426">
        <v>40.802999999999997</v>
      </c>
      <c r="C1426">
        <v>40.570999999999998</v>
      </c>
      <c r="D1426">
        <v>41.268000000000001</v>
      </c>
      <c r="E1426">
        <f t="shared" si="685"/>
        <v>40.880666666666663</v>
      </c>
      <c r="F1426">
        <f t="shared" si="692"/>
        <v>-0.67100000000000648</v>
      </c>
      <c r="G1426">
        <f t="shared" si="686"/>
        <v>-1</v>
      </c>
      <c r="H1426" s="6">
        <v>75.3</v>
      </c>
      <c r="I1426">
        <f t="shared" si="687"/>
        <v>3078.3141999999998</v>
      </c>
      <c r="J1426">
        <f t="shared" si="688"/>
        <v>0</v>
      </c>
      <c r="K1426">
        <f t="shared" si="689"/>
        <v>3078.3141999999998</v>
      </c>
      <c r="L1426">
        <f t="shared" si="704"/>
        <v>6033.0373333333337</v>
      </c>
      <c r="M1426">
        <f t="shared" si="705"/>
        <v>27914.427300000003</v>
      </c>
      <c r="N1426">
        <f t="shared" si="706"/>
        <v>0.21612613679999565</v>
      </c>
      <c r="O1426" s="8">
        <f t="shared" si="707"/>
        <v>17.771687513327393</v>
      </c>
      <c r="P1426">
        <f t="shared" si="693"/>
        <v>-0.54200000000000159</v>
      </c>
      <c r="Q1426">
        <f t="shared" si="694"/>
        <v>-1</v>
      </c>
      <c r="R1426">
        <f t="shared" si="695"/>
        <v>0</v>
      </c>
      <c r="S1426">
        <f t="shared" si="696"/>
        <v>0.54200000000000159</v>
      </c>
      <c r="T1426">
        <f t="shared" si="702"/>
        <v>0.20742857142857066</v>
      </c>
      <c r="U1426">
        <f t="shared" si="702"/>
        <v>0.50607142857142817</v>
      </c>
      <c r="V1426" s="8">
        <f t="shared" si="703"/>
        <v>29.071979177094743</v>
      </c>
      <c r="W1426">
        <f t="shared" si="700"/>
        <v>0.35512378123690824</v>
      </c>
      <c r="X1426">
        <f t="shared" si="701"/>
        <v>0.30005960946246857</v>
      </c>
      <c r="Y1426">
        <f t="shared" si="682"/>
        <v>0.40190700941086283</v>
      </c>
      <c r="Z1426">
        <f t="shared" si="683"/>
        <v>0.41833052804232362</v>
      </c>
      <c r="AA1426" s="8">
        <f t="shared" si="684"/>
        <v>48.998855948335688</v>
      </c>
      <c r="AB1426">
        <f t="shared" si="697"/>
        <v>42.390999999999998</v>
      </c>
      <c r="AC1426">
        <f t="shared" si="698"/>
        <v>40.802999999999997</v>
      </c>
      <c r="AD1426">
        <f t="shared" si="708"/>
        <v>0</v>
      </c>
      <c r="AE1426" s="8">
        <f t="shared" si="680"/>
        <v>17.001856728746912</v>
      </c>
      <c r="AF1426">
        <f t="shared" si="690"/>
        <v>0.46500000000000341</v>
      </c>
      <c r="AG1426">
        <f t="shared" si="691"/>
        <v>0.23199999999999932</v>
      </c>
      <c r="AH1426">
        <f t="shared" si="709"/>
        <v>0.55792857142857244</v>
      </c>
      <c r="AI1426" s="8">
        <f t="shared" si="710"/>
        <v>0.45021428571428551</v>
      </c>
      <c r="AJ1426">
        <f t="shared" si="699"/>
        <v>92.454625790224981</v>
      </c>
      <c r="AK1426" s="8">
        <f t="shared" si="681"/>
        <v>91.890370236915572</v>
      </c>
      <c r="AL1426">
        <v>0.69730172723041506</v>
      </c>
    </row>
    <row r="1427" spans="1:38" x14ac:dyDescent="0.35">
      <c r="A1427" s="15">
        <v>38215</v>
      </c>
      <c r="B1427">
        <v>42.197000000000003</v>
      </c>
      <c r="C1427">
        <v>40.765000000000001</v>
      </c>
      <c r="D1427">
        <v>42.197000000000003</v>
      </c>
      <c r="E1427">
        <f t="shared" si="685"/>
        <v>41.719666666666669</v>
      </c>
      <c r="F1427">
        <f t="shared" si="692"/>
        <v>0.83900000000000574</v>
      </c>
      <c r="G1427">
        <f t="shared" si="686"/>
        <v>1</v>
      </c>
      <c r="H1427" s="6">
        <v>49.8</v>
      </c>
      <c r="I1427">
        <f t="shared" si="687"/>
        <v>2077.6394</v>
      </c>
      <c r="J1427">
        <f t="shared" si="688"/>
        <v>2077.6394</v>
      </c>
      <c r="K1427">
        <f t="shared" si="689"/>
        <v>0</v>
      </c>
      <c r="L1427">
        <f t="shared" si="704"/>
        <v>6235.8432666666668</v>
      </c>
      <c r="M1427">
        <f t="shared" si="705"/>
        <v>27914.427300000003</v>
      </c>
      <c r="N1427">
        <f t="shared" si="706"/>
        <v>0.22339140974125113</v>
      </c>
      <c r="O1427" s="8">
        <f t="shared" si="707"/>
        <v>18.26001130647947</v>
      </c>
      <c r="P1427">
        <f t="shared" si="693"/>
        <v>1.3940000000000055</v>
      </c>
      <c r="Q1427">
        <f t="shared" si="694"/>
        <v>1</v>
      </c>
      <c r="R1427">
        <f t="shared" si="695"/>
        <v>1.3940000000000055</v>
      </c>
      <c r="S1427">
        <f t="shared" si="696"/>
        <v>0</v>
      </c>
      <c r="T1427">
        <f t="shared" si="702"/>
        <v>0.25721428571428567</v>
      </c>
      <c r="U1427">
        <f t="shared" si="702"/>
        <v>0.50607142857142817</v>
      </c>
      <c r="V1427" s="8">
        <f t="shared" si="703"/>
        <v>33.698296836982983</v>
      </c>
      <c r="W1427">
        <f t="shared" si="700"/>
        <v>0.53446090180251393</v>
      </c>
      <c r="X1427">
        <f t="shared" si="701"/>
        <v>0.31710371998885345</v>
      </c>
      <c r="Y1427">
        <f t="shared" si="682"/>
        <v>0.41400747746290595</v>
      </c>
      <c r="Z1427">
        <f t="shared" si="683"/>
        <v>0.4058809772046445</v>
      </c>
      <c r="AA1427" s="8">
        <f t="shared" si="684"/>
        <v>50.495585723399202</v>
      </c>
      <c r="AB1427">
        <f t="shared" si="697"/>
        <v>42.390999999999998</v>
      </c>
      <c r="AC1427">
        <f t="shared" si="698"/>
        <v>40.802999999999997</v>
      </c>
      <c r="AD1427">
        <f t="shared" si="708"/>
        <v>87.783375314861757</v>
      </c>
      <c r="AE1427" s="8">
        <f t="shared" ref="AE1427:AE1490" si="711">AVERAGE(AD1425:AD1427)</f>
        <v>31.54666977696337</v>
      </c>
      <c r="AF1427">
        <f t="shared" si="690"/>
        <v>0</v>
      </c>
      <c r="AG1427">
        <f t="shared" si="691"/>
        <v>1.4320000000000022</v>
      </c>
      <c r="AH1427">
        <f t="shared" si="709"/>
        <v>0.55128571428571504</v>
      </c>
      <c r="AI1427" s="8">
        <f t="shared" si="710"/>
        <v>0.50828571428571423</v>
      </c>
      <c r="AJ1427">
        <f t="shared" si="699"/>
        <v>96.136058141389285</v>
      </c>
      <c r="AK1427" s="8">
        <f t="shared" si="681"/>
        <v>93.00434198056027</v>
      </c>
      <c r="AL1427">
        <v>0.69594811856375594</v>
      </c>
    </row>
    <row r="1428" spans="1:38" x14ac:dyDescent="0.35">
      <c r="A1428" s="15">
        <v>38216</v>
      </c>
      <c r="B1428">
        <v>42.7</v>
      </c>
      <c r="C1428">
        <v>42.003</v>
      </c>
      <c r="D1428">
        <v>42.970999999999997</v>
      </c>
      <c r="E1428">
        <f t="shared" si="685"/>
        <v>42.558</v>
      </c>
      <c r="F1428">
        <f t="shared" si="692"/>
        <v>0.83833333333333115</v>
      </c>
      <c r="G1428">
        <f t="shared" si="686"/>
        <v>1</v>
      </c>
      <c r="H1428" s="6">
        <v>51</v>
      </c>
      <c r="I1428">
        <f t="shared" si="687"/>
        <v>2170.4580000000001</v>
      </c>
      <c r="J1428">
        <f t="shared" si="688"/>
        <v>2170.4580000000001</v>
      </c>
      <c r="K1428">
        <f t="shared" si="689"/>
        <v>0</v>
      </c>
      <c r="L1428">
        <f t="shared" si="704"/>
        <v>8406.3012666666673</v>
      </c>
      <c r="M1428">
        <f t="shared" si="705"/>
        <v>25854.675300000003</v>
      </c>
      <c r="N1428">
        <f t="shared" si="706"/>
        <v>0.32513660176063658</v>
      </c>
      <c r="O1428" s="8">
        <f t="shared" si="707"/>
        <v>24.536081889870474</v>
      </c>
      <c r="P1428">
        <f t="shared" si="693"/>
        <v>0.50300000000000011</v>
      </c>
      <c r="Q1428">
        <f t="shared" si="694"/>
        <v>1</v>
      </c>
      <c r="R1428">
        <f t="shared" si="695"/>
        <v>0.50300000000000011</v>
      </c>
      <c r="S1428">
        <f t="shared" si="696"/>
        <v>0</v>
      </c>
      <c r="T1428">
        <f t="shared" si="702"/>
        <v>0.29314285714285709</v>
      </c>
      <c r="U1428">
        <f t="shared" si="702"/>
        <v>0.43692857142857122</v>
      </c>
      <c r="V1428" s="8">
        <f t="shared" si="703"/>
        <v>40.152626944525984</v>
      </c>
      <c r="W1428">
        <f t="shared" si="700"/>
        <v>0.53180343068552105</v>
      </c>
      <c r="X1428">
        <f t="shared" si="701"/>
        <v>0.33028332825481349</v>
      </c>
      <c r="Y1428">
        <f t="shared" si="682"/>
        <v>0.42591812614944952</v>
      </c>
      <c r="Z1428">
        <f t="shared" si="683"/>
        <v>0.39445994490765734</v>
      </c>
      <c r="AA1428" s="8">
        <f t="shared" si="684"/>
        <v>51.917297789375105</v>
      </c>
      <c r="AB1428">
        <f t="shared" si="697"/>
        <v>42.7</v>
      </c>
      <c r="AC1428">
        <f t="shared" si="698"/>
        <v>40.802999999999997</v>
      </c>
      <c r="AD1428">
        <f t="shared" si="708"/>
        <v>100</v>
      </c>
      <c r="AE1428" s="8">
        <f t="shared" si="711"/>
        <v>62.594458438287255</v>
      </c>
      <c r="AF1428">
        <f t="shared" si="690"/>
        <v>0.27099999999999369</v>
      </c>
      <c r="AG1428">
        <f t="shared" si="691"/>
        <v>0.69700000000000273</v>
      </c>
      <c r="AH1428">
        <f t="shared" si="709"/>
        <v>0.46721428571428597</v>
      </c>
      <c r="AI1428" s="8">
        <f t="shared" si="710"/>
        <v>0.55257142857142882</v>
      </c>
      <c r="AJ1428">
        <f t="shared" si="699"/>
        <v>98.835729000300915</v>
      </c>
      <c r="AK1428" s="8">
        <f t="shared" si="681"/>
        <v>93.001982009452675</v>
      </c>
      <c r="AL1428">
        <v>0.69589598216005899</v>
      </c>
    </row>
    <row r="1429" spans="1:38" x14ac:dyDescent="0.35">
      <c r="A1429" s="15">
        <v>38217</v>
      </c>
      <c r="B1429">
        <v>42.902000000000001</v>
      </c>
      <c r="C1429">
        <v>42.235999999999997</v>
      </c>
      <c r="D1429">
        <v>42.902000000000001</v>
      </c>
      <c r="E1429">
        <f t="shared" si="685"/>
        <v>42.680000000000007</v>
      </c>
      <c r="F1429">
        <f t="shared" si="692"/>
        <v>0.12200000000000699</v>
      </c>
      <c r="G1429">
        <f t="shared" si="686"/>
        <v>1</v>
      </c>
      <c r="H1429" s="6">
        <v>31.4</v>
      </c>
      <c r="I1429">
        <f t="shared" si="687"/>
        <v>1340.152</v>
      </c>
      <c r="J1429">
        <f t="shared" si="688"/>
        <v>1340.152</v>
      </c>
      <c r="K1429">
        <f t="shared" si="689"/>
        <v>0</v>
      </c>
      <c r="L1429">
        <f t="shared" si="704"/>
        <v>7923.6532666666681</v>
      </c>
      <c r="M1429">
        <f t="shared" si="705"/>
        <v>25854.675300000003</v>
      </c>
      <c r="N1429">
        <f t="shared" si="706"/>
        <v>0.30646887554092267</v>
      </c>
      <c r="O1429" s="8">
        <f t="shared" si="707"/>
        <v>23.457801504382118</v>
      </c>
      <c r="P1429">
        <f t="shared" si="693"/>
        <v>0.20199999999999818</v>
      </c>
      <c r="Q1429">
        <f t="shared" si="694"/>
        <v>1</v>
      </c>
      <c r="R1429">
        <f t="shared" si="695"/>
        <v>0.20199999999999818</v>
      </c>
      <c r="S1429">
        <f t="shared" si="696"/>
        <v>0</v>
      </c>
      <c r="T1429">
        <f t="shared" si="702"/>
        <v>0.23014285714285723</v>
      </c>
      <c r="U1429">
        <f t="shared" si="702"/>
        <v>0.43692857142857122</v>
      </c>
      <c r="V1429" s="8">
        <f t="shared" si="703"/>
        <v>34.500481850305192</v>
      </c>
      <c r="W1429">
        <f t="shared" si="700"/>
        <v>0.52281817531953245</v>
      </c>
      <c r="X1429">
        <f t="shared" si="701"/>
        <v>0.32191458494451625</v>
      </c>
      <c r="Y1429">
        <f t="shared" si="682"/>
        <v>0.43165763316582995</v>
      </c>
      <c r="Z1429">
        <f t="shared" si="683"/>
        <v>0.38532320309314178</v>
      </c>
      <c r="AA1429" s="8">
        <f t="shared" si="684"/>
        <v>52.835710950385185</v>
      </c>
      <c r="AB1429">
        <f t="shared" si="697"/>
        <v>42.902000000000001</v>
      </c>
      <c r="AC1429">
        <f t="shared" si="698"/>
        <v>40.802999999999997</v>
      </c>
      <c r="AD1429">
        <f t="shared" si="708"/>
        <v>100</v>
      </c>
      <c r="AE1429" s="8">
        <f t="shared" si="711"/>
        <v>95.927791771620591</v>
      </c>
      <c r="AF1429">
        <f t="shared" si="690"/>
        <v>0</v>
      </c>
      <c r="AG1429">
        <f t="shared" si="691"/>
        <v>0.66600000000000392</v>
      </c>
      <c r="AH1429">
        <f t="shared" si="709"/>
        <v>0.45335714285714296</v>
      </c>
      <c r="AI1429" s="8">
        <f t="shared" si="710"/>
        <v>0.53764285714285776</v>
      </c>
      <c r="AJ1429">
        <f t="shared" si="699"/>
        <v>100.74675934623332</v>
      </c>
      <c r="AK1429" s="8">
        <f t="shared" si="681"/>
        <v>95.452320562452726</v>
      </c>
      <c r="AL1429">
        <v>0.69596336782795265</v>
      </c>
    </row>
    <row r="1430" spans="1:38" x14ac:dyDescent="0.35">
      <c r="A1430" s="15">
        <v>38218</v>
      </c>
      <c r="B1430">
        <v>43.048999999999999</v>
      </c>
      <c r="C1430">
        <v>42.893999999999998</v>
      </c>
      <c r="D1430">
        <v>43.512999999999998</v>
      </c>
      <c r="E1430">
        <f t="shared" si="685"/>
        <v>43.151999999999994</v>
      </c>
      <c r="F1430">
        <f t="shared" si="692"/>
        <v>0.4719999999999871</v>
      </c>
      <c r="G1430">
        <f t="shared" si="686"/>
        <v>1</v>
      </c>
      <c r="H1430" s="6">
        <v>32</v>
      </c>
      <c r="I1430">
        <f t="shared" si="687"/>
        <v>1380.8639999999998</v>
      </c>
      <c r="J1430">
        <f t="shared" si="688"/>
        <v>1380.8639999999998</v>
      </c>
      <c r="K1430">
        <f t="shared" si="689"/>
        <v>0</v>
      </c>
      <c r="L1430">
        <f t="shared" si="704"/>
        <v>9304.5172666666676</v>
      </c>
      <c r="M1430">
        <f t="shared" si="705"/>
        <v>21829.868800000004</v>
      </c>
      <c r="N1430">
        <f t="shared" si="706"/>
        <v>0.42622873054860805</v>
      </c>
      <c r="O1430" s="8">
        <f t="shared" si="707"/>
        <v>29.885019241244464</v>
      </c>
      <c r="P1430">
        <f t="shared" si="693"/>
        <v>0.14699999999999847</v>
      </c>
      <c r="Q1430">
        <f t="shared" si="694"/>
        <v>1</v>
      </c>
      <c r="R1430">
        <f t="shared" si="695"/>
        <v>0.14699999999999847</v>
      </c>
      <c r="S1430">
        <f t="shared" si="696"/>
        <v>0</v>
      </c>
      <c r="T1430">
        <f t="shared" si="702"/>
        <v>0.24064285714285713</v>
      </c>
      <c r="U1430">
        <f t="shared" si="702"/>
        <v>0.34678571428571409</v>
      </c>
      <c r="V1430" s="8">
        <f t="shared" si="703"/>
        <v>40.965466926070057</v>
      </c>
      <c r="W1430">
        <f t="shared" si="700"/>
        <v>0.51475678183433915</v>
      </c>
      <c r="X1430">
        <f t="shared" si="701"/>
        <v>0.30645918287633506</v>
      </c>
      <c r="Y1430">
        <f t="shared" si="682"/>
        <v>0.43682132636183946</v>
      </c>
      <c r="Z1430">
        <f t="shared" si="683"/>
        <v>0.37504517631064843</v>
      </c>
      <c r="AA1430" s="8">
        <f t="shared" si="684"/>
        <v>53.804575619750139</v>
      </c>
      <c r="AB1430">
        <f t="shared" si="697"/>
        <v>43.048999999999999</v>
      </c>
      <c r="AC1430">
        <f t="shared" si="698"/>
        <v>40.802999999999997</v>
      </c>
      <c r="AD1430">
        <f t="shared" si="708"/>
        <v>100</v>
      </c>
      <c r="AE1430" s="8">
        <f t="shared" si="711"/>
        <v>100</v>
      </c>
      <c r="AF1430">
        <f t="shared" si="690"/>
        <v>0.46399999999999864</v>
      </c>
      <c r="AG1430">
        <f t="shared" si="691"/>
        <v>0.15500000000000114</v>
      </c>
      <c r="AH1430">
        <f t="shared" si="709"/>
        <v>0.45442857142857107</v>
      </c>
      <c r="AI1430" s="8">
        <f t="shared" si="710"/>
        <v>0.50335714285714361</v>
      </c>
      <c r="AJ1430">
        <f t="shared" si="699"/>
        <v>103.24986808653523</v>
      </c>
      <c r="AK1430" s="8">
        <f t="shared" ref="AK1430:AK1493" si="712">(B1430/B1411)*100</f>
        <v>95.862560402609844</v>
      </c>
      <c r="AL1430">
        <v>0.69661536215832631</v>
      </c>
    </row>
    <row r="1431" spans="1:38" x14ac:dyDescent="0.35">
      <c r="A1431" s="15">
        <v>38219</v>
      </c>
      <c r="B1431">
        <v>43.396999999999998</v>
      </c>
      <c r="C1431">
        <v>42.622999999999998</v>
      </c>
      <c r="D1431">
        <v>43.396999999999998</v>
      </c>
      <c r="E1431">
        <f t="shared" si="685"/>
        <v>43.139000000000003</v>
      </c>
      <c r="F1431">
        <f t="shared" si="692"/>
        <v>-1.2999999999991019E-2</v>
      </c>
      <c r="G1431">
        <f t="shared" si="686"/>
        <v>-1</v>
      </c>
      <c r="H1431" s="6">
        <v>17.5</v>
      </c>
      <c r="I1431">
        <f t="shared" si="687"/>
        <v>754.9325</v>
      </c>
      <c r="J1431">
        <f t="shared" si="688"/>
        <v>0</v>
      </c>
      <c r="K1431">
        <f t="shared" si="689"/>
        <v>754.9325</v>
      </c>
      <c r="L1431">
        <f t="shared" si="704"/>
        <v>9304.5172666666676</v>
      </c>
      <c r="M1431">
        <f t="shared" si="705"/>
        <v>20504.178100000001</v>
      </c>
      <c r="N1431">
        <f t="shared" si="706"/>
        <v>0.45378640496039524</v>
      </c>
      <c r="O1431" s="8">
        <f t="shared" si="707"/>
        <v>31.214104314915332</v>
      </c>
      <c r="P1431">
        <f t="shared" si="693"/>
        <v>0.34799999999999898</v>
      </c>
      <c r="Q1431">
        <f t="shared" si="694"/>
        <v>1</v>
      </c>
      <c r="R1431">
        <f t="shared" si="695"/>
        <v>0.34799999999999898</v>
      </c>
      <c r="S1431">
        <f t="shared" si="696"/>
        <v>0</v>
      </c>
      <c r="T1431">
        <f t="shared" si="702"/>
        <v>0.2654999999999999</v>
      </c>
      <c r="U1431">
        <f t="shared" si="702"/>
        <v>0.31807142857142878</v>
      </c>
      <c r="V1431" s="8">
        <f t="shared" si="703"/>
        <v>45.495716034271702</v>
      </c>
      <c r="W1431">
        <f t="shared" si="700"/>
        <v>0.50103028296146468</v>
      </c>
      <c r="X1431">
        <f t="shared" si="701"/>
        <v>0.23935393811739941</v>
      </c>
      <c r="Y1431">
        <f t="shared" si="682"/>
        <v>0.44100455535264355</v>
      </c>
      <c r="Z1431">
        <f t="shared" si="683"/>
        <v>0.35970192331435813</v>
      </c>
      <c r="AA1431" s="8">
        <f t="shared" si="684"/>
        <v>55.076931073021676</v>
      </c>
      <c r="AB1431">
        <f t="shared" si="697"/>
        <v>43.396999999999998</v>
      </c>
      <c r="AC1431">
        <f t="shared" si="698"/>
        <v>42.197000000000003</v>
      </c>
      <c r="AD1431">
        <f t="shared" si="708"/>
        <v>100</v>
      </c>
      <c r="AE1431" s="8">
        <f t="shared" si="711"/>
        <v>100</v>
      </c>
      <c r="AF1431">
        <f t="shared" si="690"/>
        <v>0</v>
      </c>
      <c r="AG1431">
        <f t="shared" si="691"/>
        <v>0.77400000000000091</v>
      </c>
      <c r="AH1431">
        <f t="shared" si="709"/>
        <v>0.43235714285714266</v>
      </c>
      <c r="AI1431" s="8">
        <f t="shared" si="710"/>
        <v>0.52542857142857202</v>
      </c>
      <c r="AJ1431">
        <f t="shared" si="699"/>
        <v>105.15896093825722</v>
      </c>
      <c r="AK1431" s="8">
        <f t="shared" si="712"/>
        <v>96.472078961408485</v>
      </c>
      <c r="AL1431">
        <v>0.69650602113649696</v>
      </c>
    </row>
    <row r="1432" spans="1:38" x14ac:dyDescent="0.35">
      <c r="A1432" s="15">
        <v>38222</v>
      </c>
      <c r="B1432">
        <v>43.707000000000001</v>
      </c>
      <c r="C1432">
        <v>43.396999999999998</v>
      </c>
      <c r="D1432">
        <v>43.783999999999999</v>
      </c>
      <c r="E1432">
        <f t="shared" si="685"/>
        <v>43.629333333333335</v>
      </c>
      <c r="F1432">
        <f t="shared" si="692"/>
        <v>0.49033333333333218</v>
      </c>
      <c r="G1432">
        <f t="shared" si="686"/>
        <v>1</v>
      </c>
      <c r="H1432" s="6">
        <v>28.2</v>
      </c>
      <c r="I1432">
        <f t="shared" si="687"/>
        <v>1230.3471999999999</v>
      </c>
      <c r="J1432">
        <f t="shared" si="688"/>
        <v>1230.3471999999999</v>
      </c>
      <c r="K1432">
        <f t="shared" si="689"/>
        <v>0</v>
      </c>
      <c r="L1432">
        <f t="shared" si="704"/>
        <v>10534.864466666668</v>
      </c>
      <c r="M1432">
        <f t="shared" si="705"/>
        <v>18768.166266666667</v>
      </c>
      <c r="N1432">
        <f t="shared" si="706"/>
        <v>0.56131559775113393</v>
      </c>
      <c r="O1432" s="8">
        <f t="shared" si="707"/>
        <v>35.951450082202086</v>
      </c>
      <c r="P1432">
        <f t="shared" si="693"/>
        <v>0.31000000000000227</v>
      </c>
      <c r="Q1432">
        <f t="shared" si="694"/>
        <v>1</v>
      </c>
      <c r="R1432">
        <f t="shared" si="695"/>
        <v>0.31000000000000227</v>
      </c>
      <c r="S1432">
        <f t="shared" si="696"/>
        <v>0</v>
      </c>
      <c r="T1432">
        <f t="shared" si="702"/>
        <v>0.2876428571428572</v>
      </c>
      <c r="U1432">
        <f t="shared" si="702"/>
        <v>0.30092857142857149</v>
      </c>
      <c r="V1432" s="8">
        <f t="shared" si="703"/>
        <v>48.871359223300963</v>
      </c>
      <c r="W1432">
        <f t="shared" si="700"/>
        <v>0.4848044393819485</v>
      </c>
      <c r="X1432">
        <f t="shared" si="701"/>
        <v>0.22648178734723923</v>
      </c>
      <c r="Y1432">
        <f t="shared" si="682"/>
        <v>0.447617433717934</v>
      </c>
      <c r="Z1432">
        <f t="shared" si="683"/>
        <v>0.34330223608759275</v>
      </c>
      <c r="AA1432" s="8">
        <f t="shared" si="684"/>
        <v>56.594550724474367</v>
      </c>
      <c r="AB1432">
        <f t="shared" si="697"/>
        <v>43.707000000000001</v>
      </c>
      <c r="AC1432">
        <f t="shared" si="698"/>
        <v>42.7</v>
      </c>
      <c r="AD1432">
        <f t="shared" si="708"/>
        <v>100</v>
      </c>
      <c r="AE1432" s="8">
        <f t="shared" si="711"/>
        <v>100</v>
      </c>
      <c r="AF1432">
        <f t="shared" si="690"/>
        <v>7.6999999999998181E-2</v>
      </c>
      <c r="AG1432">
        <f t="shared" si="691"/>
        <v>0.31000000000000227</v>
      </c>
      <c r="AH1432">
        <f t="shared" si="709"/>
        <v>0.40414285714285675</v>
      </c>
      <c r="AI1432" s="8">
        <f t="shared" si="710"/>
        <v>0.5260000000000008</v>
      </c>
      <c r="AJ1432">
        <f t="shared" si="699"/>
        <v>103.10443254464391</v>
      </c>
      <c r="AK1432" s="8">
        <f t="shared" si="712"/>
        <v>95.678728574243138</v>
      </c>
      <c r="AL1432">
        <v>0.69644406607719311</v>
      </c>
    </row>
    <row r="1433" spans="1:38" x14ac:dyDescent="0.35">
      <c r="A1433" s="15">
        <v>38223</v>
      </c>
      <c r="B1433">
        <v>43.591000000000001</v>
      </c>
      <c r="C1433">
        <v>43.436</v>
      </c>
      <c r="D1433">
        <v>44.094000000000001</v>
      </c>
      <c r="E1433">
        <f t="shared" si="685"/>
        <v>43.707000000000001</v>
      </c>
      <c r="F1433">
        <f t="shared" si="692"/>
        <v>7.7666666666665662E-2</v>
      </c>
      <c r="G1433">
        <f t="shared" si="686"/>
        <v>1</v>
      </c>
      <c r="H1433" s="6">
        <v>40.6</v>
      </c>
      <c r="I1433">
        <f t="shared" si="687"/>
        <v>1774.5042000000001</v>
      </c>
      <c r="J1433">
        <f t="shared" si="688"/>
        <v>1774.5042000000001</v>
      </c>
      <c r="K1433">
        <f t="shared" si="689"/>
        <v>0</v>
      </c>
      <c r="L1433">
        <f t="shared" si="704"/>
        <v>12309.368666666667</v>
      </c>
      <c r="M1433">
        <f t="shared" si="705"/>
        <v>16647.144466666665</v>
      </c>
      <c r="N1433">
        <f t="shared" si="706"/>
        <v>0.73942823595447715</v>
      </c>
      <c r="O1433" s="8">
        <f t="shared" si="707"/>
        <v>42.509844365538328</v>
      </c>
      <c r="P1433">
        <f t="shared" si="693"/>
        <v>-0.11599999999999966</v>
      </c>
      <c r="Q1433">
        <f t="shared" si="694"/>
        <v>-1</v>
      </c>
      <c r="R1433">
        <f t="shared" si="695"/>
        <v>0</v>
      </c>
      <c r="S1433">
        <f t="shared" si="696"/>
        <v>0.11599999999999966</v>
      </c>
      <c r="T1433">
        <f t="shared" si="702"/>
        <v>0.2876428571428572</v>
      </c>
      <c r="U1433">
        <f t="shared" si="702"/>
        <v>0.25992857142857162</v>
      </c>
      <c r="V1433" s="8">
        <f t="shared" si="703"/>
        <v>52.530654839551254</v>
      </c>
      <c r="W1433">
        <f t="shared" si="700"/>
        <v>0.42590301452065266</v>
      </c>
      <c r="X1433">
        <f t="shared" si="701"/>
        <v>0.22648178734723923</v>
      </c>
      <c r="Y1433">
        <f t="shared" si="682"/>
        <v>0.45066767555110687</v>
      </c>
      <c r="Z1433">
        <f t="shared" si="683"/>
        <v>0.32844492043850215</v>
      </c>
      <c r="AA1433" s="8">
        <f t="shared" si="684"/>
        <v>57.843715769821472</v>
      </c>
      <c r="AB1433">
        <f t="shared" si="697"/>
        <v>43.707000000000001</v>
      </c>
      <c r="AC1433">
        <f t="shared" si="698"/>
        <v>42.902000000000001</v>
      </c>
      <c r="AD1433">
        <f t="shared" si="708"/>
        <v>85.590062111801274</v>
      </c>
      <c r="AE1433" s="8">
        <f t="shared" si="711"/>
        <v>95.196687370600429</v>
      </c>
      <c r="AF1433">
        <f t="shared" si="690"/>
        <v>0.50300000000000011</v>
      </c>
      <c r="AG1433">
        <f t="shared" si="691"/>
        <v>0.15500000000000114</v>
      </c>
      <c r="AH1433">
        <f t="shared" si="709"/>
        <v>0.42014285714285698</v>
      </c>
      <c r="AI1433" s="8">
        <f t="shared" si="710"/>
        <v>0.51607142857142918</v>
      </c>
      <c r="AJ1433">
        <f t="shared" si="699"/>
        <v>104.1625845300963</v>
      </c>
      <c r="AK1433" s="8">
        <f t="shared" si="712"/>
        <v>97.490662670811616</v>
      </c>
      <c r="AL1433">
        <v>0.69643383262079728</v>
      </c>
    </row>
    <row r="1434" spans="1:38" x14ac:dyDescent="0.35">
      <c r="A1434" s="15">
        <v>38224</v>
      </c>
      <c r="B1434">
        <v>43.978000000000002</v>
      </c>
      <c r="C1434">
        <v>43.396999999999998</v>
      </c>
      <c r="D1434">
        <v>44.133000000000003</v>
      </c>
      <c r="E1434">
        <f t="shared" si="685"/>
        <v>43.836000000000006</v>
      </c>
      <c r="F1434">
        <f t="shared" si="692"/>
        <v>0.12900000000000489</v>
      </c>
      <c r="G1434">
        <f t="shared" si="686"/>
        <v>1</v>
      </c>
      <c r="H1434" s="6">
        <v>28.2</v>
      </c>
      <c r="I1434">
        <f t="shared" si="687"/>
        <v>1236.1752000000001</v>
      </c>
      <c r="J1434">
        <f t="shared" si="688"/>
        <v>1236.1752000000001</v>
      </c>
      <c r="K1434">
        <f t="shared" si="689"/>
        <v>0</v>
      </c>
      <c r="L1434">
        <f t="shared" si="704"/>
        <v>13545.543866666667</v>
      </c>
      <c r="M1434">
        <f t="shared" si="705"/>
        <v>13895.703666666666</v>
      </c>
      <c r="N1434">
        <f t="shared" si="706"/>
        <v>0.97480085871146127</v>
      </c>
      <c r="O1434" s="8">
        <f t="shared" si="707"/>
        <v>49.36198272404588</v>
      </c>
      <c r="P1434">
        <f t="shared" si="693"/>
        <v>0.38700000000000045</v>
      </c>
      <c r="Q1434">
        <f t="shared" si="694"/>
        <v>1</v>
      </c>
      <c r="R1434">
        <f t="shared" si="695"/>
        <v>0.38700000000000045</v>
      </c>
      <c r="S1434">
        <f t="shared" si="696"/>
        <v>0</v>
      </c>
      <c r="T1434">
        <f t="shared" si="702"/>
        <v>0.31528571428571439</v>
      </c>
      <c r="U1434">
        <f t="shared" si="702"/>
        <v>0.21571428571428594</v>
      </c>
      <c r="V1434" s="8">
        <f t="shared" si="703"/>
        <v>59.375840731772918</v>
      </c>
      <c r="W1434">
        <f t="shared" si="700"/>
        <v>0.41399985238859599</v>
      </c>
      <c r="X1434">
        <f t="shared" si="701"/>
        <v>0.21602795403159541</v>
      </c>
      <c r="Y1434">
        <f t="shared" ref="Y1434:Y1497" si="713">AVERAGE(W1421:W1434)</f>
        <v>0.45286769151770428</v>
      </c>
      <c r="Z1434">
        <f t="shared" ref="Z1434:Z1497" si="714">AVERAGE(X1421:X1434)</f>
        <v>0.31311316670424988</v>
      </c>
      <c r="AA1434" s="8">
        <f t="shared" ref="AA1434:AA1497" si="715">100*(Y1434/(Y1434+Z1434))</f>
        <v>59.122585983275222</v>
      </c>
      <c r="AB1434">
        <f t="shared" si="697"/>
        <v>43.978000000000002</v>
      </c>
      <c r="AC1434">
        <f t="shared" si="698"/>
        <v>43.048999999999999</v>
      </c>
      <c r="AD1434">
        <f t="shared" si="708"/>
        <v>100</v>
      </c>
      <c r="AE1434" s="8">
        <f t="shared" si="711"/>
        <v>95.196687370600429</v>
      </c>
      <c r="AF1434">
        <f t="shared" si="690"/>
        <v>0.15500000000000114</v>
      </c>
      <c r="AG1434">
        <f t="shared" si="691"/>
        <v>0.58100000000000307</v>
      </c>
      <c r="AH1434">
        <f t="shared" si="709"/>
        <v>0.36764285714285755</v>
      </c>
      <c r="AI1434" s="8">
        <f t="shared" si="710"/>
        <v>0.55257142857142938</v>
      </c>
      <c r="AJ1434">
        <f t="shared" si="699"/>
        <v>106.36836376829122</v>
      </c>
      <c r="AK1434" s="8">
        <f t="shared" si="712"/>
        <v>96.02812411293317</v>
      </c>
      <c r="AL1434">
        <v>0.6962940565257707</v>
      </c>
    </row>
    <row r="1435" spans="1:38" x14ac:dyDescent="0.35">
      <c r="A1435" s="15">
        <v>38225</v>
      </c>
      <c r="B1435">
        <v>43.783999999999999</v>
      </c>
      <c r="C1435">
        <v>43.667999999999999</v>
      </c>
      <c r="D1435">
        <v>44.21</v>
      </c>
      <c r="E1435">
        <f t="shared" si="685"/>
        <v>43.887333333333338</v>
      </c>
      <c r="F1435">
        <f t="shared" si="692"/>
        <v>5.1333333333332121E-2</v>
      </c>
      <c r="G1435">
        <f t="shared" si="686"/>
        <v>1</v>
      </c>
      <c r="H1435" s="6">
        <v>32.299999999999997</v>
      </c>
      <c r="I1435">
        <f t="shared" si="687"/>
        <v>1417.5608666666667</v>
      </c>
      <c r="J1435">
        <f t="shared" si="688"/>
        <v>1417.5608666666667</v>
      </c>
      <c r="K1435">
        <f t="shared" si="689"/>
        <v>0</v>
      </c>
      <c r="L1435">
        <f t="shared" si="704"/>
        <v>14963.104733333334</v>
      </c>
      <c r="M1435">
        <f t="shared" si="705"/>
        <v>11301.483866666667</v>
      </c>
      <c r="N1435">
        <f t="shared" si="706"/>
        <v>1.3239946992683402</v>
      </c>
      <c r="O1435" s="8">
        <f t="shared" si="707"/>
        <v>56.970641959087573</v>
      </c>
      <c r="P1435">
        <f t="shared" si="693"/>
        <v>-0.19400000000000261</v>
      </c>
      <c r="Q1435">
        <f t="shared" si="694"/>
        <v>-1</v>
      </c>
      <c r="R1435">
        <f t="shared" si="695"/>
        <v>0</v>
      </c>
      <c r="S1435">
        <f t="shared" si="696"/>
        <v>0.19400000000000261</v>
      </c>
      <c r="T1435">
        <f t="shared" si="702"/>
        <v>0.31528571428571439</v>
      </c>
      <c r="U1435">
        <f t="shared" si="702"/>
        <v>0.16600000000000037</v>
      </c>
      <c r="V1435" s="8">
        <f t="shared" si="703"/>
        <v>65.509053131492976</v>
      </c>
      <c r="W1435">
        <f t="shared" si="700"/>
        <v>0.41399985238859599</v>
      </c>
      <c r="X1435">
        <f t="shared" si="701"/>
        <v>0.21588770228987181</v>
      </c>
      <c r="Y1435">
        <f t="shared" si="713"/>
        <v>0.45506770748430164</v>
      </c>
      <c r="Z1435">
        <f t="shared" si="714"/>
        <v>0.29886630570352279</v>
      </c>
      <c r="AA1435" s="8">
        <f t="shared" si="715"/>
        <v>60.359089724598014</v>
      </c>
      <c r="AB1435">
        <f t="shared" si="697"/>
        <v>43.978000000000002</v>
      </c>
      <c r="AC1435">
        <f t="shared" si="698"/>
        <v>43.396999999999998</v>
      </c>
      <c r="AD1435">
        <f t="shared" si="708"/>
        <v>66.609294320137423</v>
      </c>
      <c r="AE1435" s="8">
        <f t="shared" si="711"/>
        <v>84.066452143979561</v>
      </c>
      <c r="AF1435">
        <f t="shared" si="690"/>
        <v>0.42600000000000193</v>
      </c>
      <c r="AG1435">
        <f t="shared" si="691"/>
        <v>0.11599999999999966</v>
      </c>
      <c r="AH1435">
        <f t="shared" si="709"/>
        <v>0.33728571428571491</v>
      </c>
      <c r="AI1435" s="8">
        <f t="shared" si="710"/>
        <v>0.56085714285714361</v>
      </c>
      <c r="AJ1435">
        <f t="shared" si="699"/>
        <v>107.30583535524349</v>
      </c>
      <c r="AK1435" s="8">
        <f t="shared" si="712"/>
        <v>98.313685865049976</v>
      </c>
      <c r="AL1435">
        <v>0.69639562024504253</v>
      </c>
    </row>
    <row r="1436" spans="1:38" x14ac:dyDescent="0.35">
      <c r="A1436" s="15">
        <v>38226</v>
      </c>
      <c r="B1436">
        <v>44.249000000000002</v>
      </c>
      <c r="C1436">
        <v>43.597999999999999</v>
      </c>
      <c r="D1436">
        <v>44.326000000000001</v>
      </c>
      <c r="E1436">
        <f t="shared" si="685"/>
        <v>44.05766666666667</v>
      </c>
      <c r="F1436">
        <f t="shared" si="692"/>
        <v>0.17033333333333189</v>
      </c>
      <c r="G1436">
        <f t="shared" si="686"/>
        <v>1</v>
      </c>
      <c r="H1436" s="6">
        <v>27.5</v>
      </c>
      <c r="I1436">
        <f t="shared" si="687"/>
        <v>1211.5858333333333</v>
      </c>
      <c r="J1436">
        <f t="shared" si="688"/>
        <v>1211.5858333333333</v>
      </c>
      <c r="K1436">
        <f t="shared" si="689"/>
        <v>0</v>
      </c>
      <c r="L1436">
        <f t="shared" si="704"/>
        <v>16174.690566666666</v>
      </c>
      <c r="M1436">
        <f t="shared" si="705"/>
        <v>7933.579866666666</v>
      </c>
      <c r="N1436">
        <f t="shared" si="706"/>
        <v>2.0387631861658622</v>
      </c>
      <c r="O1436" s="8">
        <f t="shared" si="707"/>
        <v>67.091874597120452</v>
      </c>
      <c r="P1436">
        <f t="shared" si="693"/>
        <v>0.46500000000000341</v>
      </c>
      <c r="Q1436">
        <f t="shared" si="694"/>
        <v>1</v>
      </c>
      <c r="R1436">
        <f t="shared" si="695"/>
        <v>0.46500000000000341</v>
      </c>
      <c r="S1436">
        <f t="shared" si="696"/>
        <v>0</v>
      </c>
      <c r="T1436">
        <f t="shared" si="702"/>
        <v>0.34850000000000037</v>
      </c>
      <c r="U1436">
        <f t="shared" si="702"/>
        <v>0.13557142857142881</v>
      </c>
      <c r="V1436" s="8">
        <f t="shared" si="703"/>
        <v>71.993507451674773</v>
      </c>
      <c r="W1436">
        <f t="shared" si="700"/>
        <v>0.39876230736841128</v>
      </c>
      <c r="X1436">
        <f t="shared" si="701"/>
        <v>0.18135801821047509</v>
      </c>
      <c r="Y1436">
        <f t="shared" si="713"/>
        <v>0.45595150728543798</v>
      </c>
      <c r="Z1436">
        <f t="shared" si="714"/>
        <v>0.28387837261587984</v>
      </c>
      <c r="AA1436" s="8">
        <f t="shared" si="715"/>
        <v>61.629236622107641</v>
      </c>
      <c r="AB1436">
        <f t="shared" si="697"/>
        <v>44.249000000000002</v>
      </c>
      <c r="AC1436">
        <f t="shared" si="698"/>
        <v>43.591000000000001</v>
      </c>
      <c r="AD1436">
        <f t="shared" si="708"/>
        <v>100</v>
      </c>
      <c r="AE1436" s="8">
        <f t="shared" si="711"/>
        <v>88.869764773379146</v>
      </c>
      <c r="AF1436">
        <f t="shared" si="690"/>
        <v>7.6999999999998181E-2</v>
      </c>
      <c r="AG1436">
        <f t="shared" si="691"/>
        <v>0.65100000000000335</v>
      </c>
      <c r="AH1436">
        <f t="shared" si="709"/>
        <v>0.29300000000000026</v>
      </c>
      <c r="AI1436" s="8">
        <f t="shared" si="710"/>
        <v>0.55871428571428694</v>
      </c>
      <c r="AJ1436">
        <f t="shared" si="699"/>
        <v>104.86290494584922</v>
      </c>
      <c r="AK1436" s="8">
        <f t="shared" si="712"/>
        <v>100.26284186436453</v>
      </c>
      <c r="AL1436">
        <v>0.69619865907119227</v>
      </c>
    </row>
    <row r="1437" spans="1:38" x14ac:dyDescent="0.35">
      <c r="A1437" s="15">
        <v>38229</v>
      </c>
      <c r="B1437">
        <v>43.783999999999999</v>
      </c>
      <c r="C1437">
        <v>43.529000000000003</v>
      </c>
      <c r="D1437">
        <v>44.133000000000003</v>
      </c>
      <c r="E1437">
        <f t="shared" si="685"/>
        <v>43.815333333333335</v>
      </c>
      <c r="F1437">
        <f t="shared" si="692"/>
        <v>-0.24233333333333462</v>
      </c>
      <c r="G1437">
        <f t="shared" si="686"/>
        <v>-1</v>
      </c>
      <c r="H1437" s="6">
        <v>30.9</v>
      </c>
      <c r="I1437">
        <f t="shared" si="687"/>
        <v>1353.8938000000001</v>
      </c>
      <c r="J1437">
        <f t="shared" si="688"/>
        <v>0</v>
      </c>
      <c r="K1437">
        <f t="shared" si="689"/>
        <v>1353.8938000000001</v>
      </c>
      <c r="L1437">
        <f t="shared" si="704"/>
        <v>13839.286699999999</v>
      </c>
      <c r="M1437">
        <f t="shared" si="705"/>
        <v>9287.4736666666668</v>
      </c>
      <c r="N1437">
        <f t="shared" si="706"/>
        <v>1.4901023891642438</v>
      </c>
      <c r="O1437" s="8">
        <f t="shared" si="707"/>
        <v>59.84100877331268</v>
      </c>
      <c r="P1437">
        <f t="shared" si="693"/>
        <v>-0.46500000000000341</v>
      </c>
      <c r="Q1437">
        <f t="shared" si="694"/>
        <v>-1</v>
      </c>
      <c r="R1437">
        <f t="shared" si="695"/>
        <v>0</v>
      </c>
      <c r="S1437">
        <f t="shared" si="696"/>
        <v>0.46500000000000341</v>
      </c>
      <c r="T1437">
        <f t="shared" si="702"/>
        <v>0.26828571428571479</v>
      </c>
      <c r="U1437">
        <f t="shared" si="702"/>
        <v>0.16878571428571476</v>
      </c>
      <c r="V1437" s="8">
        <f t="shared" si="703"/>
        <v>61.382578852753696</v>
      </c>
      <c r="W1437">
        <f t="shared" si="700"/>
        <v>0.19456949629602566</v>
      </c>
      <c r="X1437">
        <f t="shared" si="701"/>
        <v>0.18135801821047509</v>
      </c>
      <c r="Y1437">
        <f t="shared" si="713"/>
        <v>0.4366088105611991</v>
      </c>
      <c r="Z1437">
        <f t="shared" si="714"/>
        <v>0.27106266939328366</v>
      </c>
      <c r="AA1437" s="8">
        <f t="shared" si="715"/>
        <v>61.696538991409078</v>
      </c>
      <c r="AB1437">
        <f t="shared" si="697"/>
        <v>44.249000000000002</v>
      </c>
      <c r="AC1437">
        <f t="shared" si="698"/>
        <v>43.591000000000001</v>
      </c>
      <c r="AD1437">
        <f t="shared" si="708"/>
        <v>29.331306990881075</v>
      </c>
      <c r="AE1437" s="8">
        <f t="shared" si="711"/>
        <v>65.313533770339504</v>
      </c>
      <c r="AF1437">
        <f t="shared" si="690"/>
        <v>0.34900000000000375</v>
      </c>
      <c r="AG1437">
        <f t="shared" si="691"/>
        <v>0.25499999999999545</v>
      </c>
      <c r="AH1437">
        <f t="shared" si="709"/>
        <v>0.31242857142857161</v>
      </c>
      <c r="AI1437" s="8">
        <f t="shared" si="710"/>
        <v>0.48842857142857249</v>
      </c>
      <c r="AJ1437">
        <f t="shared" si="699"/>
        <v>102.53864168618266</v>
      </c>
      <c r="AK1437" s="8">
        <f t="shared" si="712"/>
        <v>99.751668831020893</v>
      </c>
      <c r="AL1437">
        <v>0.69600395374102164</v>
      </c>
    </row>
    <row r="1438" spans="1:38" x14ac:dyDescent="0.35">
      <c r="A1438" s="15">
        <v>38230</v>
      </c>
      <c r="B1438">
        <v>43.280999999999999</v>
      </c>
      <c r="C1438">
        <v>43.055999999999997</v>
      </c>
      <c r="D1438">
        <v>43.613999999999997</v>
      </c>
      <c r="E1438">
        <f t="shared" si="685"/>
        <v>43.317</v>
      </c>
      <c r="F1438">
        <f t="shared" si="692"/>
        <v>-0.49833333333333485</v>
      </c>
      <c r="G1438">
        <f t="shared" si="686"/>
        <v>-1</v>
      </c>
      <c r="H1438" s="6">
        <v>34.9</v>
      </c>
      <c r="I1438">
        <f t="shared" si="687"/>
        <v>1511.7632999999998</v>
      </c>
      <c r="J1438">
        <f t="shared" si="688"/>
        <v>0</v>
      </c>
      <c r="K1438">
        <f t="shared" si="689"/>
        <v>1511.7632999999998</v>
      </c>
      <c r="L1438">
        <f t="shared" si="704"/>
        <v>13839.286699999999</v>
      </c>
      <c r="M1438">
        <f t="shared" si="705"/>
        <v>8398.3669666666665</v>
      </c>
      <c r="N1438">
        <f t="shared" si="706"/>
        <v>1.6478544882509281</v>
      </c>
      <c r="O1438" s="8">
        <f t="shared" si="707"/>
        <v>62.233574222556243</v>
      </c>
      <c r="P1438">
        <f t="shared" si="693"/>
        <v>-0.50300000000000011</v>
      </c>
      <c r="Q1438">
        <f t="shared" si="694"/>
        <v>-1</v>
      </c>
      <c r="R1438">
        <f t="shared" si="695"/>
        <v>0</v>
      </c>
      <c r="S1438">
        <f t="shared" si="696"/>
        <v>0.50300000000000011</v>
      </c>
      <c r="T1438">
        <f t="shared" si="702"/>
        <v>0.26828571428571479</v>
      </c>
      <c r="U1438">
        <f t="shared" si="702"/>
        <v>0.16600000000000037</v>
      </c>
      <c r="V1438" s="8">
        <f t="shared" si="703"/>
        <v>61.776315789473678</v>
      </c>
      <c r="W1438">
        <f t="shared" si="700"/>
        <v>0.18258115395017649</v>
      </c>
      <c r="X1438">
        <f t="shared" si="701"/>
        <v>0.18135801821047509</v>
      </c>
      <c r="Y1438">
        <f t="shared" si="713"/>
        <v>0.41640980366939956</v>
      </c>
      <c r="Z1438">
        <f t="shared" si="714"/>
        <v>0.25787010853600728</v>
      </c>
      <c r="AA1438" s="8">
        <f t="shared" si="715"/>
        <v>61.756222620873224</v>
      </c>
      <c r="AB1438">
        <f t="shared" si="697"/>
        <v>44.249000000000002</v>
      </c>
      <c r="AC1438">
        <f t="shared" si="698"/>
        <v>43.280999999999999</v>
      </c>
      <c r="AD1438">
        <f t="shared" si="708"/>
        <v>0</v>
      </c>
      <c r="AE1438" s="8">
        <f t="shared" si="711"/>
        <v>43.110435663627023</v>
      </c>
      <c r="AF1438">
        <f t="shared" si="690"/>
        <v>0.33299999999999841</v>
      </c>
      <c r="AG1438">
        <f t="shared" si="691"/>
        <v>0.22500000000000142</v>
      </c>
      <c r="AH1438">
        <f t="shared" si="709"/>
        <v>0.27821428571428541</v>
      </c>
      <c r="AI1438" s="8">
        <f t="shared" si="710"/>
        <v>0.45742857142857268</v>
      </c>
      <c r="AJ1438">
        <f t="shared" si="699"/>
        <v>100.88340869889517</v>
      </c>
      <c r="AK1438" s="8">
        <f t="shared" si="712"/>
        <v>100.18054301784598</v>
      </c>
      <c r="AL1438">
        <v>0.69600395374102164</v>
      </c>
    </row>
    <row r="1439" spans="1:38" x14ac:dyDescent="0.35">
      <c r="A1439" s="15">
        <v>38231</v>
      </c>
      <c r="B1439">
        <v>43.978000000000002</v>
      </c>
      <c r="C1439">
        <v>43.591000000000001</v>
      </c>
      <c r="D1439">
        <v>44.133000000000003</v>
      </c>
      <c r="E1439">
        <f t="shared" si="685"/>
        <v>43.900666666666666</v>
      </c>
      <c r="F1439">
        <f t="shared" si="692"/>
        <v>0.58366666666666589</v>
      </c>
      <c r="G1439">
        <f t="shared" si="686"/>
        <v>1</v>
      </c>
      <c r="H1439" s="6">
        <v>31.9</v>
      </c>
      <c r="I1439">
        <f t="shared" si="687"/>
        <v>1400.4312666666665</v>
      </c>
      <c r="J1439">
        <f t="shared" si="688"/>
        <v>1400.4312666666665</v>
      </c>
      <c r="K1439">
        <f t="shared" si="689"/>
        <v>0</v>
      </c>
      <c r="L1439">
        <f t="shared" si="704"/>
        <v>15239.717966666665</v>
      </c>
      <c r="M1439">
        <f t="shared" si="705"/>
        <v>6698.9037999999991</v>
      </c>
      <c r="N1439">
        <f t="shared" si="706"/>
        <v>2.2749569812700798</v>
      </c>
      <c r="O1439" s="8">
        <f t="shared" si="707"/>
        <v>69.46524776602763</v>
      </c>
      <c r="P1439">
        <f t="shared" si="693"/>
        <v>0.69700000000000273</v>
      </c>
      <c r="Q1439">
        <f t="shared" si="694"/>
        <v>1</v>
      </c>
      <c r="R1439">
        <f t="shared" si="695"/>
        <v>0.69700000000000273</v>
      </c>
      <c r="S1439">
        <f t="shared" si="696"/>
        <v>0</v>
      </c>
      <c r="T1439">
        <f t="shared" si="702"/>
        <v>0.31807142857142928</v>
      </c>
      <c r="U1439">
        <f t="shared" si="702"/>
        <v>0.13000000000000053</v>
      </c>
      <c r="V1439" s="8">
        <f t="shared" si="703"/>
        <v>70.986768691216284</v>
      </c>
      <c r="W1439">
        <f t="shared" si="700"/>
        <v>0.24415031799647177</v>
      </c>
      <c r="X1439">
        <f t="shared" si="701"/>
        <v>0.18135801821047509</v>
      </c>
      <c r="Y1439">
        <f t="shared" si="713"/>
        <v>0.40848312772365419</v>
      </c>
      <c r="Z1439">
        <f t="shared" si="714"/>
        <v>0.24467754767873093</v>
      </c>
      <c r="AA1439" s="8">
        <f t="shared" si="715"/>
        <v>62.539455161167623</v>
      </c>
      <c r="AB1439">
        <f t="shared" si="697"/>
        <v>44.249000000000002</v>
      </c>
      <c r="AC1439">
        <f t="shared" si="698"/>
        <v>43.280999999999999</v>
      </c>
      <c r="AD1439">
        <f t="shared" si="708"/>
        <v>72.004132231404981</v>
      </c>
      <c r="AE1439" s="8">
        <f t="shared" si="711"/>
        <v>33.778479740762016</v>
      </c>
      <c r="AF1439">
        <f t="shared" si="690"/>
        <v>0.15500000000000114</v>
      </c>
      <c r="AG1439">
        <f t="shared" si="691"/>
        <v>0.38700000000000045</v>
      </c>
      <c r="AH1439">
        <f t="shared" si="709"/>
        <v>0.23392857142857132</v>
      </c>
      <c r="AI1439" s="8">
        <f t="shared" si="710"/>
        <v>0.4740000000000012</v>
      </c>
      <c r="AJ1439">
        <f t="shared" si="699"/>
        <v>102.15800599317058</v>
      </c>
      <c r="AK1439" s="8">
        <f t="shared" si="712"/>
        <v>103.27352996430584</v>
      </c>
      <c r="AL1439">
        <v>0.69579135403579306</v>
      </c>
    </row>
    <row r="1440" spans="1:38" x14ac:dyDescent="0.35">
      <c r="A1440" s="15">
        <v>38232</v>
      </c>
      <c r="B1440">
        <v>44.302999999999997</v>
      </c>
      <c r="C1440">
        <v>43.722000000000001</v>
      </c>
      <c r="D1440">
        <v>44.481000000000002</v>
      </c>
      <c r="E1440">
        <f t="shared" si="685"/>
        <v>44.168666666666667</v>
      </c>
      <c r="F1440">
        <f t="shared" si="692"/>
        <v>0.26800000000000068</v>
      </c>
      <c r="G1440">
        <f t="shared" si="686"/>
        <v>1</v>
      </c>
      <c r="H1440" s="6">
        <v>32.5</v>
      </c>
      <c r="I1440">
        <f t="shared" si="687"/>
        <v>1435.4816666666666</v>
      </c>
      <c r="J1440">
        <f t="shared" si="688"/>
        <v>1435.4816666666666</v>
      </c>
      <c r="K1440">
        <f t="shared" si="689"/>
        <v>0</v>
      </c>
      <c r="L1440">
        <f t="shared" si="704"/>
        <v>16675.19963333333</v>
      </c>
      <c r="M1440">
        <f t="shared" si="705"/>
        <v>3620.5896000000002</v>
      </c>
      <c r="N1440">
        <f t="shared" si="706"/>
        <v>4.6056586013872796</v>
      </c>
      <c r="O1440" s="8">
        <f t="shared" si="707"/>
        <v>82.160882937956274</v>
      </c>
      <c r="P1440">
        <f t="shared" si="693"/>
        <v>0.32499999999999574</v>
      </c>
      <c r="Q1440">
        <f t="shared" si="694"/>
        <v>1</v>
      </c>
      <c r="R1440">
        <f t="shared" si="695"/>
        <v>0.32499999999999574</v>
      </c>
      <c r="S1440">
        <f t="shared" si="696"/>
        <v>0</v>
      </c>
      <c r="T1440">
        <f t="shared" si="702"/>
        <v>0.34128571428571469</v>
      </c>
      <c r="U1440">
        <f t="shared" si="702"/>
        <v>9.1285714285714706E-2</v>
      </c>
      <c r="V1440" s="8">
        <f t="shared" si="703"/>
        <v>78.896961690885021</v>
      </c>
      <c r="W1440">
        <f t="shared" si="700"/>
        <v>0.24347703519360309</v>
      </c>
      <c r="X1440">
        <f t="shared" si="701"/>
        <v>0.1836777068672196</v>
      </c>
      <c r="Y1440">
        <f t="shared" si="713"/>
        <v>0.40050836014913233</v>
      </c>
      <c r="Z1440">
        <f t="shared" si="714"/>
        <v>0.23636455463621317</v>
      </c>
      <c r="AA1440" s="8">
        <f t="shared" si="715"/>
        <v>62.886700132964748</v>
      </c>
      <c r="AB1440">
        <f t="shared" si="697"/>
        <v>44.302999999999997</v>
      </c>
      <c r="AC1440">
        <f t="shared" si="698"/>
        <v>43.280999999999999</v>
      </c>
      <c r="AD1440">
        <f t="shared" si="708"/>
        <v>100</v>
      </c>
      <c r="AE1440" s="8">
        <f t="shared" si="711"/>
        <v>57.334710743801658</v>
      </c>
      <c r="AF1440">
        <f t="shared" si="690"/>
        <v>0.17800000000000438</v>
      </c>
      <c r="AG1440">
        <f t="shared" si="691"/>
        <v>0.58099999999999596</v>
      </c>
      <c r="AH1440">
        <f t="shared" si="709"/>
        <v>0.21342857142857138</v>
      </c>
      <c r="AI1440" s="8">
        <f t="shared" si="710"/>
        <v>0.49892857142857239</v>
      </c>
      <c r="AJ1440">
        <f t="shared" si="699"/>
        <v>102.08770191487891</v>
      </c>
      <c r="AK1440" s="8">
        <f t="shared" si="712"/>
        <v>106.25749508322539</v>
      </c>
      <c r="AL1440">
        <v>0.69790528968911003</v>
      </c>
    </row>
    <row r="1441" spans="1:38" x14ac:dyDescent="0.35">
      <c r="A1441" s="15">
        <v>38233</v>
      </c>
      <c r="B1441">
        <v>44.829000000000001</v>
      </c>
      <c r="C1441">
        <v>44.21</v>
      </c>
      <c r="D1441">
        <v>44.984000000000002</v>
      </c>
      <c r="E1441">
        <f t="shared" si="685"/>
        <v>44.67433333333333</v>
      </c>
      <c r="F1441">
        <f t="shared" si="692"/>
        <v>0.50566666666666293</v>
      </c>
      <c r="G1441">
        <f t="shared" si="686"/>
        <v>1</v>
      </c>
      <c r="H1441" s="6">
        <v>34.6</v>
      </c>
      <c r="I1441">
        <f t="shared" si="687"/>
        <v>1545.7319333333332</v>
      </c>
      <c r="J1441">
        <f t="shared" si="688"/>
        <v>1545.7319333333332</v>
      </c>
      <c r="K1441">
        <f t="shared" si="689"/>
        <v>0</v>
      </c>
      <c r="L1441">
        <f t="shared" si="704"/>
        <v>16143.292166666666</v>
      </c>
      <c r="M1441">
        <f t="shared" si="705"/>
        <v>3620.5896000000002</v>
      </c>
      <c r="N1441">
        <f t="shared" si="706"/>
        <v>4.4587467650756842</v>
      </c>
      <c r="O1441" s="8">
        <f t="shared" si="707"/>
        <v>81.680776869924372</v>
      </c>
      <c r="P1441">
        <f t="shared" si="693"/>
        <v>0.52600000000000335</v>
      </c>
      <c r="Q1441">
        <f t="shared" si="694"/>
        <v>1</v>
      </c>
      <c r="R1441">
        <f t="shared" si="695"/>
        <v>0.52600000000000335</v>
      </c>
      <c r="S1441">
        <f t="shared" si="696"/>
        <v>0</v>
      </c>
      <c r="T1441">
        <f t="shared" si="702"/>
        <v>0.27928571428571453</v>
      </c>
      <c r="U1441">
        <f t="shared" si="702"/>
        <v>9.1285714285714706E-2</v>
      </c>
      <c r="V1441" s="8">
        <f t="shared" si="703"/>
        <v>75.366229760986826</v>
      </c>
      <c r="W1441">
        <f t="shared" si="700"/>
        <v>0.25729231106532102</v>
      </c>
      <c r="X1441">
        <f t="shared" si="701"/>
        <v>0.20498921172363427</v>
      </c>
      <c r="Y1441">
        <f t="shared" si="713"/>
        <v>0.38071060366790432</v>
      </c>
      <c r="Z1441">
        <f t="shared" si="714"/>
        <v>0.22835637547441179</v>
      </c>
      <c r="AA1441" s="8">
        <f t="shared" si="715"/>
        <v>62.5071817559406</v>
      </c>
      <c r="AB1441">
        <f t="shared" si="697"/>
        <v>44.829000000000001</v>
      </c>
      <c r="AC1441">
        <f t="shared" si="698"/>
        <v>43.280999999999999</v>
      </c>
      <c r="AD1441">
        <f t="shared" si="708"/>
        <v>100</v>
      </c>
      <c r="AE1441" s="8">
        <f t="shared" si="711"/>
        <v>90.668044077134994</v>
      </c>
      <c r="AF1441">
        <f t="shared" si="690"/>
        <v>0.15500000000000114</v>
      </c>
      <c r="AG1441">
        <f t="shared" si="691"/>
        <v>0.61899999999999977</v>
      </c>
      <c r="AH1441">
        <f t="shared" si="709"/>
        <v>0.22450000000000006</v>
      </c>
      <c r="AI1441" s="8">
        <f t="shared" si="710"/>
        <v>0.44085714285714367</v>
      </c>
      <c r="AJ1441">
        <f t="shared" si="699"/>
        <v>102.56709451575263</v>
      </c>
      <c r="AK1441" s="8">
        <f t="shared" si="712"/>
        <v>108.62896190753126</v>
      </c>
      <c r="AL1441">
        <v>0.69780469251885191</v>
      </c>
    </row>
    <row r="1442" spans="1:38" x14ac:dyDescent="0.35">
      <c r="A1442" s="15">
        <v>38236</v>
      </c>
      <c r="B1442">
        <v>45.293999999999997</v>
      </c>
      <c r="C1442">
        <v>44.984000000000002</v>
      </c>
      <c r="D1442">
        <v>45.293999999999997</v>
      </c>
      <c r="E1442">
        <f t="shared" si="685"/>
        <v>45.190666666666665</v>
      </c>
      <c r="F1442">
        <f t="shared" si="692"/>
        <v>0.51633333333333553</v>
      </c>
      <c r="G1442">
        <f t="shared" si="686"/>
        <v>1</v>
      </c>
      <c r="H1442" s="6">
        <v>34.700000000000003</v>
      </c>
      <c r="I1442">
        <f t="shared" si="687"/>
        <v>1568.1161333333334</v>
      </c>
      <c r="J1442">
        <f t="shared" si="688"/>
        <v>1568.1161333333334</v>
      </c>
      <c r="K1442">
        <f t="shared" si="689"/>
        <v>0</v>
      </c>
      <c r="L1442">
        <f t="shared" si="704"/>
        <v>15540.950299999999</v>
      </c>
      <c r="M1442">
        <f t="shared" si="705"/>
        <v>3620.5896000000002</v>
      </c>
      <c r="N1442">
        <f t="shared" si="706"/>
        <v>4.2923810806947014</v>
      </c>
      <c r="O1442" s="8">
        <f t="shared" si="707"/>
        <v>81.104913180803379</v>
      </c>
      <c r="P1442">
        <f t="shared" si="693"/>
        <v>0.46499999999999631</v>
      </c>
      <c r="Q1442">
        <f t="shared" si="694"/>
        <v>1</v>
      </c>
      <c r="R1442">
        <f t="shared" si="695"/>
        <v>0.46499999999999631</v>
      </c>
      <c r="S1442">
        <f t="shared" si="696"/>
        <v>0</v>
      </c>
      <c r="T1442">
        <f t="shared" si="702"/>
        <v>0.27657142857142858</v>
      </c>
      <c r="U1442">
        <f t="shared" si="702"/>
        <v>9.1285714285714706E-2</v>
      </c>
      <c r="V1442" s="8">
        <f t="shared" si="703"/>
        <v>75.1844660194174</v>
      </c>
      <c r="W1442">
        <f t="shared" si="700"/>
        <v>0.26447148554554434</v>
      </c>
      <c r="X1442">
        <f t="shared" si="701"/>
        <v>0.21199313607659484</v>
      </c>
      <c r="Y1442">
        <f t="shared" si="713"/>
        <v>0.36161546472933453</v>
      </c>
      <c r="Z1442">
        <f t="shared" si="714"/>
        <v>0.21990707603311041</v>
      </c>
      <c r="AA1442" s="8">
        <f t="shared" si="715"/>
        <v>62.184255876859709</v>
      </c>
      <c r="AB1442">
        <f t="shared" si="697"/>
        <v>45.293999999999997</v>
      </c>
      <c r="AC1442">
        <f t="shared" si="698"/>
        <v>43.280999999999999</v>
      </c>
      <c r="AD1442">
        <f t="shared" si="708"/>
        <v>100</v>
      </c>
      <c r="AE1442" s="8">
        <f t="shared" si="711"/>
        <v>100</v>
      </c>
      <c r="AF1442">
        <f t="shared" si="690"/>
        <v>0</v>
      </c>
      <c r="AG1442">
        <f t="shared" si="691"/>
        <v>0.30999999999999517</v>
      </c>
      <c r="AH1442">
        <f t="shared" si="709"/>
        <v>0.20514285714285765</v>
      </c>
      <c r="AI1442" s="8">
        <f t="shared" si="710"/>
        <v>0.41321428571428598</v>
      </c>
      <c r="AJ1442">
        <f t="shared" si="699"/>
        <v>103.90676974604848</v>
      </c>
      <c r="AK1442" s="8">
        <f t="shared" si="712"/>
        <v>106.84815173032011</v>
      </c>
      <c r="AL1442">
        <v>0.69788975822664079</v>
      </c>
    </row>
    <row r="1443" spans="1:38" x14ac:dyDescent="0.35">
      <c r="A1443" s="15">
        <v>38237</v>
      </c>
      <c r="B1443">
        <v>45.037999999999997</v>
      </c>
      <c r="C1443">
        <v>44.805999999999997</v>
      </c>
      <c r="D1443">
        <v>45.448999999999998</v>
      </c>
      <c r="E1443">
        <f t="shared" si="685"/>
        <v>45.097666666666669</v>
      </c>
      <c r="F1443">
        <f t="shared" si="692"/>
        <v>-9.2999999999996419E-2</v>
      </c>
      <c r="G1443">
        <f t="shared" si="686"/>
        <v>-1</v>
      </c>
      <c r="H1443" s="6">
        <v>35.1</v>
      </c>
      <c r="I1443">
        <f t="shared" si="687"/>
        <v>1582.9281000000001</v>
      </c>
      <c r="J1443">
        <f t="shared" si="688"/>
        <v>0</v>
      </c>
      <c r="K1443">
        <f t="shared" si="689"/>
        <v>1582.9281000000001</v>
      </c>
      <c r="L1443">
        <f t="shared" si="704"/>
        <v>14200.798299999999</v>
      </c>
      <c r="M1443">
        <f t="shared" si="705"/>
        <v>5203.5177000000003</v>
      </c>
      <c r="N1443">
        <f t="shared" si="706"/>
        <v>2.7290765821744007</v>
      </c>
      <c r="O1443" s="8">
        <f t="shared" si="707"/>
        <v>73.183709747872584</v>
      </c>
      <c r="P1443">
        <f t="shared" si="693"/>
        <v>-0.25600000000000023</v>
      </c>
      <c r="Q1443">
        <f t="shared" si="694"/>
        <v>-1</v>
      </c>
      <c r="R1443">
        <f t="shared" si="695"/>
        <v>0</v>
      </c>
      <c r="S1443">
        <f t="shared" si="696"/>
        <v>0.25600000000000023</v>
      </c>
      <c r="T1443">
        <f t="shared" si="702"/>
        <v>0.26214285714285729</v>
      </c>
      <c r="U1443">
        <f t="shared" si="702"/>
        <v>0.109571428571429</v>
      </c>
      <c r="V1443" s="8">
        <f t="shared" si="703"/>
        <v>70.522674865488014</v>
      </c>
      <c r="W1443">
        <f t="shared" si="700"/>
        <v>0.26447148554554434</v>
      </c>
      <c r="X1443">
        <f t="shared" si="701"/>
        <v>0.21116957580008927</v>
      </c>
      <c r="Y1443">
        <f t="shared" si="713"/>
        <v>0.34316212974547827</v>
      </c>
      <c r="Z1443">
        <f t="shared" si="714"/>
        <v>0.21199671823707991</v>
      </c>
      <c r="AA1443" s="8">
        <f t="shared" si="715"/>
        <v>61.813322617936485</v>
      </c>
      <c r="AB1443">
        <f t="shared" si="697"/>
        <v>45.293999999999997</v>
      </c>
      <c r="AC1443">
        <f t="shared" si="698"/>
        <v>43.978000000000002</v>
      </c>
      <c r="AD1443">
        <f t="shared" si="708"/>
        <v>80.547112462005998</v>
      </c>
      <c r="AE1443" s="8">
        <f t="shared" si="711"/>
        <v>93.515704154001995</v>
      </c>
      <c r="AF1443">
        <f t="shared" si="690"/>
        <v>0.41100000000000136</v>
      </c>
      <c r="AG1443">
        <f t="shared" si="691"/>
        <v>0.23199999999999932</v>
      </c>
      <c r="AH1443">
        <f t="shared" si="709"/>
        <v>0.2345000000000006</v>
      </c>
      <c r="AI1443" s="8">
        <f t="shared" si="710"/>
        <v>0.38221428571428567</v>
      </c>
      <c r="AJ1443">
        <f t="shared" si="699"/>
        <v>102.41029605711947</v>
      </c>
      <c r="AK1443" s="8">
        <f t="shared" si="712"/>
        <v>107.62025376950466</v>
      </c>
      <c r="AL1443">
        <v>0.6978858448570564</v>
      </c>
    </row>
    <row r="1444" spans="1:38" x14ac:dyDescent="0.35">
      <c r="A1444" s="15">
        <v>38238</v>
      </c>
      <c r="B1444">
        <v>44.558</v>
      </c>
      <c r="C1444">
        <v>44.326000000000001</v>
      </c>
      <c r="D1444">
        <v>45.054000000000002</v>
      </c>
      <c r="E1444">
        <f t="shared" si="685"/>
        <v>44.645999999999994</v>
      </c>
      <c r="F1444">
        <f t="shared" si="692"/>
        <v>-0.4516666666666751</v>
      </c>
      <c r="G1444">
        <f t="shared" si="686"/>
        <v>-1</v>
      </c>
      <c r="H1444" s="6">
        <v>35.700000000000003</v>
      </c>
      <c r="I1444">
        <f t="shared" si="687"/>
        <v>1593.8621999999998</v>
      </c>
      <c r="J1444">
        <f t="shared" si="688"/>
        <v>0</v>
      </c>
      <c r="K1444">
        <f t="shared" si="689"/>
        <v>1593.8621999999998</v>
      </c>
      <c r="L1444">
        <f t="shared" si="704"/>
        <v>12819.934299999999</v>
      </c>
      <c r="M1444">
        <f t="shared" si="705"/>
        <v>6797.3798999999999</v>
      </c>
      <c r="N1444">
        <f t="shared" si="706"/>
        <v>1.8860111526207324</v>
      </c>
      <c r="O1444" s="8">
        <f t="shared" si="707"/>
        <v>65.350099250589551</v>
      </c>
      <c r="P1444">
        <f t="shared" si="693"/>
        <v>-0.47999999999999687</v>
      </c>
      <c r="Q1444">
        <f t="shared" si="694"/>
        <v>-1</v>
      </c>
      <c r="R1444">
        <f t="shared" si="695"/>
        <v>0</v>
      </c>
      <c r="S1444">
        <f t="shared" si="696"/>
        <v>0.47999999999999687</v>
      </c>
      <c r="T1444">
        <f t="shared" si="702"/>
        <v>0.25164285714285739</v>
      </c>
      <c r="U1444">
        <f t="shared" si="702"/>
        <v>0.14385714285714307</v>
      </c>
      <c r="V1444" s="8">
        <f t="shared" si="703"/>
        <v>63.626512551923412</v>
      </c>
      <c r="W1444">
        <f t="shared" si="700"/>
        <v>0.27618665186186503</v>
      </c>
      <c r="X1444">
        <f t="shared" si="701"/>
        <v>0.21116957580008927</v>
      </c>
      <c r="Y1444">
        <f t="shared" si="713"/>
        <v>0.32612140617601576</v>
      </c>
      <c r="Z1444">
        <f t="shared" si="714"/>
        <v>0.20519031773163374</v>
      </c>
      <c r="AA1444" s="8">
        <f t="shared" si="715"/>
        <v>61.380427252288698</v>
      </c>
      <c r="AB1444">
        <f t="shared" si="697"/>
        <v>45.293999999999997</v>
      </c>
      <c r="AC1444">
        <f t="shared" si="698"/>
        <v>44.302999999999997</v>
      </c>
      <c r="AD1444">
        <f t="shared" si="708"/>
        <v>25.731584258325192</v>
      </c>
      <c r="AE1444" s="8">
        <f t="shared" si="711"/>
        <v>68.759565573443737</v>
      </c>
      <c r="AF1444">
        <f t="shared" si="690"/>
        <v>0.49600000000000222</v>
      </c>
      <c r="AG1444">
        <f t="shared" si="691"/>
        <v>0.23199999999999932</v>
      </c>
      <c r="AH1444">
        <f t="shared" si="709"/>
        <v>0.23678571428571513</v>
      </c>
      <c r="AI1444" s="8">
        <f t="shared" si="710"/>
        <v>0.38771428571428551</v>
      </c>
      <c r="AJ1444">
        <f t="shared" si="699"/>
        <v>101.76776904805409</v>
      </c>
      <c r="AK1444" s="8">
        <f t="shared" si="712"/>
        <v>107.77119361470552</v>
      </c>
      <c r="AL1444">
        <v>0.69783852255633494</v>
      </c>
    </row>
    <row r="1445" spans="1:38" x14ac:dyDescent="0.35">
      <c r="A1445" s="15">
        <v>38239</v>
      </c>
      <c r="B1445">
        <v>44.133000000000003</v>
      </c>
      <c r="C1445">
        <v>43.939</v>
      </c>
      <c r="D1445">
        <v>44.713000000000001</v>
      </c>
      <c r="E1445">
        <f t="shared" si="685"/>
        <v>44.261666666666663</v>
      </c>
      <c r="F1445">
        <f t="shared" si="692"/>
        <v>-0.38433333333333053</v>
      </c>
      <c r="G1445">
        <f t="shared" si="686"/>
        <v>-1</v>
      </c>
      <c r="H1445" s="6">
        <v>26.8</v>
      </c>
      <c r="I1445">
        <f t="shared" si="687"/>
        <v>1186.2126666666666</v>
      </c>
      <c r="J1445">
        <f t="shared" si="688"/>
        <v>0</v>
      </c>
      <c r="K1445">
        <f t="shared" si="689"/>
        <v>1186.2126666666666</v>
      </c>
      <c r="L1445">
        <f t="shared" si="704"/>
        <v>12819.934299999999</v>
      </c>
      <c r="M1445">
        <f t="shared" si="705"/>
        <v>7228.6600666666654</v>
      </c>
      <c r="N1445">
        <f t="shared" si="706"/>
        <v>1.7734869507996693</v>
      </c>
      <c r="O1445" s="8">
        <f t="shared" si="707"/>
        <v>63.944304850193234</v>
      </c>
      <c r="P1445">
        <f t="shared" si="693"/>
        <v>-0.42499999999999716</v>
      </c>
      <c r="Q1445">
        <f t="shared" si="694"/>
        <v>-1</v>
      </c>
      <c r="R1445">
        <f t="shared" si="695"/>
        <v>0</v>
      </c>
      <c r="S1445">
        <f t="shared" si="696"/>
        <v>0.42499999999999716</v>
      </c>
      <c r="T1445">
        <f t="shared" si="702"/>
        <v>0.22678571428571459</v>
      </c>
      <c r="U1445">
        <f t="shared" si="702"/>
        <v>0.17421428571428571</v>
      </c>
      <c r="V1445" s="8">
        <f t="shared" si="703"/>
        <v>56.555040969006093</v>
      </c>
      <c r="W1445">
        <f t="shared" si="700"/>
        <v>0.27618665186186503</v>
      </c>
      <c r="X1445">
        <f t="shared" si="701"/>
        <v>0.21766541013498369</v>
      </c>
      <c r="Y1445">
        <f t="shared" si="713"/>
        <v>0.31006114681175861</v>
      </c>
      <c r="Z1445">
        <f t="shared" si="714"/>
        <v>0.20364113716146121</v>
      </c>
      <c r="AA1445" s="8">
        <f t="shared" si="715"/>
        <v>60.358140597234069</v>
      </c>
      <c r="AB1445">
        <f t="shared" si="697"/>
        <v>45.293999999999997</v>
      </c>
      <c r="AC1445">
        <f t="shared" si="698"/>
        <v>44.133000000000003</v>
      </c>
      <c r="AD1445">
        <f t="shared" si="708"/>
        <v>0</v>
      </c>
      <c r="AE1445" s="8">
        <f t="shared" si="711"/>
        <v>35.426232240110402</v>
      </c>
      <c r="AF1445">
        <f t="shared" si="690"/>
        <v>0.57999999999999829</v>
      </c>
      <c r="AG1445">
        <f t="shared" si="691"/>
        <v>0.19400000000000261</v>
      </c>
      <c r="AH1445">
        <f t="shared" si="709"/>
        <v>0.27821428571428647</v>
      </c>
      <c r="AI1445" s="8">
        <f t="shared" si="710"/>
        <v>0.3462857142857142</v>
      </c>
      <c r="AJ1445">
        <f t="shared" si="699"/>
        <v>99.737847182987181</v>
      </c>
      <c r="AK1445" s="8">
        <f t="shared" si="712"/>
        <v>108.16116462024851</v>
      </c>
      <c r="AL1445">
        <v>0.69892034897355859</v>
      </c>
    </row>
    <row r="1446" spans="1:38" x14ac:dyDescent="0.35">
      <c r="A1446" s="15">
        <v>38240</v>
      </c>
      <c r="B1446">
        <v>43.978000000000002</v>
      </c>
      <c r="C1446">
        <v>43.939</v>
      </c>
      <c r="D1446">
        <v>44.356999999999999</v>
      </c>
      <c r="E1446">
        <f t="shared" si="685"/>
        <v>44.091333333333331</v>
      </c>
      <c r="F1446">
        <f t="shared" si="692"/>
        <v>-0.17033333333333189</v>
      </c>
      <c r="G1446">
        <f t="shared" si="686"/>
        <v>-1</v>
      </c>
      <c r="H1446" s="6">
        <v>24.2</v>
      </c>
      <c r="I1446">
        <f t="shared" si="687"/>
        <v>1067.0102666666667</v>
      </c>
      <c r="J1446">
        <f t="shared" si="688"/>
        <v>0</v>
      </c>
      <c r="K1446">
        <f t="shared" si="689"/>
        <v>1067.0102666666667</v>
      </c>
      <c r="L1446">
        <f t="shared" si="704"/>
        <v>11589.587099999999</v>
      </c>
      <c r="M1446">
        <f t="shared" si="705"/>
        <v>8295.6703333333317</v>
      </c>
      <c r="N1446">
        <f t="shared" si="706"/>
        <v>1.3970645691441212</v>
      </c>
      <c r="O1446" s="8">
        <f t="shared" si="707"/>
        <v>58.282308583908829</v>
      </c>
      <c r="P1446">
        <f t="shared" si="693"/>
        <v>-0.15500000000000114</v>
      </c>
      <c r="Q1446">
        <f t="shared" si="694"/>
        <v>-1</v>
      </c>
      <c r="R1446">
        <f t="shared" si="695"/>
        <v>0</v>
      </c>
      <c r="S1446">
        <f t="shared" si="696"/>
        <v>0.15500000000000114</v>
      </c>
      <c r="T1446">
        <f t="shared" si="702"/>
        <v>0.20464285714285729</v>
      </c>
      <c r="U1446">
        <f t="shared" si="702"/>
        <v>0.18528571428571436</v>
      </c>
      <c r="V1446" s="8">
        <f t="shared" si="703"/>
        <v>52.482139586004777</v>
      </c>
      <c r="W1446">
        <f t="shared" si="700"/>
        <v>0.27469540707239148</v>
      </c>
      <c r="X1446">
        <f t="shared" si="701"/>
        <v>0.21766541013498369</v>
      </c>
      <c r="Y1446">
        <f t="shared" si="713"/>
        <v>0.29505335878964745</v>
      </c>
      <c r="Z1446">
        <f t="shared" si="714"/>
        <v>0.20301139593201434</v>
      </c>
      <c r="AA1446" s="8">
        <f t="shared" si="715"/>
        <v>59.239959461603519</v>
      </c>
      <c r="AB1446">
        <f t="shared" si="697"/>
        <v>45.293999999999997</v>
      </c>
      <c r="AC1446">
        <f t="shared" si="698"/>
        <v>43.978000000000002</v>
      </c>
      <c r="AD1446">
        <f t="shared" si="708"/>
        <v>0</v>
      </c>
      <c r="AE1446" s="8">
        <f t="shared" si="711"/>
        <v>8.577194752775064</v>
      </c>
      <c r="AF1446">
        <f t="shared" si="690"/>
        <v>0.37899999999999778</v>
      </c>
      <c r="AG1446">
        <f t="shared" si="691"/>
        <v>3.9000000000001478E-2</v>
      </c>
      <c r="AH1446">
        <f t="shared" si="709"/>
        <v>0.29978571428571499</v>
      </c>
      <c r="AI1446" s="8">
        <f t="shared" si="710"/>
        <v>0.32692857142857129</v>
      </c>
      <c r="AJ1446">
        <f t="shared" si="699"/>
        <v>100.44308423168282</v>
      </c>
      <c r="AK1446" s="8">
        <f t="shared" si="712"/>
        <v>104.22067919520346</v>
      </c>
      <c r="AL1446">
        <v>0.69905911503973461</v>
      </c>
    </row>
    <row r="1447" spans="1:38" x14ac:dyDescent="0.35">
      <c r="A1447" s="15">
        <v>38243</v>
      </c>
      <c r="B1447">
        <v>44.658999999999999</v>
      </c>
      <c r="C1447">
        <v>44.21</v>
      </c>
      <c r="D1447">
        <v>44.829000000000001</v>
      </c>
      <c r="E1447">
        <f t="shared" si="685"/>
        <v>44.566000000000003</v>
      </c>
      <c r="F1447">
        <f t="shared" si="692"/>
        <v>0.47466666666667123</v>
      </c>
      <c r="G1447">
        <f t="shared" si="686"/>
        <v>1</v>
      </c>
      <c r="H1447" s="6">
        <v>35</v>
      </c>
      <c r="I1447">
        <f t="shared" si="687"/>
        <v>1559.8100000000002</v>
      </c>
      <c r="J1447">
        <f t="shared" si="688"/>
        <v>1559.8100000000002</v>
      </c>
      <c r="K1447">
        <f t="shared" si="689"/>
        <v>0</v>
      </c>
      <c r="L1447">
        <f t="shared" si="704"/>
        <v>11374.892899999999</v>
      </c>
      <c r="M1447">
        <f t="shared" si="705"/>
        <v>8295.6703333333317</v>
      </c>
      <c r="N1447">
        <f t="shared" si="706"/>
        <v>1.3711842977045337</v>
      </c>
      <c r="O1447" s="8">
        <f t="shared" si="707"/>
        <v>57.826981185390459</v>
      </c>
      <c r="P1447">
        <f t="shared" si="693"/>
        <v>0.68099999999999739</v>
      </c>
      <c r="Q1447">
        <f t="shared" si="694"/>
        <v>1</v>
      </c>
      <c r="R1447">
        <f t="shared" si="695"/>
        <v>0.68099999999999739</v>
      </c>
      <c r="S1447">
        <f t="shared" si="696"/>
        <v>0</v>
      </c>
      <c r="T1447">
        <f t="shared" si="702"/>
        <v>0.25328571428571423</v>
      </c>
      <c r="U1447">
        <f t="shared" si="702"/>
        <v>0.1770000000000001</v>
      </c>
      <c r="V1447" s="8">
        <f t="shared" si="703"/>
        <v>58.864541832669303</v>
      </c>
      <c r="W1447">
        <f t="shared" si="700"/>
        <v>0.30227515059406823</v>
      </c>
      <c r="X1447">
        <f t="shared" si="701"/>
        <v>0.20393522727345717</v>
      </c>
      <c r="Y1447">
        <f t="shared" si="713"/>
        <v>0.28622279708060566</v>
      </c>
      <c r="Z1447">
        <f t="shared" si="714"/>
        <v>0.20140092735531565</v>
      </c>
      <c r="AA1447" s="8">
        <f t="shared" si="715"/>
        <v>58.697471582562066</v>
      </c>
      <c r="AB1447">
        <f t="shared" si="697"/>
        <v>45.037999999999997</v>
      </c>
      <c r="AC1447">
        <f t="shared" si="698"/>
        <v>43.978000000000002</v>
      </c>
      <c r="AD1447">
        <f t="shared" si="708"/>
        <v>64.245283018867966</v>
      </c>
      <c r="AE1447" s="8">
        <f t="shared" si="711"/>
        <v>21.415094339622655</v>
      </c>
      <c r="AF1447">
        <f t="shared" si="690"/>
        <v>0.17000000000000171</v>
      </c>
      <c r="AG1447">
        <f t="shared" si="691"/>
        <v>0.44899999999999807</v>
      </c>
      <c r="AH1447">
        <f t="shared" si="709"/>
        <v>0.2760000000000008</v>
      </c>
      <c r="AI1447" s="8">
        <f t="shared" si="710"/>
        <v>0.34792857142857109</v>
      </c>
      <c r="AJ1447">
        <f t="shared" si="699"/>
        <v>103.18384510524248</v>
      </c>
      <c r="AK1447" s="8">
        <f t="shared" si="712"/>
        <v>104.58782201405153</v>
      </c>
      <c r="AL1447">
        <v>0.69882707045734405</v>
      </c>
    </row>
    <row r="1448" spans="1:38" x14ac:dyDescent="0.35">
      <c r="A1448" s="15">
        <v>38244</v>
      </c>
      <c r="B1448">
        <v>45.680999999999997</v>
      </c>
      <c r="C1448">
        <v>44.829000000000001</v>
      </c>
      <c r="D1448">
        <v>46.06</v>
      </c>
      <c r="E1448">
        <f t="shared" si="685"/>
        <v>45.523333333333333</v>
      </c>
      <c r="F1448">
        <f t="shared" si="692"/>
        <v>0.95733333333333093</v>
      </c>
      <c r="G1448">
        <f t="shared" si="686"/>
        <v>1</v>
      </c>
      <c r="H1448" s="6">
        <v>73.599999999999994</v>
      </c>
      <c r="I1448">
        <f t="shared" si="687"/>
        <v>3350.5173333333332</v>
      </c>
      <c r="J1448">
        <f t="shared" si="688"/>
        <v>3350.5173333333332</v>
      </c>
      <c r="K1448">
        <f t="shared" si="689"/>
        <v>0</v>
      </c>
      <c r="L1448">
        <f t="shared" si="704"/>
        <v>13489.235033333332</v>
      </c>
      <c r="M1448">
        <f t="shared" si="705"/>
        <v>8295.6703333333317</v>
      </c>
      <c r="N1448">
        <f t="shared" si="706"/>
        <v>1.6260572673833755</v>
      </c>
      <c r="O1448" s="8">
        <f t="shared" si="707"/>
        <v>61.920099290279069</v>
      </c>
      <c r="P1448">
        <f t="shared" si="693"/>
        <v>1.0219999999999985</v>
      </c>
      <c r="Q1448">
        <f t="shared" si="694"/>
        <v>1</v>
      </c>
      <c r="R1448">
        <f t="shared" si="695"/>
        <v>1.0219999999999985</v>
      </c>
      <c r="S1448">
        <f t="shared" si="696"/>
        <v>0</v>
      </c>
      <c r="T1448">
        <f t="shared" si="702"/>
        <v>0.29864285714285693</v>
      </c>
      <c r="U1448">
        <f t="shared" si="702"/>
        <v>0.1770000000000001</v>
      </c>
      <c r="V1448" s="8">
        <f t="shared" si="703"/>
        <v>62.787205286078958</v>
      </c>
      <c r="W1448">
        <f t="shared" si="700"/>
        <v>0.36692633229755156</v>
      </c>
      <c r="X1448">
        <f t="shared" si="701"/>
        <v>0.17496816560265654</v>
      </c>
      <c r="Y1448">
        <f t="shared" si="713"/>
        <v>0.2828604027883882</v>
      </c>
      <c r="Z1448">
        <f t="shared" si="714"/>
        <v>0.19846808532467719</v>
      </c>
      <c r="AA1448" s="8">
        <f t="shared" si="715"/>
        <v>58.766603218786315</v>
      </c>
      <c r="AB1448">
        <f t="shared" si="697"/>
        <v>45.680999999999997</v>
      </c>
      <c r="AC1448">
        <f t="shared" si="698"/>
        <v>43.978000000000002</v>
      </c>
      <c r="AD1448">
        <f t="shared" si="708"/>
        <v>100</v>
      </c>
      <c r="AE1448" s="8">
        <f t="shared" si="711"/>
        <v>54.748427672955984</v>
      </c>
      <c r="AF1448">
        <f t="shared" si="690"/>
        <v>0.37900000000000489</v>
      </c>
      <c r="AG1448">
        <f t="shared" si="691"/>
        <v>0.85199999999999676</v>
      </c>
      <c r="AH1448">
        <f t="shared" si="709"/>
        <v>0.29200000000000109</v>
      </c>
      <c r="AI1448" s="8">
        <f t="shared" si="710"/>
        <v>0.36728571428571349</v>
      </c>
      <c r="AJ1448">
        <f t="shared" si="699"/>
        <v>103.87239074082495</v>
      </c>
      <c r="AK1448" s="8">
        <f t="shared" si="712"/>
        <v>106.4775534940096</v>
      </c>
      <c r="AL1448">
        <v>0.69794866346823081</v>
      </c>
    </row>
    <row r="1449" spans="1:38" x14ac:dyDescent="0.35">
      <c r="A1449" s="15">
        <v>38245</v>
      </c>
      <c r="B1449">
        <v>46.106999999999999</v>
      </c>
      <c r="C1449">
        <v>45.564999999999998</v>
      </c>
      <c r="D1449">
        <v>47.137</v>
      </c>
      <c r="E1449">
        <f t="shared" si="685"/>
        <v>46.269666666666666</v>
      </c>
      <c r="F1449">
        <f t="shared" si="692"/>
        <v>0.7463333333333324</v>
      </c>
      <c r="G1449">
        <f t="shared" si="686"/>
        <v>1</v>
      </c>
      <c r="H1449" s="6">
        <v>91</v>
      </c>
      <c r="I1449">
        <f t="shared" si="687"/>
        <v>4210.5396666666666</v>
      </c>
      <c r="J1449">
        <f t="shared" si="688"/>
        <v>4210.5396666666666</v>
      </c>
      <c r="K1449">
        <f t="shared" si="689"/>
        <v>0</v>
      </c>
      <c r="L1449">
        <f t="shared" si="704"/>
        <v>16282.213833333331</v>
      </c>
      <c r="M1449">
        <f t="shared" si="705"/>
        <v>8295.6703333333317</v>
      </c>
      <c r="N1449">
        <f t="shared" si="706"/>
        <v>1.9627363647647362</v>
      </c>
      <c r="O1449" s="8">
        <f t="shared" si="707"/>
        <v>66.247418707489089</v>
      </c>
      <c r="P1449">
        <f t="shared" si="693"/>
        <v>0.42600000000000193</v>
      </c>
      <c r="Q1449">
        <f t="shared" si="694"/>
        <v>1</v>
      </c>
      <c r="R1449">
        <f t="shared" si="695"/>
        <v>0.42600000000000193</v>
      </c>
      <c r="S1449">
        <f t="shared" si="696"/>
        <v>0</v>
      </c>
      <c r="T1449">
        <f t="shared" si="702"/>
        <v>0.32907142857142851</v>
      </c>
      <c r="U1449">
        <f t="shared" si="702"/>
        <v>0.16314285714285706</v>
      </c>
      <c r="V1449" s="8">
        <f t="shared" si="703"/>
        <v>66.855318531417794</v>
      </c>
      <c r="W1449">
        <f t="shared" si="700"/>
        <v>0.34983242019890304</v>
      </c>
      <c r="X1449">
        <f t="shared" si="701"/>
        <v>0.17252784985143305</v>
      </c>
      <c r="Y1449">
        <f t="shared" si="713"/>
        <v>0.27827701477483874</v>
      </c>
      <c r="Z1449">
        <f t="shared" si="714"/>
        <v>0.19537095300764587</v>
      </c>
      <c r="AA1449" s="8">
        <f t="shared" si="715"/>
        <v>58.751865035475689</v>
      </c>
      <c r="AB1449">
        <f t="shared" si="697"/>
        <v>46.106999999999999</v>
      </c>
      <c r="AC1449">
        <f t="shared" si="698"/>
        <v>43.978000000000002</v>
      </c>
      <c r="AD1449">
        <f t="shared" si="708"/>
        <v>100</v>
      </c>
      <c r="AE1449" s="8">
        <f t="shared" si="711"/>
        <v>88.081761006289312</v>
      </c>
      <c r="AF1449">
        <f t="shared" si="690"/>
        <v>1.0300000000000011</v>
      </c>
      <c r="AG1449">
        <f t="shared" si="691"/>
        <v>0.54200000000000159</v>
      </c>
      <c r="AH1449">
        <f t="shared" si="709"/>
        <v>0.33514285714285819</v>
      </c>
      <c r="AI1449" s="8">
        <f t="shared" si="710"/>
        <v>0.39771428571428508</v>
      </c>
      <c r="AJ1449">
        <f t="shared" si="699"/>
        <v>104.07195900954788</v>
      </c>
      <c r="AK1449" s="8">
        <f t="shared" si="712"/>
        <v>107.10353318311692</v>
      </c>
      <c r="AL1449">
        <v>0.69780576835110608</v>
      </c>
    </row>
    <row r="1450" spans="1:38" x14ac:dyDescent="0.35">
      <c r="A1450" s="15">
        <v>38246</v>
      </c>
      <c r="B1450">
        <v>46.146000000000001</v>
      </c>
      <c r="C1450">
        <v>45.759</v>
      </c>
      <c r="D1450">
        <v>46.347000000000001</v>
      </c>
      <c r="E1450">
        <f t="shared" si="685"/>
        <v>46.084000000000003</v>
      </c>
      <c r="F1450">
        <f t="shared" si="692"/>
        <v>-0.18566666666666265</v>
      </c>
      <c r="G1450">
        <f t="shared" si="686"/>
        <v>-1</v>
      </c>
      <c r="H1450" s="6">
        <v>37.6</v>
      </c>
      <c r="I1450">
        <f t="shared" si="687"/>
        <v>1732.7584000000002</v>
      </c>
      <c r="J1450">
        <f t="shared" si="688"/>
        <v>0</v>
      </c>
      <c r="K1450">
        <f t="shared" si="689"/>
        <v>1732.7584000000002</v>
      </c>
      <c r="L1450">
        <f t="shared" si="704"/>
        <v>15070.628000000001</v>
      </c>
      <c r="M1450">
        <f t="shared" si="705"/>
        <v>10028.428733333332</v>
      </c>
      <c r="N1450">
        <f t="shared" si="706"/>
        <v>1.5027905568004869</v>
      </c>
      <c r="O1450" s="8">
        <f t="shared" si="707"/>
        <v>60.044599126249764</v>
      </c>
      <c r="P1450">
        <f t="shared" si="693"/>
        <v>3.9000000000001478E-2</v>
      </c>
      <c r="Q1450">
        <f t="shared" si="694"/>
        <v>1</v>
      </c>
      <c r="R1450">
        <f t="shared" si="695"/>
        <v>3.9000000000001478E-2</v>
      </c>
      <c r="S1450">
        <f t="shared" si="696"/>
        <v>0</v>
      </c>
      <c r="T1450">
        <f t="shared" si="702"/>
        <v>0.29864285714285693</v>
      </c>
      <c r="U1450">
        <f t="shared" si="702"/>
        <v>0.16314285714285706</v>
      </c>
      <c r="V1450" s="8">
        <f t="shared" si="703"/>
        <v>64.671307037896355</v>
      </c>
      <c r="W1450">
        <f t="shared" si="700"/>
        <v>0.36304497731762536</v>
      </c>
      <c r="X1450">
        <f t="shared" si="701"/>
        <v>0.17252784985143305</v>
      </c>
      <c r="Y1450">
        <f t="shared" si="713"/>
        <v>0.2757257769140683</v>
      </c>
      <c r="Z1450">
        <f t="shared" si="714"/>
        <v>0.19474022669628571</v>
      </c>
      <c r="AA1450" s="8">
        <f t="shared" si="715"/>
        <v>58.606950299947272</v>
      </c>
      <c r="AB1450">
        <f t="shared" si="697"/>
        <v>46.146000000000001</v>
      </c>
      <c r="AC1450">
        <f t="shared" si="698"/>
        <v>43.978000000000002</v>
      </c>
      <c r="AD1450">
        <f t="shared" si="708"/>
        <v>100</v>
      </c>
      <c r="AE1450" s="8">
        <f t="shared" si="711"/>
        <v>100</v>
      </c>
      <c r="AF1450">
        <f t="shared" si="690"/>
        <v>0.20100000000000051</v>
      </c>
      <c r="AG1450">
        <f t="shared" si="691"/>
        <v>0.38700000000000045</v>
      </c>
      <c r="AH1450">
        <f t="shared" si="709"/>
        <v>0.34400000000000119</v>
      </c>
      <c r="AI1450" s="8">
        <f t="shared" si="710"/>
        <v>0.378857142857142</v>
      </c>
      <c r="AJ1450">
        <f t="shared" si="699"/>
        <v>102.93783042227129</v>
      </c>
      <c r="AK1450" s="8">
        <f t="shared" si="712"/>
        <v>106.33453925386549</v>
      </c>
      <c r="AL1450">
        <v>0.6989706496670034</v>
      </c>
    </row>
    <row r="1451" spans="1:38" x14ac:dyDescent="0.35">
      <c r="A1451" s="15">
        <v>38247</v>
      </c>
      <c r="B1451">
        <v>46.146000000000001</v>
      </c>
      <c r="C1451">
        <v>45.991</v>
      </c>
      <c r="D1451">
        <v>46.454999999999998</v>
      </c>
      <c r="E1451">
        <f t="shared" si="685"/>
        <v>46.197333333333326</v>
      </c>
      <c r="F1451">
        <f t="shared" si="692"/>
        <v>0.11333333333332263</v>
      </c>
      <c r="G1451">
        <f t="shared" si="686"/>
        <v>1</v>
      </c>
      <c r="H1451" s="6">
        <v>35.9</v>
      </c>
      <c r="I1451">
        <f t="shared" si="687"/>
        <v>1658.4842666666664</v>
      </c>
      <c r="J1451">
        <f t="shared" si="688"/>
        <v>1658.4842666666664</v>
      </c>
      <c r="K1451">
        <f t="shared" si="689"/>
        <v>0</v>
      </c>
      <c r="L1451">
        <f t="shared" si="704"/>
        <v>16729.112266666667</v>
      </c>
      <c r="M1451">
        <f t="shared" si="705"/>
        <v>8674.5349333333324</v>
      </c>
      <c r="N1451">
        <f t="shared" si="706"/>
        <v>1.9285313155385762</v>
      </c>
      <c r="O1451" s="8">
        <f t="shared" si="707"/>
        <v>65.853190823192762</v>
      </c>
      <c r="P1451">
        <f t="shared" si="693"/>
        <v>0</v>
      </c>
      <c r="Q1451">
        <f t="shared" si="694"/>
        <v>-1</v>
      </c>
      <c r="R1451">
        <f t="shared" si="695"/>
        <v>0</v>
      </c>
      <c r="S1451">
        <f t="shared" si="696"/>
        <v>0</v>
      </c>
      <c r="T1451">
        <f t="shared" si="702"/>
        <v>0.29864285714285693</v>
      </c>
      <c r="U1451">
        <f t="shared" si="702"/>
        <v>0.12992857142857112</v>
      </c>
      <c r="V1451" s="8">
        <f t="shared" si="703"/>
        <v>69.683333333333366</v>
      </c>
      <c r="W1451">
        <f t="shared" si="700"/>
        <v>0.3673021916623958</v>
      </c>
      <c r="X1451">
        <f t="shared" si="701"/>
        <v>0.29076576615762545</v>
      </c>
      <c r="Y1451">
        <f t="shared" si="713"/>
        <v>0.28806382658309471</v>
      </c>
      <c r="Z1451">
        <f t="shared" si="714"/>
        <v>0.20255506583536786</v>
      </c>
      <c r="AA1451" s="8">
        <f t="shared" si="715"/>
        <v>58.714377092799964</v>
      </c>
      <c r="AB1451">
        <f t="shared" si="697"/>
        <v>46.146000000000001</v>
      </c>
      <c r="AC1451">
        <f t="shared" si="698"/>
        <v>44.658999999999999</v>
      </c>
      <c r="AD1451">
        <f t="shared" si="708"/>
        <v>100</v>
      </c>
      <c r="AE1451" s="8">
        <f t="shared" si="711"/>
        <v>100</v>
      </c>
      <c r="AF1451">
        <f t="shared" si="690"/>
        <v>0.3089999999999975</v>
      </c>
      <c r="AG1451">
        <f t="shared" si="691"/>
        <v>0.15500000000000114</v>
      </c>
      <c r="AH1451">
        <f t="shared" si="709"/>
        <v>0.34114285714285791</v>
      </c>
      <c r="AI1451" s="8">
        <f t="shared" si="710"/>
        <v>0.37171428571428528</v>
      </c>
      <c r="AJ1451">
        <f t="shared" si="699"/>
        <v>101.88104384686713</v>
      </c>
      <c r="AK1451" s="8">
        <f t="shared" si="712"/>
        <v>105.58034182167617</v>
      </c>
      <c r="AL1451">
        <v>0.69928617960310013</v>
      </c>
    </row>
    <row r="1452" spans="1:38" x14ac:dyDescent="0.35">
      <c r="A1452" s="15">
        <v>38250</v>
      </c>
      <c r="B1452">
        <v>46.067999999999998</v>
      </c>
      <c r="C1452">
        <v>45.844000000000001</v>
      </c>
      <c r="D1452">
        <v>46.262</v>
      </c>
      <c r="E1452">
        <f t="shared" si="685"/>
        <v>46.058</v>
      </c>
      <c r="F1452">
        <f t="shared" si="692"/>
        <v>-0.13933333333332598</v>
      </c>
      <c r="G1452">
        <f t="shared" si="686"/>
        <v>-1</v>
      </c>
      <c r="H1452" s="6">
        <v>29.3</v>
      </c>
      <c r="I1452">
        <f t="shared" si="687"/>
        <v>1349.4993999999999</v>
      </c>
      <c r="J1452">
        <f t="shared" si="688"/>
        <v>0</v>
      </c>
      <c r="K1452">
        <f t="shared" si="689"/>
        <v>1349.4993999999999</v>
      </c>
      <c r="L1452">
        <f t="shared" si="704"/>
        <v>16729.112266666667</v>
      </c>
      <c r="M1452">
        <f t="shared" si="705"/>
        <v>8512.2710333333343</v>
      </c>
      <c r="N1452">
        <f t="shared" si="706"/>
        <v>1.9652936567875807</v>
      </c>
      <c r="O1452" s="8">
        <f t="shared" si="707"/>
        <v>66.276527192813035</v>
      </c>
      <c r="P1452">
        <f t="shared" si="693"/>
        <v>-7.8000000000002956E-2</v>
      </c>
      <c r="Q1452">
        <f t="shared" si="694"/>
        <v>-1</v>
      </c>
      <c r="R1452">
        <f t="shared" si="695"/>
        <v>0</v>
      </c>
      <c r="S1452">
        <f t="shared" si="696"/>
        <v>7.8000000000002956E-2</v>
      </c>
      <c r="T1452">
        <f t="shared" si="702"/>
        <v>0.29864285714285693</v>
      </c>
      <c r="U1452">
        <f t="shared" si="702"/>
        <v>9.957142857142845E-2</v>
      </c>
      <c r="V1452" s="8">
        <f t="shared" si="703"/>
        <v>74.995515695067269</v>
      </c>
      <c r="W1452">
        <f t="shared" si="700"/>
        <v>0.36836268359684071</v>
      </c>
      <c r="X1452">
        <f t="shared" si="701"/>
        <v>0.30482304660833903</v>
      </c>
      <c r="Y1452">
        <f t="shared" si="713"/>
        <v>0.30133393584357077</v>
      </c>
      <c r="Z1452">
        <f t="shared" si="714"/>
        <v>0.21137399643521526</v>
      </c>
      <c r="AA1452" s="8">
        <f t="shared" si="715"/>
        <v>58.773020051447112</v>
      </c>
      <c r="AB1452">
        <f t="shared" si="697"/>
        <v>46.146000000000001</v>
      </c>
      <c r="AC1452">
        <f t="shared" si="698"/>
        <v>45.680999999999997</v>
      </c>
      <c r="AD1452">
        <f t="shared" si="708"/>
        <v>83.225806451612399</v>
      </c>
      <c r="AE1452" s="8">
        <f t="shared" si="711"/>
        <v>94.408602150537476</v>
      </c>
      <c r="AF1452">
        <f t="shared" si="690"/>
        <v>0.19400000000000261</v>
      </c>
      <c r="AG1452">
        <f t="shared" si="691"/>
        <v>0.22399999999999665</v>
      </c>
      <c r="AH1452">
        <f t="shared" si="709"/>
        <v>0.33121428571428674</v>
      </c>
      <c r="AI1452" s="8">
        <f t="shared" si="710"/>
        <v>0.37164285714285633</v>
      </c>
      <c r="AJ1452">
        <f t="shared" si="699"/>
        <v>102.28695768018119</v>
      </c>
      <c r="AK1452" s="8">
        <f t="shared" si="712"/>
        <v>105.68236562593194</v>
      </c>
      <c r="AL1452">
        <v>0.70381736617315249</v>
      </c>
    </row>
    <row r="1453" spans="1:38" x14ac:dyDescent="0.35">
      <c r="A1453" s="15">
        <v>38251</v>
      </c>
      <c r="B1453">
        <v>46.92</v>
      </c>
      <c r="C1453">
        <v>46.146000000000001</v>
      </c>
      <c r="D1453">
        <v>47.152000000000001</v>
      </c>
      <c r="E1453">
        <f t="shared" si="685"/>
        <v>46.739333333333342</v>
      </c>
      <c r="F1453">
        <f t="shared" si="692"/>
        <v>0.68133333333334178</v>
      </c>
      <c r="G1453">
        <f t="shared" si="686"/>
        <v>1</v>
      </c>
      <c r="H1453" s="6">
        <v>37.6</v>
      </c>
      <c r="I1453">
        <f t="shared" si="687"/>
        <v>1757.3989333333336</v>
      </c>
      <c r="J1453">
        <f t="shared" si="688"/>
        <v>1757.3989333333336</v>
      </c>
      <c r="K1453">
        <f t="shared" si="689"/>
        <v>0</v>
      </c>
      <c r="L1453">
        <f t="shared" si="704"/>
        <v>17086.079933333334</v>
      </c>
      <c r="M1453">
        <f t="shared" si="705"/>
        <v>8512.2710333333343</v>
      </c>
      <c r="N1453">
        <f t="shared" si="706"/>
        <v>2.0072293124156513</v>
      </c>
      <c r="O1453" s="8">
        <f t="shared" si="707"/>
        <v>66.746799258992368</v>
      </c>
      <c r="P1453">
        <f t="shared" si="693"/>
        <v>0.85200000000000387</v>
      </c>
      <c r="Q1453">
        <f t="shared" si="694"/>
        <v>1</v>
      </c>
      <c r="R1453">
        <f t="shared" si="695"/>
        <v>0.85200000000000387</v>
      </c>
      <c r="S1453">
        <f t="shared" si="696"/>
        <v>0</v>
      </c>
      <c r="T1453">
        <f t="shared" si="702"/>
        <v>0.30971428571428561</v>
      </c>
      <c r="U1453">
        <f t="shared" si="702"/>
        <v>9.957142857142845E-2</v>
      </c>
      <c r="V1453" s="8">
        <f t="shared" si="703"/>
        <v>75.671902268760931</v>
      </c>
      <c r="W1453">
        <f t="shared" si="700"/>
        <v>0.40894253875086162</v>
      </c>
      <c r="X1453">
        <f t="shared" si="701"/>
        <v>0.31095776364199468</v>
      </c>
      <c r="Y1453">
        <f t="shared" si="713"/>
        <v>0.31310480875459862</v>
      </c>
      <c r="Z1453">
        <f t="shared" si="714"/>
        <v>0.22063112110889521</v>
      </c>
      <c r="AA1453" s="8">
        <f t="shared" si="715"/>
        <v>58.66286888999155</v>
      </c>
      <c r="AB1453">
        <f t="shared" si="697"/>
        <v>46.92</v>
      </c>
      <c r="AC1453">
        <f t="shared" si="698"/>
        <v>46.067999999999998</v>
      </c>
      <c r="AD1453">
        <f t="shared" si="708"/>
        <v>100</v>
      </c>
      <c r="AE1453" s="8">
        <f t="shared" si="711"/>
        <v>94.408602150537476</v>
      </c>
      <c r="AF1453">
        <f t="shared" si="690"/>
        <v>0.23199999999999932</v>
      </c>
      <c r="AG1453">
        <f t="shared" si="691"/>
        <v>0.77400000000000091</v>
      </c>
      <c r="AH1453">
        <f t="shared" si="709"/>
        <v>0.33671428571428663</v>
      </c>
      <c r="AI1453" s="8">
        <f t="shared" si="710"/>
        <v>0.39928571428571352</v>
      </c>
      <c r="AJ1453">
        <f t="shared" si="699"/>
        <v>105.30095605727368</v>
      </c>
      <c r="AK1453" s="8">
        <f t="shared" si="712"/>
        <v>106.68970849060895</v>
      </c>
      <c r="AL1453">
        <v>0.70312467107599996</v>
      </c>
    </row>
    <row r="1454" spans="1:38" x14ac:dyDescent="0.35">
      <c r="A1454" s="15">
        <v>38252</v>
      </c>
      <c r="B1454">
        <v>45.951999999999998</v>
      </c>
      <c r="C1454">
        <v>45.850999999999999</v>
      </c>
      <c r="D1454">
        <v>47.369</v>
      </c>
      <c r="E1454">
        <f t="shared" si="685"/>
        <v>46.390666666666668</v>
      </c>
      <c r="F1454">
        <f t="shared" si="692"/>
        <v>-0.34866666666667356</v>
      </c>
      <c r="G1454">
        <f t="shared" si="686"/>
        <v>-1</v>
      </c>
      <c r="H1454" s="6">
        <v>61.3</v>
      </c>
      <c r="I1454">
        <f t="shared" si="687"/>
        <v>2843.7478666666666</v>
      </c>
      <c r="J1454">
        <f t="shared" si="688"/>
        <v>0</v>
      </c>
      <c r="K1454">
        <f t="shared" si="689"/>
        <v>2843.7478666666666</v>
      </c>
      <c r="L1454">
        <f t="shared" si="704"/>
        <v>15650.598266666668</v>
      </c>
      <c r="M1454">
        <f t="shared" si="705"/>
        <v>11356.018900000001</v>
      </c>
      <c r="N1454">
        <f t="shared" si="706"/>
        <v>1.3781764898847313</v>
      </c>
      <c r="O1454" s="8">
        <f t="shared" si="707"/>
        <v>57.950976125894286</v>
      </c>
      <c r="P1454">
        <f t="shared" si="693"/>
        <v>-0.96800000000000352</v>
      </c>
      <c r="Q1454">
        <f t="shared" si="694"/>
        <v>-1</v>
      </c>
      <c r="R1454">
        <f t="shared" si="695"/>
        <v>0</v>
      </c>
      <c r="S1454">
        <f t="shared" si="696"/>
        <v>0.96800000000000352</v>
      </c>
      <c r="T1454">
        <f t="shared" si="702"/>
        <v>0.2865000000000002</v>
      </c>
      <c r="U1454">
        <f t="shared" si="702"/>
        <v>0.16871428571428584</v>
      </c>
      <c r="V1454" s="8">
        <f t="shared" si="703"/>
        <v>62.937392123018988</v>
      </c>
      <c r="W1454">
        <f t="shared" si="700"/>
        <v>0.40894253875086162</v>
      </c>
      <c r="X1454">
        <f t="shared" si="701"/>
        <v>0.32338769698939135</v>
      </c>
      <c r="Y1454">
        <f t="shared" si="713"/>
        <v>0.32492377329440281</v>
      </c>
      <c r="Z1454">
        <f t="shared" si="714"/>
        <v>0.23061040611762179</v>
      </c>
      <c r="AA1454" s="8">
        <f t="shared" si="715"/>
        <v>58.488529659561358</v>
      </c>
      <c r="AB1454">
        <f t="shared" si="697"/>
        <v>46.92</v>
      </c>
      <c r="AC1454">
        <f t="shared" si="698"/>
        <v>45.951999999999998</v>
      </c>
      <c r="AD1454">
        <f t="shared" si="708"/>
        <v>0</v>
      </c>
      <c r="AE1454" s="8">
        <f t="shared" si="711"/>
        <v>61.07526881720414</v>
      </c>
      <c r="AF1454">
        <f t="shared" si="690"/>
        <v>1.4170000000000016</v>
      </c>
      <c r="AG1454">
        <f t="shared" si="691"/>
        <v>0.10099999999999909</v>
      </c>
      <c r="AH1454">
        <f t="shared" si="709"/>
        <v>0.42521428571428643</v>
      </c>
      <c r="AI1454" s="8">
        <f t="shared" si="710"/>
        <v>0.36499999999999944</v>
      </c>
      <c r="AJ1454">
        <f t="shared" si="699"/>
        <v>104.12163233861283</v>
      </c>
      <c r="AK1454" s="8">
        <f t="shared" si="712"/>
        <v>104.95158048602229</v>
      </c>
      <c r="AL1454">
        <v>0.70234531943177902</v>
      </c>
    </row>
    <row r="1455" spans="1:38" x14ac:dyDescent="0.35">
      <c r="A1455" s="15">
        <v>38253</v>
      </c>
      <c r="B1455">
        <v>45.371000000000002</v>
      </c>
      <c r="C1455">
        <v>45.332999999999998</v>
      </c>
      <c r="D1455">
        <v>45.796999999999997</v>
      </c>
      <c r="E1455">
        <f t="shared" si="685"/>
        <v>45.500333333333337</v>
      </c>
      <c r="F1455">
        <f t="shared" si="692"/>
        <v>-0.89033333333333076</v>
      </c>
      <c r="G1455">
        <f t="shared" si="686"/>
        <v>-1</v>
      </c>
      <c r="H1455" s="6">
        <v>38</v>
      </c>
      <c r="I1455">
        <f t="shared" si="687"/>
        <v>1729.0126666666667</v>
      </c>
      <c r="J1455">
        <f t="shared" si="688"/>
        <v>0</v>
      </c>
      <c r="K1455">
        <f t="shared" si="689"/>
        <v>1729.0126666666667</v>
      </c>
      <c r="L1455">
        <f t="shared" si="704"/>
        <v>14104.866333333333</v>
      </c>
      <c r="M1455">
        <f t="shared" si="705"/>
        <v>13085.031566666668</v>
      </c>
      <c r="N1455">
        <f t="shared" si="706"/>
        <v>1.0779390375537674</v>
      </c>
      <c r="O1455" s="8">
        <f t="shared" si="707"/>
        <v>51.875392784514034</v>
      </c>
      <c r="P1455">
        <f t="shared" si="693"/>
        <v>-0.58099999999999596</v>
      </c>
      <c r="Q1455">
        <f t="shared" si="694"/>
        <v>-1</v>
      </c>
      <c r="R1455">
        <f t="shared" si="695"/>
        <v>0</v>
      </c>
      <c r="S1455">
        <f t="shared" si="696"/>
        <v>0.58099999999999596</v>
      </c>
      <c r="T1455">
        <f t="shared" si="702"/>
        <v>0.24892857142857139</v>
      </c>
      <c r="U1455">
        <f t="shared" si="702"/>
        <v>0.21021428571428555</v>
      </c>
      <c r="V1455" s="8">
        <f t="shared" si="703"/>
        <v>54.215930304916007</v>
      </c>
      <c r="W1455">
        <f t="shared" si="700"/>
        <v>0.40894253875086162</v>
      </c>
      <c r="X1455">
        <f t="shared" si="701"/>
        <v>0.31744147451709859</v>
      </c>
      <c r="Y1455">
        <f t="shared" si="713"/>
        <v>0.33575593241479851</v>
      </c>
      <c r="Z1455">
        <f t="shared" si="714"/>
        <v>0.23864271060286929</v>
      </c>
      <c r="AA1455" s="8">
        <f t="shared" si="715"/>
        <v>58.453468944645657</v>
      </c>
      <c r="AB1455">
        <f t="shared" si="697"/>
        <v>46.92</v>
      </c>
      <c r="AC1455">
        <f t="shared" si="698"/>
        <v>45.371000000000002</v>
      </c>
      <c r="AD1455">
        <f t="shared" si="708"/>
        <v>0</v>
      </c>
      <c r="AE1455" s="8">
        <f t="shared" si="711"/>
        <v>33.333333333333336</v>
      </c>
      <c r="AF1455">
        <f t="shared" si="690"/>
        <v>0.42599999999999483</v>
      </c>
      <c r="AG1455">
        <f t="shared" si="691"/>
        <v>3.8000000000003809E-2</v>
      </c>
      <c r="AH1455">
        <f t="shared" si="709"/>
        <v>0.44457142857142884</v>
      </c>
      <c r="AI1455" s="8">
        <f t="shared" si="710"/>
        <v>0.32349999999999973</v>
      </c>
      <c r="AJ1455">
        <f t="shared" si="699"/>
        <v>103.16749283732776</v>
      </c>
      <c r="AK1455" s="8">
        <f t="shared" si="712"/>
        <v>102.53565052317566</v>
      </c>
      <c r="AL1455">
        <v>0.70206052578701728</v>
      </c>
    </row>
    <row r="1456" spans="1:38" x14ac:dyDescent="0.35">
      <c r="A1456" s="15">
        <v>38254</v>
      </c>
      <c r="B1456">
        <v>45.759</v>
      </c>
      <c r="C1456">
        <v>45.139000000000003</v>
      </c>
      <c r="D1456">
        <v>45.759</v>
      </c>
      <c r="E1456">
        <f t="shared" si="685"/>
        <v>45.55233333333333</v>
      </c>
      <c r="F1456">
        <f t="shared" si="692"/>
        <v>5.1999999999992497E-2</v>
      </c>
      <c r="G1456">
        <f t="shared" si="686"/>
        <v>1</v>
      </c>
      <c r="H1456" s="6">
        <v>27.6</v>
      </c>
      <c r="I1456">
        <f t="shared" si="687"/>
        <v>1257.2444</v>
      </c>
      <c r="J1456">
        <f t="shared" si="688"/>
        <v>1257.2444</v>
      </c>
      <c r="K1456">
        <f t="shared" si="689"/>
        <v>0</v>
      </c>
      <c r="L1456">
        <f t="shared" si="704"/>
        <v>13793.9946</v>
      </c>
      <c r="M1456">
        <f t="shared" si="705"/>
        <v>13085.031566666668</v>
      </c>
      <c r="N1456">
        <f t="shared" si="706"/>
        <v>1.0541812245328757</v>
      </c>
      <c r="O1456" s="8">
        <f t="shared" si="707"/>
        <v>51.31880342118297</v>
      </c>
      <c r="P1456">
        <f t="shared" si="693"/>
        <v>0.38799999999999812</v>
      </c>
      <c r="Q1456">
        <f t="shared" si="694"/>
        <v>1</v>
      </c>
      <c r="R1456">
        <f t="shared" si="695"/>
        <v>0.38799999999999812</v>
      </c>
      <c r="S1456">
        <f t="shared" si="696"/>
        <v>0</v>
      </c>
      <c r="T1456">
        <f t="shared" si="702"/>
        <v>0.24342857142857152</v>
      </c>
      <c r="U1456">
        <f t="shared" si="702"/>
        <v>0.21021428571428555</v>
      </c>
      <c r="V1456" s="8">
        <f t="shared" si="703"/>
        <v>53.660840812470504</v>
      </c>
      <c r="W1456">
        <f t="shared" si="700"/>
        <v>0.39528380802771168</v>
      </c>
      <c r="X1456">
        <f t="shared" si="701"/>
        <v>0.3222533642481189</v>
      </c>
      <c r="Y1456">
        <f t="shared" si="713"/>
        <v>0.34509966973495326</v>
      </c>
      <c r="Z1456">
        <f t="shared" si="714"/>
        <v>0.24651844118654959</v>
      </c>
      <c r="AA1456" s="8">
        <f t="shared" si="715"/>
        <v>58.331491778949584</v>
      </c>
      <c r="AB1456">
        <f t="shared" si="697"/>
        <v>46.92</v>
      </c>
      <c r="AC1456">
        <f t="shared" si="698"/>
        <v>45.371000000000002</v>
      </c>
      <c r="AD1456">
        <f t="shared" si="708"/>
        <v>25.048418334409185</v>
      </c>
      <c r="AE1456" s="8">
        <f t="shared" si="711"/>
        <v>8.3494727781363949</v>
      </c>
      <c r="AF1456">
        <f t="shared" si="690"/>
        <v>0</v>
      </c>
      <c r="AG1456">
        <f t="shared" si="691"/>
        <v>0.61999999999999744</v>
      </c>
      <c r="AH1456">
        <f t="shared" si="709"/>
        <v>0.44457142857142884</v>
      </c>
      <c r="AI1456" s="8">
        <f t="shared" si="710"/>
        <v>0.34564285714285703</v>
      </c>
      <c r="AJ1456">
        <f t="shared" si="699"/>
        <v>102.46310933966278</v>
      </c>
      <c r="AK1456" s="8">
        <f t="shared" si="712"/>
        <v>104.51078019367806</v>
      </c>
      <c r="AL1456">
        <v>0.70193258418793458</v>
      </c>
    </row>
    <row r="1457" spans="1:38" x14ac:dyDescent="0.35">
      <c r="A1457" s="15">
        <v>38257</v>
      </c>
      <c r="B1457">
        <v>45.139000000000003</v>
      </c>
      <c r="C1457">
        <v>44.945999999999998</v>
      </c>
      <c r="D1457">
        <v>45.526000000000003</v>
      </c>
      <c r="E1457">
        <f t="shared" si="685"/>
        <v>45.20366666666667</v>
      </c>
      <c r="F1457">
        <f t="shared" si="692"/>
        <v>-0.34866666666665935</v>
      </c>
      <c r="G1457">
        <f t="shared" si="686"/>
        <v>-1</v>
      </c>
      <c r="H1457" s="6">
        <v>56.6</v>
      </c>
      <c r="I1457">
        <f t="shared" si="687"/>
        <v>2558.5275333333334</v>
      </c>
      <c r="J1457">
        <f t="shared" si="688"/>
        <v>0</v>
      </c>
      <c r="K1457">
        <f t="shared" si="689"/>
        <v>2558.5275333333334</v>
      </c>
      <c r="L1457">
        <f t="shared" si="704"/>
        <v>13793.9946</v>
      </c>
      <c r="M1457">
        <f t="shared" si="705"/>
        <v>14060.630999999999</v>
      </c>
      <c r="N1457">
        <f t="shared" si="706"/>
        <v>0.98103666898021868</v>
      </c>
      <c r="O1457" s="8">
        <f t="shared" si="707"/>
        <v>49.521378596451143</v>
      </c>
      <c r="P1457">
        <f t="shared" si="693"/>
        <v>-0.61999999999999744</v>
      </c>
      <c r="Q1457">
        <f t="shared" si="694"/>
        <v>-1</v>
      </c>
      <c r="R1457">
        <f t="shared" si="695"/>
        <v>0</v>
      </c>
      <c r="S1457">
        <f t="shared" si="696"/>
        <v>0.61999999999999744</v>
      </c>
      <c r="T1457">
        <f t="shared" si="702"/>
        <v>0.24342857142857152</v>
      </c>
      <c r="U1457">
        <f t="shared" si="702"/>
        <v>0.23621428571428535</v>
      </c>
      <c r="V1457" s="8">
        <f t="shared" si="703"/>
        <v>50.752047654504885</v>
      </c>
      <c r="W1457">
        <f t="shared" si="700"/>
        <v>0.38876958328666744</v>
      </c>
      <c r="X1457">
        <f t="shared" si="701"/>
        <v>0.32176398820030194</v>
      </c>
      <c r="Y1457">
        <f t="shared" si="713"/>
        <v>0.3539781052878907</v>
      </c>
      <c r="Z1457">
        <f t="shared" si="714"/>
        <v>0.25441804207227897</v>
      </c>
      <c r="AA1457" s="8">
        <f t="shared" si="715"/>
        <v>58.182174036407261</v>
      </c>
      <c r="AB1457">
        <f t="shared" si="697"/>
        <v>46.92</v>
      </c>
      <c r="AC1457">
        <f t="shared" si="698"/>
        <v>45.139000000000003</v>
      </c>
      <c r="AD1457">
        <f t="shared" si="708"/>
        <v>0</v>
      </c>
      <c r="AE1457" s="8">
        <f t="shared" si="711"/>
        <v>8.3494727781363949</v>
      </c>
      <c r="AF1457">
        <f t="shared" si="690"/>
        <v>0.38700000000000045</v>
      </c>
      <c r="AG1457">
        <f t="shared" si="691"/>
        <v>0.19300000000000495</v>
      </c>
      <c r="AH1457">
        <f t="shared" si="709"/>
        <v>0.44285714285714306</v>
      </c>
      <c r="AI1457" s="8">
        <f t="shared" si="710"/>
        <v>0.34285714285714314</v>
      </c>
      <c r="AJ1457">
        <f t="shared" si="699"/>
        <v>98.813511087760787</v>
      </c>
      <c r="AK1457" s="8">
        <f t="shared" si="712"/>
        <v>104.29287678195975</v>
      </c>
      <c r="AL1457">
        <v>0.70159702020130776</v>
      </c>
    </row>
    <row r="1458" spans="1:38" x14ac:dyDescent="0.35">
      <c r="A1458" s="15">
        <v>38258</v>
      </c>
      <c r="B1458">
        <v>44.906999999999996</v>
      </c>
      <c r="C1458">
        <v>44.404000000000003</v>
      </c>
      <c r="D1458">
        <v>45.1</v>
      </c>
      <c r="E1458">
        <f t="shared" si="685"/>
        <v>44.803666666666665</v>
      </c>
      <c r="F1458">
        <f t="shared" si="692"/>
        <v>-0.40000000000000568</v>
      </c>
      <c r="G1458">
        <f t="shared" si="686"/>
        <v>-1</v>
      </c>
      <c r="H1458" s="6">
        <v>48.1</v>
      </c>
      <c r="I1458">
        <f t="shared" si="687"/>
        <v>2155.0563666666667</v>
      </c>
      <c r="J1458">
        <f t="shared" si="688"/>
        <v>0</v>
      </c>
      <c r="K1458">
        <f t="shared" si="689"/>
        <v>2155.0563666666667</v>
      </c>
      <c r="L1458">
        <f t="shared" si="704"/>
        <v>13793.9946</v>
      </c>
      <c r="M1458">
        <f t="shared" si="705"/>
        <v>14621.825166666669</v>
      </c>
      <c r="N1458">
        <f t="shared" si="706"/>
        <v>0.94338391020063128</v>
      </c>
      <c r="O1458" s="8">
        <f t="shared" si="707"/>
        <v>48.543363215518134</v>
      </c>
      <c r="P1458">
        <f t="shared" si="693"/>
        <v>-0.23200000000000642</v>
      </c>
      <c r="Q1458">
        <f t="shared" si="694"/>
        <v>-1</v>
      </c>
      <c r="R1458">
        <f t="shared" si="695"/>
        <v>0</v>
      </c>
      <c r="S1458">
        <f t="shared" si="696"/>
        <v>0.23200000000000642</v>
      </c>
      <c r="T1458">
        <f t="shared" si="702"/>
        <v>0.24342857142857152</v>
      </c>
      <c r="U1458">
        <f t="shared" si="702"/>
        <v>0.21850000000000033</v>
      </c>
      <c r="V1458" s="8">
        <f t="shared" si="703"/>
        <v>52.698314519870081</v>
      </c>
      <c r="W1458">
        <f t="shared" si="700"/>
        <v>0.29225987294415545</v>
      </c>
      <c r="X1458">
        <f t="shared" si="701"/>
        <v>0.32176398820030194</v>
      </c>
      <c r="Y1458">
        <f t="shared" si="713"/>
        <v>0.35512619250805433</v>
      </c>
      <c r="Z1458">
        <f t="shared" si="714"/>
        <v>0.26231764295800852</v>
      </c>
      <c r="AA1458" s="8">
        <f t="shared" si="715"/>
        <v>57.515545886047391</v>
      </c>
      <c r="AB1458">
        <f t="shared" si="697"/>
        <v>45.951999999999998</v>
      </c>
      <c r="AC1458">
        <f t="shared" si="698"/>
        <v>44.906999999999996</v>
      </c>
      <c r="AD1458">
        <f t="shared" si="708"/>
        <v>0</v>
      </c>
      <c r="AE1458" s="8">
        <f t="shared" si="711"/>
        <v>8.3494727781363949</v>
      </c>
      <c r="AF1458">
        <f t="shared" si="690"/>
        <v>0.19300000000000495</v>
      </c>
      <c r="AG1458">
        <f t="shared" si="691"/>
        <v>0.50299999999999301</v>
      </c>
      <c r="AH1458">
        <f t="shared" si="709"/>
        <v>0.4212142857142861</v>
      </c>
      <c r="AI1458" s="8">
        <f t="shared" si="710"/>
        <v>0.36221428571428554</v>
      </c>
      <c r="AJ1458">
        <f t="shared" si="699"/>
        <v>97.397358318693477</v>
      </c>
      <c r="AK1458" s="8">
        <f t="shared" si="712"/>
        <v>102.11241984628676</v>
      </c>
      <c r="AL1458">
        <v>0.701627582631978</v>
      </c>
    </row>
    <row r="1459" spans="1:38" x14ac:dyDescent="0.35">
      <c r="A1459" s="15">
        <v>38259</v>
      </c>
      <c r="B1459">
        <v>45.116</v>
      </c>
      <c r="C1459">
        <v>44.752000000000002</v>
      </c>
      <c r="D1459">
        <v>45.371000000000002</v>
      </c>
      <c r="E1459">
        <f t="shared" si="685"/>
        <v>45.079666666666668</v>
      </c>
      <c r="F1459">
        <f t="shared" si="692"/>
        <v>0.27600000000000335</v>
      </c>
      <c r="G1459">
        <f t="shared" si="686"/>
        <v>1</v>
      </c>
      <c r="H1459" s="6">
        <v>34.299999999999997</v>
      </c>
      <c r="I1459">
        <f t="shared" si="687"/>
        <v>1546.2325666666666</v>
      </c>
      <c r="J1459">
        <f t="shared" si="688"/>
        <v>1546.2325666666666</v>
      </c>
      <c r="K1459">
        <f t="shared" si="689"/>
        <v>0</v>
      </c>
      <c r="L1459">
        <f t="shared" si="704"/>
        <v>15340.227166666667</v>
      </c>
      <c r="M1459">
        <f t="shared" si="705"/>
        <v>13435.612499999999</v>
      </c>
      <c r="N1459">
        <f t="shared" si="706"/>
        <v>1.1417586780406674</v>
      </c>
      <c r="O1459" s="8">
        <f t="shared" si="707"/>
        <v>53.309398941489327</v>
      </c>
      <c r="P1459">
        <f t="shared" si="693"/>
        <v>0.20900000000000318</v>
      </c>
      <c r="Q1459">
        <f t="shared" si="694"/>
        <v>1</v>
      </c>
      <c r="R1459">
        <f t="shared" si="695"/>
        <v>0.20900000000000318</v>
      </c>
      <c r="S1459">
        <f t="shared" si="696"/>
        <v>0</v>
      </c>
      <c r="T1459">
        <f t="shared" si="702"/>
        <v>0.25835714285714317</v>
      </c>
      <c r="U1459">
        <f t="shared" si="702"/>
        <v>0.18814285714285767</v>
      </c>
      <c r="V1459" s="8">
        <f t="shared" si="703"/>
        <v>57.862741961286154</v>
      </c>
      <c r="W1459">
        <f t="shared" si="700"/>
        <v>0.27893360420637031</v>
      </c>
      <c r="X1459">
        <f t="shared" si="701"/>
        <v>0.32176398820030194</v>
      </c>
      <c r="Y1459">
        <f t="shared" si="713"/>
        <v>0.35532240338980475</v>
      </c>
      <c r="Z1459">
        <f t="shared" si="714"/>
        <v>0.26975325567695979</v>
      </c>
      <c r="AA1459" s="8">
        <f t="shared" si="715"/>
        <v>56.844703234853156</v>
      </c>
      <c r="AB1459">
        <f t="shared" si="697"/>
        <v>45.759</v>
      </c>
      <c r="AC1459">
        <f t="shared" si="698"/>
        <v>44.906999999999996</v>
      </c>
      <c r="AD1459">
        <f t="shared" si="708"/>
        <v>24.530516431925147</v>
      </c>
      <c r="AE1459" s="8">
        <f t="shared" si="711"/>
        <v>8.1768388106417156</v>
      </c>
      <c r="AF1459">
        <f t="shared" si="690"/>
        <v>0.25500000000000256</v>
      </c>
      <c r="AG1459">
        <f t="shared" si="691"/>
        <v>0.36399999999999721</v>
      </c>
      <c r="AH1459">
        <f t="shared" si="709"/>
        <v>0.39800000000000069</v>
      </c>
      <c r="AI1459" s="8">
        <f t="shared" si="710"/>
        <v>0.37435714285714233</v>
      </c>
      <c r="AJ1459">
        <f t="shared" si="699"/>
        <v>97.767953885493867</v>
      </c>
      <c r="AK1459" s="8">
        <f t="shared" si="712"/>
        <v>101.83509017448029</v>
      </c>
      <c r="AL1459">
        <v>0.70201819144188604</v>
      </c>
    </row>
    <row r="1460" spans="1:38" x14ac:dyDescent="0.35">
      <c r="A1460" s="15">
        <v>38260</v>
      </c>
      <c r="B1460">
        <v>44.713000000000001</v>
      </c>
      <c r="C1460">
        <v>44.558</v>
      </c>
      <c r="D1460">
        <v>45.542000000000002</v>
      </c>
      <c r="E1460">
        <f t="shared" si="685"/>
        <v>44.937666666666665</v>
      </c>
      <c r="F1460">
        <f t="shared" si="692"/>
        <v>-0.14200000000000301</v>
      </c>
      <c r="G1460">
        <f t="shared" si="686"/>
        <v>-1</v>
      </c>
      <c r="H1460" s="6">
        <v>45.3</v>
      </c>
      <c r="I1460">
        <f t="shared" si="687"/>
        <v>2035.6762999999999</v>
      </c>
      <c r="J1460">
        <f t="shared" si="688"/>
        <v>0</v>
      </c>
      <c r="K1460">
        <f t="shared" si="689"/>
        <v>2035.6762999999999</v>
      </c>
      <c r="L1460">
        <f t="shared" si="704"/>
        <v>15340.227166666667</v>
      </c>
      <c r="M1460">
        <f t="shared" si="705"/>
        <v>14404.278533333334</v>
      </c>
      <c r="N1460">
        <f t="shared" si="706"/>
        <v>1.0649771268423773</v>
      </c>
      <c r="O1460" s="8">
        <f t="shared" si="707"/>
        <v>51.573313476400003</v>
      </c>
      <c r="P1460">
        <f t="shared" si="693"/>
        <v>-0.40299999999999869</v>
      </c>
      <c r="Q1460">
        <f t="shared" si="694"/>
        <v>-1</v>
      </c>
      <c r="R1460">
        <f t="shared" si="695"/>
        <v>0</v>
      </c>
      <c r="S1460">
        <f t="shared" si="696"/>
        <v>0.40299999999999869</v>
      </c>
      <c r="T1460">
        <f t="shared" si="702"/>
        <v>0.25835714285714317</v>
      </c>
      <c r="U1460">
        <f t="shared" si="702"/>
        <v>0.20585714285714321</v>
      </c>
      <c r="V1460" s="8">
        <f t="shared" si="703"/>
        <v>55.654716110170789</v>
      </c>
      <c r="W1460">
        <f t="shared" si="700"/>
        <v>0.28090506502296481</v>
      </c>
      <c r="X1460">
        <f t="shared" si="701"/>
        <v>0.32176398820030194</v>
      </c>
      <c r="Y1460">
        <f t="shared" si="713"/>
        <v>0.35576595038627418</v>
      </c>
      <c r="Z1460">
        <f t="shared" si="714"/>
        <v>0.27718886839591106</v>
      </c>
      <c r="AA1460" s="8">
        <f t="shared" si="715"/>
        <v>56.207163580928786</v>
      </c>
      <c r="AB1460">
        <f t="shared" si="697"/>
        <v>45.759</v>
      </c>
      <c r="AC1460">
        <f t="shared" si="698"/>
        <v>44.713000000000001</v>
      </c>
      <c r="AD1460">
        <f t="shared" si="708"/>
        <v>0</v>
      </c>
      <c r="AE1460" s="8">
        <f t="shared" si="711"/>
        <v>8.1768388106417156</v>
      </c>
      <c r="AF1460">
        <f t="shared" si="690"/>
        <v>0.82900000000000063</v>
      </c>
      <c r="AG1460">
        <f t="shared" si="691"/>
        <v>0.15500000000000114</v>
      </c>
      <c r="AH1460">
        <f t="shared" si="709"/>
        <v>0.43014285714285805</v>
      </c>
      <c r="AI1460" s="8">
        <f t="shared" si="710"/>
        <v>0.38264285714285656</v>
      </c>
      <c r="AJ1460">
        <f t="shared" si="699"/>
        <v>96.894638755255059</v>
      </c>
      <c r="AK1460" s="8">
        <f t="shared" si="712"/>
        <v>99.741238930156811</v>
      </c>
      <c r="AL1460">
        <v>0.70192044802956177</v>
      </c>
    </row>
    <row r="1461" spans="1:38" x14ac:dyDescent="0.35">
      <c r="A1461" s="15">
        <v>38261</v>
      </c>
      <c r="B1461">
        <v>46.146000000000001</v>
      </c>
      <c r="C1461">
        <v>44.752000000000002</v>
      </c>
      <c r="D1461">
        <v>46.146000000000001</v>
      </c>
      <c r="E1461">
        <f t="shared" si="685"/>
        <v>45.681333333333328</v>
      </c>
      <c r="F1461">
        <f t="shared" si="692"/>
        <v>0.74366666666666248</v>
      </c>
      <c r="G1461">
        <f t="shared" si="686"/>
        <v>1</v>
      </c>
      <c r="H1461" s="6">
        <v>36.700000000000003</v>
      </c>
      <c r="I1461">
        <f t="shared" si="687"/>
        <v>1676.5049333333332</v>
      </c>
      <c r="J1461">
        <f t="shared" si="688"/>
        <v>1676.5049333333332</v>
      </c>
      <c r="K1461">
        <f t="shared" si="689"/>
        <v>0</v>
      </c>
      <c r="L1461">
        <f t="shared" si="704"/>
        <v>15456.9221</v>
      </c>
      <c r="M1461">
        <f t="shared" si="705"/>
        <v>14404.278533333334</v>
      </c>
      <c r="N1461">
        <f t="shared" si="706"/>
        <v>1.0730785345639293</v>
      </c>
      <c r="O1461" s="8">
        <f t="shared" si="707"/>
        <v>51.762560688018056</v>
      </c>
      <c r="P1461">
        <f t="shared" si="693"/>
        <v>1.4329999999999998</v>
      </c>
      <c r="Q1461">
        <f t="shared" si="694"/>
        <v>1</v>
      </c>
      <c r="R1461">
        <f t="shared" si="695"/>
        <v>1.4329999999999998</v>
      </c>
      <c r="S1461">
        <f t="shared" si="696"/>
        <v>0</v>
      </c>
      <c r="T1461">
        <f t="shared" si="702"/>
        <v>0.31207142857142905</v>
      </c>
      <c r="U1461">
        <f t="shared" si="702"/>
        <v>0.20585714285714321</v>
      </c>
      <c r="V1461" s="8">
        <f t="shared" si="703"/>
        <v>60.253758102330707</v>
      </c>
      <c r="W1461">
        <f t="shared" si="700"/>
        <v>0.48796921578677066</v>
      </c>
      <c r="X1461">
        <f t="shared" si="701"/>
        <v>0.32176398820030194</v>
      </c>
      <c r="Y1461">
        <f t="shared" si="713"/>
        <v>0.36902981218575287</v>
      </c>
      <c r="Z1461">
        <f t="shared" si="714"/>
        <v>0.28560520846211424</v>
      </c>
      <c r="AA1461" s="8">
        <f t="shared" si="715"/>
        <v>56.371840880211131</v>
      </c>
      <c r="AB1461">
        <f t="shared" si="697"/>
        <v>46.146000000000001</v>
      </c>
      <c r="AC1461">
        <f t="shared" si="698"/>
        <v>44.713000000000001</v>
      </c>
      <c r="AD1461">
        <f t="shared" si="708"/>
        <v>100</v>
      </c>
      <c r="AE1461" s="8">
        <f t="shared" si="711"/>
        <v>41.510172143975048</v>
      </c>
      <c r="AF1461">
        <f t="shared" si="690"/>
        <v>0</v>
      </c>
      <c r="AG1461">
        <f t="shared" si="691"/>
        <v>1.3939999999999984</v>
      </c>
      <c r="AH1461">
        <f t="shared" si="709"/>
        <v>0.41800000000000076</v>
      </c>
      <c r="AI1461" s="8">
        <f t="shared" si="710"/>
        <v>0.45014285714285662</v>
      </c>
      <c r="AJ1461">
        <f t="shared" si="699"/>
        <v>100.16931492576194</v>
      </c>
      <c r="AK1461" s="8">
        <f t="shared" si="712"/>
        <v>101.88104384686713</v>
      </c>
      <c r="AL1461">
        <v>0.6999190049495565</v>
      </c>
    </row>
    <row r="1462" spans="1:38" x14ac:dyDescent="0.35">
      <c r="A1462" s="15">
        <v>38264</v>
      </c>
      <c r="B1462">
        <v>46.68</v>
      </c>
      <c r="C1462">
        <v>46.533000000000001</v>
      </c>
      <c r="D1462">
        <v>47.113</v>
      </c>
      <c r="E1462">
        <f t="shared" si="685"/>
        <v>46.775333333333329</v>
      </c>
      <c r="F1462">
        <f t="shared" si="692"/>
        <v>1.0940000000000012</v>
      </c>
      <c r="G1462">
        <f t="shared" si="686"/>
        <v>1</v>
      </c>
      <c r="H1462" s="6">
        <v>54.1</v>
      </c>
      <c r="I1462">
        <f t="shared" si="687"/>
        <v>2530.545533333333</v>
      </c>
      <c r="J1462">
        <f t="shared" si="688"/>
        <v>2530.545533333333</v>
      </c>
      <c r="K1462">
        <f t="shared" si="689"/>
        <v>0</v>
      </c>
      <c r="L1462">
        <f t="shared" si="704"/>
        <v>14636.9503</v>
      </c>
      <c r="M1462">
        <f t="shared" si="705"/>
        <v>14404.278533333334</v>
      </c>
      <c r="N1462">
        <f t="shared" si="706"/>
        <v>1.0161529621999625</v>
      </c>
      <c r="O1462" s="8">
        <f t="shared" si="707"/>
        <v>50.400588707871073</v>
      </c>
      <c r="P1462">
        <f t="shared" si="693"/>
        <v>0.53399999999999892</v>
      </c>
      <c r="Q1462">
        <f t="shared" si="694"/>
        <v>1</v>
      </c>
      <c r="R1462">
        <f t="shared" si="695"/>
        <v>0.53399999999999892</v>
      </c>
      <c r="S1462">
        <f t="shared" si="696"/>
        <v>0</v>
      </c>
      <c r="T1462">
        <f t="shared" si="702"/>
        <v>0.27721428571428625</v>
      </c>
      <c r="U1462">
        <f t="shared" si="702"/>
        <v>0.20585714285714321</v>
      </c>
      <c r="V1462" s="8">
        <f t="shared" si="703"/>
        <v>57.385775543397905</v>
      </c>
      <c r="W1462">
        <f t="shared" si="700"/>
        <v>0.48210976159192465</v>
      </c>
      <c r="X1462">
        <f t="shared" si="701"/>
        <v>0.31905370900644492</v>
      </c>
      <c r="Y1462">
        <f t="shared" si="713"/>
        <v>0.37725719999249385</v>
      </c>
      <c r="Z1462">
        <f t="shared" si="714"/>
        <v>0.29589703299095632</v>
      </c>
      <c r="AA1462" s="8">
        <f t="shared" si="715"/>
        <v>56.043203995089328</v>
      </c>
      <c r="AB1462">
        <f t="shared" si="697"/>
        <v>46.68</v>
      </c>
      <c r="AC1462">
        <f t="shared" si="698"/>
        <v>44.713000000000001</v>
      </c>
      <c r="AD1462">
        <f t="shared" si="708"/>
        <v>100</v>
      </c>
      <c r="AE1462" s="8">
        <f t="shared" si="711"/>
        <v>66.666666666666671</v>
      </c>
      <c r="AF1462">
        <f t="shared" si="690"/>
        <v>0.43299999999999983</v>
      </c>
      <c r="AG1462">
        <f t="shared" si="691"/>
        <v>0.14699999999999847</v>
      </c>
      <c r="AH1462">
        <f t="shared" si="709"/>
        <v>0.42185714285714326</v>
      </c>
      <c r="AI1462" s="8">
        <f t="shared" si="710"/>
        <v>0.39978571428571386</v>
      </c>
      <c r="AJ1462">
        <f t="shared" si="699"/>
        <v>99.488491048593346</v>
      </c>
      <c r="AK1462" s="8">
        <f t="shared" si="712"/>
        <v>103.64581020471601</v>
      </c>
      <c r="AL1462">
        <v>0.70107535804643828</v>
      </c>
    </row>
    <row r="1463" spans="1:38" x14ac:dyDescent="0.35">
      <c r="A1463" s="15">
        <v>38265</v>
      </c>
      <c r="B1463">
        <v>47.23</v>
      </c>
      <c r="C1463">
        <v>46.570999999999998</v>
      </c>
      <c r="D1463">
        <v>47.771999999999998</v>
      </c>
      <c r="E1463">
        <f t="shared" si="685"/>
        <v>47.190999999999995</v>
      </c>
      <c r="F1463">
        <f t="shared" si="692"/>
        <v>0.41566666666666663</v>
      </c>
      <c r="G1463">
        <f t="shared" si="686"/>
        <v>1</v>
      </c>
      <c r="H1463" s="6">
        <v>74.2</v>
      </c>
      <c r="I1463">
        <f t="shared" si="687"/>
        <v>3501.5721999999996</v>
      </c>
      <c r="J1463">
        <f t="shared" si="688"/>
        <v>3501.5721999999996</v>
      </c>
      <c r="K1463">
        <f t="shared" si="689"/>
        <v>0</v>
      </c>
      <c r="L1463">
        <f t="shared" si="704"/>
        <v>13927.982833333332</v>
      </c>
      <c r="M1463">
        <f t="shared" si="705"/>
        <v>14404.278533333334</v>
      </c>
      <c r="N1463">
        <f t="shared" si="706"/>
        <v>0.96693373438330887</v>
      </c>
      <c r="O1463" s="8">
        <f t="shared" si="707"/>
        <v>49.159446374865844</v>
      </c>
      <c r="P1463">
        <f t="shared" si="693"/>
        <v>0.54999999999999716</v>
      </c>
      <c r="Q1463">
        <f t="shared" si="694"/>
        <v>1</v>
      </c>
      <c r="R1463">
        <f t="shared" si="695"/>
        <v>0.54999999999999716</v>
      </c>
      <c r="S1463">
        <f t="shared" si="696"/>
        <v>0</v>
      </c>
      <c r="T1463">
        <f t="shared" si="702"/>
        <v>0.28607142857142875</v>
      </c>
      <c r="U1463">
        <f t="shared" si="702"/>
        <v>0.20585714285714321</v>
      </c>
      <c r="V1463" s="8">
        <f t="shared" si="703"/>
        <v>58.153041963118895</v>
      </c>
      <c r="W1463">
        <f t="shared" si="700"/>
        <v>0.45529848573338211</v>
      </c>
      <c r="X1463">
        <f t="shared" si="701"/>
        <v>0.31147836077449947</v>
      </c>
      <c r="Y1463">
        <f t="shared" si="713"/>
        <v>0.38479049038781382</v>
      </c>
      <c r="Z1463">
        <f t="shared" si="714"/>
        <v>0.30582206948546103</v>
      </c>
      <c r="AA1463" s="8">
        <f t="shared" si="715"/>
        <v>55.717273728473984</v>
      </c>
      <c r="AB1463">
        <f t="shared" si="697"/>
        <v>47.23</v>
      </c>
      <c r="AC1463">
        <f t="shared" si="698"/>
        <v>44.713000000000001</v>
      </c>
      <c r="AD1463">
        <f t="shared" si="708"/>
        <v>100</v>
      </c>
      <c r="AE1463" s="8">
        <f t="shared" si="711"/>
        <v>100</v>
      </c>
      <c r="AF1463">
        <f t="shared" si="690"/>
        <v>0.54200000000000159</v>
      </c>
      <c r="AG1463">
        <f t="shared" si="691"/>
        <v>0.65899999999999892</v>
      </c>
      <c r="AH1463">
        <f t="shared" si="709"/>
        <v>0.38700000000000045</v>
      </c>
      <c r="AI1463" s="8">
        <f t="shared" si="710"/>
        <v>0.40814285714285653</v>
      </c>
      <c r="AJ1463">
        <f t="shared" si="699"/>
        <v>102.78116295264623</v>
      </c>
      <c r="AK1463" s="8">
        <f t="shared" si="712"/>
        <v>105.99667848646708</v>
      </c>
      <c r="AL1463">
        <v>0.70130434572264966</v>
      </c>
    </row>
    <row r="1464" spans="1:38" x14ac:dyDescent="0.35">
      <c r="A1464" s="15">
        <v>38266</v>
      </c>
      <c r="B1464">
        <v>47.268000000000001</v>
      </c>
      <c r="C1464">
        <v>46.710999999999999</v>
      </c>
      <c r="D1464">
        <v>47.423000000000002</v>
      </c>
      <c r="E1464">
        <f t="shared" si="685"/>
        <v>47.133999999999993</v>
      </c>
      <c r="F1464">
        <f t="shared" si="692"/>
        <v>-5.700000000000216E-2</v>
      </c>
      <c r="G1464">
        <f t="shared" si="686"/>
        <v>-1</v>
      </c>
      <c r="H1464" s="6">
        <v>46.2</v>
      </c>
      <c r="I1464">
        <f t="shared" si="687"/>
        <v>2177.5907999999999</v>
      </c>
      <c r="J1464">
        <f t="shared" si="688"/>
        <v>0</v>
      </c>
      <c r="K1464">
        <f t="shared" si="689"/>
        <v>2177.5907999999999</v>
      </c>
      <c r="L1464">
        <f t="shared" si="704"/>
        <v>13927.982833333332</v>
      </c>
      <c r="M1464">
        <f t="shared" si="705"/>
        <v>14849.110933333332</v>
      </c>
      <c r="N1464">
        <f t="shared" si="706"/>
        <v>0.93796745784070823</v>
      </c>
      <c r="O1464" s="8">
        <f t="shared" si="707"/>
        <v>48.39954634149511</v>
      </c>
      <c r="P1464">
        <f t="shared" si="693"/>
        <v>3.8000000000003809E-2</v>
      </c>
      <c r="Q1464">
        <f t="shared" si="694"/>
        <v>1</v>
      </c>
      <c r="R1464">
        <f t="shared" si="695"/>
        <v>3.8000000000003809E-2</v>
      </c>
      <c r="S1464">
        <f t="shared" si="696"/>
        <v>0</v>
      </c>
      <c r="T1464">
        <f t="shared" si="702"/>
        <v>0.28600000000000037</v>
      </c>
      <c r="U1464">
        <f t="shared" si="702"/>
        <v>0.20585714285714321</v>
      </c>
      <c r="V1464" s="8">
        <f t="shared" si="703"/>
        <v>58.146964856230028</v>
      </c>
      <c r="W1464">
        <f t="shared" si="700"/>
        <v>0.45256105788181833</v>
      </c>
      <c r="X1464">
        <f t="shared" si="701"/>
        <v>0.23024334952393216</v>
      </c>
      <c r="Y1464">
        <f t="shared" si="713"/>
        <v>0.39118449614239909</v>
      </c>
      <c r="Z1464">
        <f t="shared" si="714"/>
        <v>0.30994460517635386</v>
      </c>
      <c r="AA1464" s="8">
        <f t="shared" si="715"/>
        <v>55.79350442117159</v>
      </c>
      <c r="AB1464">
        <f t="shared" si="697"/>
        <v>47.268000000000001</v>
      </c>
      <c r="AC1464">
        <f t="shared" si="698"/>
        <v>44.713000000000001</v>
      </c>
      <c r="AD1464">
        <f t="shared" si="708"/>
        <v>100</v>
      </c>
      <c r="AE1464" s="8">
        <f t="shared" si="711"/>
        <v>100</v>
      </c>
      <c r="AF1464">
        <f t="shared" si="690"/>
        <v>0.15500000000000114</v>
      </c>
      <c r="AG1464">
        <f t="shared" si="691"/>
        <v>0.55700000000000216</v>
      </c>
      <c r="AH1464">
        <f t="shared" si="709"/>
        <v>0.38371428571428623</v>
      </c>
      <c r="AI1464" s="8">
        <f t="shared" si="710"/>
        <v>0.42028571428571382</v>
      </c>
      <c r="AJ1464">
        <f t="shared" si="699"/>
        <v>104.18108483392474</v>
      </c>
      <c r="AK1464" s="8">
        <f t="shared" si="712"/>
        <v>107.10352797226565</v>
      </c>
      <c r="AL1464">
        <v>0.7013407563272086</v>
      </c>
    </row>
    <row r="1465" spans="1:38" x14ac:dyDescent="0.35">
      <c r="A1465" s="15">
        <v>38267</v>
      </c>
      <c r="B1465">
        <v>47.075000000000003</v>
      </c>
      <c r="C1465">
        <v>46.664000000000001</v>
      </c>
      <c r="D1465">
        <v>47.655000000000001</v>
      </c>
      <c r="E1465">
        <f t="shared" si="685"/>
        <v>47.131333333333338</v>
      </c>
      <c r="F1465">
        <f t="shared" si="692"/>
        <v>-2.6666666666557148E-3</v>
      </c>
      <c r="G1465">
        <f t="shared" si="686"/>
        <v>-1</v>
      </c>
      <c r="H1465" s="6">
        <v>42.6</v>
      </c>
      <c r="I1465">
        <f t="shared" si="687"/>
        <v>2007.7948000000004</v>
      </c>
      <c r="J1465">
        <f t="shared" si="688"/>
        <v>0</v>
      </c>
      <c r="K1465">
        <f t="shared" si="689"/>
        <v>2007.7948000000004</v>
      </c>
      <c r="L1465">
        <f t="shared" si="704"/>
        <v>12269.498566666665</v>
      </c>
      <c r="M1465">
        <f t="shared" si="705"/>
        <v>16856.905733333333</v>
      </c>
      <c r="N1465">
        <f t="shared" si="706"/>
        <v>0.72786184847700752</v>
      </c>
      <c r="O1465" s="8">
        <f t="shared" si="707"/>
        <v>42.125002593151081</v>
      </c>
      <c r="P1465">
        <f t="shared" si="693"/>
        <v>-0.19299999999999784</v>
      </c>
      <c r="Q1465">
        <f t="shared" si="694"/>
        <v>-1</v>
      </c>
      <c r="R1465">
        <f t="shared" si="695"/>
        <v>0</v>
      </c>
      <c r="S1465">
        <f t="shared" si="696"/>
        <v>0.19299999999999784</v>
      </c>
      <c r="T1465">
        <f t="shared" si="702"/>
        <v>0.28600000000000037</v>
      </c>
      <c r="U1465">
        <f t="shared" si="702"/>
        <v>0.21964285714285733</v>
      </c>
      <c r="V1465" s="8">
        <f t="shared" si="703"/>
        <v>56.561661251589214</v>
      </c>
      <c r="W1465">
        <f t="shared" si="700"/>
        <v>0.45256105788181833</v>
      </c>
      <c r="X1465">
        <f t="shared" si="701"/>
        <v>0.22468533552504036</v>
      </c>
      <c r="Y1465">
        <f t="shared" si="713"/>
        <v>0.39727441515807216</v>
      </c>
      <c r="Z1465">
        <f t="shared" si="714"/>
        <v>0.30522457441688344</v>
      </c>
      <c r="AA1465" s="8">
        <f t="shared" si="715"/>
        <v>56.551599511686355</v>
      </c>
      <c r="AB1465">
        <f t="shared" si="697"/>
        <v>47.268000000000001</v>
      </c>
      <c r="AC1465">
        <f t="shared" si="698"/>
        <v>46.146000000000001</v>
      </c>
      <c r="AD1465">
        <f t="shared" si="708"/>
        <v>82.798573975044746</v>
      </c>
      <c r="AE1465" s="8">
        <f t="shared" si="711"/>
        <v>94.266191325014915</v>
      </c>
      <c r="AF1465">
        <f t="shared" si="690"/>
        <v>0.57999999999999829</v>
      </c>
      <c r="AG1465">
        <f t="shared" si="691"/>
        <v>0.41100000000000136</v>
      </c>
      <c r="AH1465">
        <f t="shared" si="709"/>
        <v>0.40307142857142914</v>
      </c>
      <c r="AI1465" s="8">
        <f t="shared" si="710"/>
        <v>0.43857142857142811</v>
      </c>
      <c r="AJ1465">
        <f t="shared" si="699"/>
        <v>102.87593697414717</v>
      </c>
      <c r="AK1465" s="8">
        <f t="shared" si="712"/>
        <v>107.04215744235755</v>
      </c>
      <c r="AL1465">
        <v>0.70134616308970987</v>
      </c>
    </row>
    <row r="1466" spans="1:38" x14ac:dyDescent="0.35">
      <c r="A1466" s="15">
        <v>38268</v>
      </c>
      <c r="B1466">
        <v>46.841999999999999</v>
      </c>
      <c r="C1466">
        <v>46.725999999999999</v>
      </c>
      <c r="D1466">
        <v>47.500999999999998</v>
      </c>
      <c r="E1466">
        <f t="shared" si="685"/>
        <v>47.022999999999996</v>
      </c>
      <c r="F1466">
        <f t="shared" si="692"/>
        <v>-0.10833333333334139</v>
      </c>
      <c r="G1466">
        <f t="shared" si="686"/>
        <v>-1</v>
      </c>
      <c r="H1466" s="6">
        <v>29.5</v>
      </c>
      <c r="I1466">
        <f t="shared" si="687"/>
        <v>1387.1785</v>
      </c>
      <c r="J1466">
        <f t="shared" si="688"/>
        <v>0</v>
      </c>
      <c r="K1466">
        <f t="shared" si="689"/>
        <v>1387.1785</v>
      </c>
      <c r="L1466">
        <f t="shared" si="704"/>
        <v>12269.498566666665</v>
      </c>
      <c r="M1466">
        <f t="shared" si="705"/>
        <v>16894.584833333331</v>
      </c>
      <c r="N1466">
        <f t="shared" si="706"/>
        <v>0.72623853664984506</v>
      </c>
      <c r="O1466" s="8">
        <f t="shared" si="707"/>
        <v>42.07057838363837</v>
      </c>
      <c r="P1466">
        <f t="shared" si="693"/>
        <v>-0.23300000000000409</v>
      </c>
      <c r="Q1466">
        <f t="shared" si="694"/>
        <v>-1</v>
      </c>
      <c r="R1466">
        <f t="shared" si="695"/>
        <v>0</v>
      </c>
      <c r="S1466">
        <f t="shared" si="696"/>
        <v>0.23300000000000409</v>
      </c>
      <c r="T1466">
        <f t="shared" si="702"/>
        <v>0.28600000000000037</v>
      </c>
      <c r="U1466">
        <f t="shared" si="702"/>
        <v>0.23071428571428601</v>
      </c>
      <c r="V1466" s="8">
        <f t="shared" si="703"/>
        <v>55.349737351396186</v>
      </c>
      <c r="W1466">
        <f t="shared" si="700"/>
        <v>0.46215682763898752</v>
      </c>
      <c r="X1466">
        <f t="shared" si="701"/>
        <v>0.22109552408230879</v>
      </c>
      <c r="Y1466">
        <f t="shared" si="713"/>
        <v>0.40397399687536834</v>
      </c>
      <c r="Z1466">
        <f t="shared" si="714"/>
        <v>0.29924403709359559</v>
      </c>
      <c r="AA1466" s="8">
        <f t="shared" si="715"/>
        <v>57.446478526060872</v>
      </c>
      <c r="AB1466">
        <f t="shared" si="697"/>
        <v>47.268000000000001</v>
      </c>
      <c r="AC1466">
        <f t="shared" si="698"/>
        <v>46.68</v>
      </c>
      <c r="AD1466">
        <f t="shared" si="708"/>
        <v>27.551020408163058</v>
      </c>
      <c r="AE1466" s="8">
        <f t="shared" si="711"/>
        <v>70.116531461069272</v>
      </c>
      <c r="AF1466">
        <f t="shared" si="690"/>
        <v>0.65899999999999892</v>
      </c>
      <c r="AG1466">
        <f t="shared" si="691"/>
        <v>0.11599999999999966</v>
      </c>
      <c r="AH1466">
        <f t="shared" si="709"/>
        <v>0.43628571428571455</v>
      </c>
      <c r="AI1466" s="8">
        <f t="shared" si="710"/>
        <v>0.43085714285714261</v>
      </c>
      <c r="AJ1466">
        <f t="shared" si="699"/>
        <v>103.77279071313055</v>
      </c>
      <c r="AK1466" s="8">
        <f t="shared" si="712"/>
        <v>104.88815244407623</v>
      </c>
      <c r="AL1466">
        <v>0.70155176152041199</v>
      </c>
    </row>
    <row r="1467" spans="1:38" x14ac:dyDescent="0.35">
      <c r="A1467" s="15">
        <v>38271</v>
      </c>
      <c r="B1467">
        <v>46.997</v>
      </c>
      <c r="C1467">
        <v>46.804000000000002</v>
      </c>
      <c r="D1467">
        <v>47.23</v>
      </c>
      <c r="E1467">
        <f t="shared" si="685"/>
        <v>47.010333333333335</v>
      </c>
      <c r="F1467">
        <f t="shared" si="692"/>
        <v>-1.2666666666660831E-2</v>
      </c>
      <c r="G1467">
        <f t="shared" si="686"/>
        <v>-1</v>
      </c>
      <c r="H1467" s="6">
        <v>29.4</v>
      </c>
      <c r="I1467">
        <f t="shared" si="687"/>
        <v>1382.1038000000001</v>
      </c>
      <c r="J1467">
        <f t="shared" si="688"/>
        <v>0</v>
      </c>
      <c r="K1467">
        <f t="shared" si="689"/>
        <v>1382.1038000000001</v>
      </c>
      <c r="L1467">
        <f t="shared" si="704"/>
        <v>10512.099633333331</v>
      </c>
      <c r="M1467">
        <f t="shared" si="705"/>
        <v>18276.688633333331</v>
      </c>
      <c r="N1467">
        <f t="shared" si="706"/>
        <v>0.57516434427630325</v>
      </c>
      <c r="O1467" s="8">
        <f t="shared" si="707"/>
        <v>36.514560932405942</v>
      </c>
      <c r="P1467">
        <f t="shared" si="693"/>
        <v>0.15500000000000114</v>
      </c>
      <c r="Q1467">
        <f t="shared" si="694"/>
        <v>1</v>
      </c>
      <c r="R1467">
        <f t="shared" si="695"/>
        <v>0.15500000000000114</v>
      </c>
      <c r="S1467">
        <f t="shared" si="696"/>
        <v>0</v>
      </c>
      <c r="T1467">
        <f t="shared" si="702"/>
        <v>0.23621428571428588</v>
      </c>
      <c r="U1467">
        <f t="shared" si="702"/>
        <v>0.23071428571428601</v>
      </c>
      <c r="V1467" s="8">
        <f t="shared" si="703"/>
        <v>50.588955178216288</v>
      </c>
      <c r="W1467">
        <f t="shared" si="700"/>
        <v>0.45439078873684086</v>
      </c>
      <c r="X1467">
        <f t="shared" si="701"/>
        <v>0.18058629587100616</v>
      </c>
      <c r="Y1467">
        <f t="shared" si="713"/>
        <v>0.40722030044579549</v>
      </c>
      <c r="Z1467">
        <f t="shared" si="714"/>
        <v>0.28993178939566783</v>
      </c>
      <c r="AA1467" s="8">
        <f t="shared" si="715"/>
        <v>58.41197442847799</v>
      </c>
      <c r="AB1467">
        <f t="shared" si="697"/>
        <v>47.268000000000001</v>
      </c>
      <c r="AC1467">
        <f t="shared" si="698"/>
        <v>46.841999999999999</v>
      </c>
      <c r="AD1467">
        <f t="shared" si="708"/>
        <v>36.384976525821699</v>
      </c>
      <c r="AE1467" s="8">
        <f t="shared" si="711"/>
        <v>48.911523636343169</v>
      </c>
      <c r="AF1467">
        <f t="shared" si="690"/>
        <v>0.23299999999999699</v>
      </c>
      <c r="AG1467">
        <f t="shared" si="691"/>
        <v>0.19299999999999784</v>
      </c>
      <c r="AH1467">
        <f t="shared" si="709"/>
        <v>0.436357142857143</v>
      </c>
      <c r="AI1467" s="8">
        <f t="shared" si="710"/>
        <v>0.3893571428571424</v>
      </c>
      <c r="AJ1467">
        <f t="shared" si="699"/>
        <v>104.65406284098249</v>
      </c>
      <c r="AK1467" s="8">
        <f t="shared" si="712"/>
        <v>102.88084761717127</v>
      </c>
      <c r="AL1467">
        <v>0.70218143579929537</v>
      </c>
    </row>
    <row r="1468" spans="1:38" x14ac:dyDescent="0.35">
      <c r="A1468" s="15">
        <v>38272</v>
      </c>
      <c r="B1468">
        <v>46.454999999999998</v>
      </c>
      <c r="C1468">
        <v>45.991</v>
      </c>
      <c r="D1468">
        <v>46.804000000000002</v>
      </c>
      <c r="E1468">
        <f t="shared" si="685"/>
        <v>46.416666666666664</v>
      </c>
      <c r="F1468">
        <f t="shared" si="692"/>
        <v>-0.59366666666667101</v>
      </c>
      <c r="G1468">
        <f t="shared" si="686"/>
        <v>-1</v>
      </c>
      <c r="H1468" s="6">
        <v>41.4</v>
      </c>
      <c r="I1468">
        <f t="shared" si="687"/>
        <v>1921.6499999999999</v>
      </c>
      <c r="J1468">
        <f t="shared" si="688"/>
        <v>0</v>
      </c>
      <c r="K1468">
        <f t="shared" si="689"/>
        <v>1921.6499999999999</v>
      </c>
      <c r="L1468">
        <f t="shared" si="704"/>
        <v>10512.099633333331</v>
      </c>
      <c r="M1468">
        <f t="shared" si="705"/>
        <v>17354.590766666668</v>
      </c>
      <c r="N1468">
        <f t="shared" si="706"/>
        <v>0.60572443191942882</v>
      </c>
      <c r="O1468" s="8">
        <f t="shared" si="707"/>
        <v>37.722813446599069</v>
      </c>
      <c r="P1468">
        <f t="shared" si="693"/>
        <v>-0.54200000000000159</v>
      </c>
      <c r="Q1468">
        <f t="shared" si="694"/>
        <v>-1</v>
      </c>
      <c r="R1468">
        <f t="shared" si="695"/>
        <v>0</v>
      </c>
      <c r="S1468">
        <f t="shared" si="696"/>
        <v>0.54200000000000159</v>
      </c>
      <c r="T1468">
        <f t="shared" si="702"/>
        <v>0.23621428571428588</v>
      </c>
      <c r="U1468">
        <f t="shared" si="702"/>
        <v>0.20028571428571443</v>
      </c>
      <c r="V1468" s="8">
        <f t="shared" si="703"/>
        <v>54.115529373261332</v>
      </c>
      <c r="W1468">
        <f t="shared" si="700"/>
        <v>0.45439078873684086</v>
      </c>
      <c r="X1468">
        <f t="shared" si="701"/>
        <v>0.18325944898156241</v>
      </c>
      <c r="Y1468">
        <f t="shared" si="713"/>
        <v>0.41046660401622254</v>
      </c>
      <c r="Z1468">
        <f t="shared" si="714"/>
        <v>0.27992262882368008</v>
      </c>
      <c r="AA1468" s="8">
        <f t="shared" si="715"/>
        <v>59.454375081687786</v>
      </c>
      <c r="AB1468">
        <f t="shared" si="697"/>
        <v>47.268000000000001</v>
      </c>
      <c r="AC1468">
        <f t="shared" si="698"/>
        <v>46.454999999999998</v>
      </c>
      <c r="AD1468">
        <f t="shared" si="708"/>
        <v>0</v>
      </c>
      <c r="AE1468" s="8">
        <f t="shared" si="711"/>
        <v>21.311998977994918</v>
      </c>
      <c r="AF1468">
        <f t="shared" si="690"/>
        <v>0.34900000000000375</v>
      </c>
      <c r="AG1468">
        <f t="shared" si="691"/>
        <v>0.46399999999999864</v>
      </c>
      <c r="AH1468">
        <f t="shared" si="709"/>
        <v>0.36007142857142888</v>
      </c>
      <c r="AI1468" s="8">
        <f t="shared" si="710"/>
        <v>0.41528571428571376</v>
      </c>
      <c r="AJ1468">
        <f t="shared" si="699"/>
        <v>102.96790495611312</v>
      </c>
      <c r="AK1468" s="8">
        <f t="shared" si="712"/>
        <v>100.7547660875789</v>
      </c>
      <c r="AL1468">
        <v>0.70285724655067028</v>
      </c>
    </row>
    <row r="1469" spans="1:38" x14ac:dyDescent="0.35">
      <c r="A1469" s="15">
        <v>38273</v>
      </c>
      <c r="B1469">
        <v>46.386000000000003</v>
      </c>
      <c r="C1469">
        <v>46.386000000000003</v>
      </c>
      <c r="D1469">
        <v>47.531999999999996</v>
      </c>
      <c r="E1469">
        <f t="shared" si="685"/>
        <v>46.768000000000001</v>
      </c>
      <c r="F1469">
        <f t="shared" si="692"/>
        <v>0.35133333333333638</v>
      </c>
      <c r="G1469">
        <f t="shared" si="686"/>
        <v>1</v>
      </c>
      <c r="H1469" s="6">
        <v>37.200000000000003</v>
      </c>
      <c r="I1469">
        <f t="shared" si="687"/>
        <v>1739.7696000000001</v>
      </c>
      <c r="J1469">
        <f t="shared" si="688"/>
        <v>1739.7696000000001</v>
      </c>
      <c r="K1469">
        <f t="shared" si="689"/>
        <v>0</v>
      </c>
      <c r="L1469">
        <f t="shared" si="704"/>
        <v>12251.869233333331</v>
      </c>
      <c r="M1469">
        <f t="shared" si="705"/>
        <v>15625.578099999999</v>
      </c>
      <c r="N1469">
        <f t="shared" si="706"/>
        <v>0.78409062083490733</v>
      </c>
      <c r="O1469" s="8">
        <f t="shared" si="707"/>
        <v>43.949035529819312</v>
      </c>
      <c r="P1469">
        <f t="shared" si="693"/>
        <v>-6.8999999999995509E-2</v>
      </c>
      <c r="Q1469">
        <f t="shared" si="694"/>
        <v>-1</v>
      </c>
      <c r="R1469">
        <f t="shared" si="695"/>
        <v>0</v>
      </c>
      <c r="S1469">
        <f t="shared" si="696"/>
        <v>6.8999999999995509E-2</v>
      </c>
      <c r="T1469">
        <f t="shared" si="702"/>
        <v>0.23621428571428588</v>
      </c>
      <c r="U1469">
        <f t="shared" si="702"/>
        <v>0.16371428571428584</v>
      </c>
      <c r="V1469" s="8">
        <f t="shared" si="703"/>
        <v>59.064118592605816</v>
      </c>
      <c r="W1469">
        <f t="shared" si="700"/>
        <v>0.46334580318951074</v>
      </c>
      <c r="X1469">
        <f t="shared" si="701"/>
        <v>0.18769745158987516</v>
      </c>
      <c r="Y1469">
        <f t="shared" si="713"/>
        <v>0.41435255147612604</v>
      </c>
      <c r="Z1469">
        <f t="shared" si="714"/>
        <v>0.2706551986145927</v>
      </c>
      <c r="AA1469" s="8">
        <f t="shared" si="715"/>
        <v>60.488739203498262</v>
      </c>
      <c r="AB1469">
        <f t="shared" si="697"/>
        <v>47.075000000000003</v>
      </c>
      <c r="AC1469">
        <f t="shared" si="698"/>
        <v>46.386000000000003</v>
      </c>
      <c r="AD1469">
        <f t="shared" si="708"/>
        <v>0</v>
      </c>
      <c r="AE1469" s="8">
        <f t="shared" si="711"/>
        <v>12.128325508607233</v>
      </c>
      <c r="AF1469">
        <f t="shared" si="690"/>
        <v>1.1459999999999937</v>
      </c>
      <c r="AG1469">
        <f t="shared" si="691"/>
        <v>0</v>
      </c>
      <c r="AH1469">
        <f t="shared" si="709"/>
        <v>0.4115000000000002</v>
      </c>
      <c r="AI1469" s="8">
        <f t="shared" si="710"/>
        <v>0.41257142857142781</v>
      </c>
      <c r="AJ1469">
        <f t="shared" si="699"/>
        <v>103.74164113345113</v>
      </c>
      <c r="AK1469" s="8">
        <f t="shared" si="712"/>
        <v>100.52008841503056</v>
      </c>
      <c r="AL1469">
        <v>0.70301364510633069</v>
      </c>
    </row>
    <row r="1470" spans="1:38" x14ac:dyDescent="0.35">
      <c r="A1470" s="15">
        <v>38274</v>
      </c>
      <c r="B1470">
        <v>46.106999999999999</v>
      </c>
      <c r="C1470">
        <v>46.106999999999999</v>
      </c>
      <c r="D1470">
        <v>46.725999999999999</v>
      </c>
      <c r="E1470">
        <f t="shared" si="685"/>
        <v>46.313333333333333</v>
      </c>
      <c r="F1470">
        <f t="shared" si="692"/>
        <v>-0.45466666666666811</v>
      </c>
      <c r="G1470">
        <f t="shared" si="686"/>
        <v>-1</v>
      </c>
      <c r="H1470" s="6">
        <v>32.6</v>
      </c>
      <c r="I1470">
        <f t="shared" si="687"/>
        <v>1509.8146666666667</v>
      </c>
      <c r="J1470">
        <f t="shared" si="688"/>
        <v>0</v>
      </c>
      <c r="K1470">
        <f t="shared" si="689"/>
        <v>1509.8146666666667</v>
      </c>
      <c r="L1470">
        <f t="shared" si="704"/>
        <v>10994.624833333331</v>
      </c>
      <c r="M1470">
        <f t="shared" si="705"/>
        <v>17135.392766666664</v>
      </c>
      <c r="N1470">
        <f t="shared" si="706"/>
        <v>0.64163249614686879</v>
      </c>
      <c r="O1470" s="8">
        <f t="shared" si="707"/>
        <v>39.085026499710878</v>
      </c>
      <c r="P1470">
        <f t="shared" si="693"/>
        <v>-0.27900000000000347</v>
      </c>
      <c r="Q1470">
        <f t="shared" si="694"/>
        <v>-1</v>
      </c>
      <c r="R1470">
        <f t="shared" si="695"/>
        <v>0</v>
      </c>
      <c r="S1470">
        <f t="shared" si="696"/>
        <v>0.27900000000000347</v>
      </c>
      <c r="T1470">
        <f t="shared" si="702"/>
        <v>0.2085000000000003</v>
      </c>
      <c r="U1470">
        <f t="shared" si="702"/>
        <v>0.1836428571428575</v>
      </c>
      <c r="V1470" s="8">
        <f t="shared" si="703"/>
        <v>53.169398907103812</v>
      </c>
      <c r="W1470">
        <f t="shared" si="700"/>
        <v>0.46334580318951074</v>
      </c>
      <c r="X1470">
        <f t="shared" si="701"/>
        <v>0.1747571941954815</v>
      </c>
      <c r="Y1470">
        <f t="shared" si="713"/>
        <v>0.41921412255911161</v>
      </c>
      <c r="Z1470">
        <f t="shared" si="714"/>
        <v>0.26011975789654718</v>
      </c>
      <c r="AA1470" s="8">
        <f t="shared" si="715"/>
        <v>61.709585613178376</v>
      </c>
      <c r="AB1470">
        <f t="shared" si="697"/>
        <v>46.997</v>
      </c>
      <c r="AC1470">
        <f t="shared" si="698"/>
        <v>46.106999999999999</v>
      </c>
      <c r="AD1470">
        <f t="shared" si="708"/>
        <v>0</v>
      </c>
      <c r="AE1470" s="8">
        <f t="shared" si="711"/>
        <v>0</v>
      </c>
      <c r="AF1470">
        <f t="shared" si="690"/>
        <v>0.61899999999999977</v>
      </c>
      <c r="AG1470">
        <f t="shared" si="691"/>
        <v>0</v>
      </c>
      <c r="AH1470">
        <f t="shared" si="709"/>
        <v>0.4557142857142859</v>
      </c>
      <c r="AI1470" s="8">
        <f t="shared" si="710"/>
        <v>0.36828571428571372</v>
      </c>
      <c r="AJ1470">
        <f t="shared" si="699"/>
        <v>99.915485632557534</v>
      </c>
      <c r="AK1470" s="8">
        <f t="shared" si="712"/>
        <v>99.915485632557534</v>
      </c>
      <c r="AL1470">
        <v>0.70302045560455051</v>
      </c>
    </row>
    <row r="1471" spans="1:38" x14ac:dyDescent="0.35">
      <c r="A1471" s="15">
        <v>38275</v>
      </c>
      <c r="B1471">
        <v>46.494</v>
      </c>
      <c r="C1471">
        <v>45.875</v>
      </c>
      <c r="D1471">
        <v>46.533000000000001</v>
      </c>
      <c r="E1471">
        <f t="shared" si="685"/>
        <v>46.300666666666665</v>
      </c>
      <c r="F1471">
        <f t="shared" si="692"/>
        <v>-1.2666666666667936E-2</v>
      </c>
      <c r="G1471">
        <f t="shared" si="686"/>
        <v>-1</v>
      </c>
      <c r="H1471" s="6">
        <v>35.9</v>
      </c>
      <c r="I1471">
        <f t="shared" si="687"/>
        <v>1662.1939333333332</v>
      </c>
      <c r="J1471">
        <f t="shared" si="688"/>
        <v>0</v>
      </c>
      <c r="K1471">
        <f t="shared" si="689"/>
        <v>1662.1939333333332</v>
      </c>
      <c r="L1471">
        <f t="shared" si="704"/>
        <v>10994.624833333331</v>
      </c>
      <c r="M1471">
        <f t="shared" si="705"/>
        <v>16239.059166666668</v>
      </c>
      <c r="N1471">
        <f t="shared" si="706"/>
        <v>0.67704814179762352</v>
      </c>
      <c r="O1471" s="8">
        <f t="shared" si="707"/>
        <v>40.371419574866671</v>
      </c>
      <c r="P1471">
        <f t="shared" si="693"/>
        <v>0.38700000000000045</v>
      </c>
      <c r="Q1471">
        <f t="shared" si="694"/>
        <v>1</v>
      </c>
      <c r="R1471">
        <f t="shared" si="695"/>
        <v>0.38700000000000045</v>
      </c>
      <c r="S1471">
        <f t="shared" si="696"/>
        <v>0</v>
      </c>
      <c r="T1471">
        <f t="shared" si="702"/>
        <v>0.23614285714285746</v>
      </c>
      <c r="U1471">
        <f t="shared" si="702"/>
        <v>0.1393571428571434</v>
      </c>
      <c r="V1471" s="8">
        <f t="shared" si="703"/>
        <v>62.887578466806104</v>
      </c>
      <c r="W1471">
        <f t="shared" si="700"/>
        <v>0.23238005269146592</v>
      </c>
      <c r="X1471">
        <f t="shared" si="701"/>
        <v>0.21203679530709477</v>
      </c>
      <c r="Y1471">
        <f t="shared" si="713"/>
        <v>0.4080434418023115</v>
      </c>
      <c r="Z1471">
        <f t="shared" si="714"/>
        <v>0.25228210126131806</v>
      </c>
      <c r="AA1471" s="8">
        <f t="shared" si="715"/>
        <v>61.794284060126394</v>
      </c>
      <c r="AB1471">
        <f t="shared" si="697"/>
        <v>46.997</v>
      </c>
      <c r="AC1471">
        <f t="shared" si="698"/>
        <v>46.106999999999999</v>
      </c>
      <c r="AD1471">
        <f t="shared" si="708"/>
        <v>43.483146067415753</v>
      </c>
      <c r="AE1471" s="8">
        <f t="shared" si="711"/>
        <v>14.494382022471918</v>
      </c>
      <c r="AF1471">
        <f t="shared" si="690"/>
        <v>3.9000000000001478E-2</v>
      </c>
      <c r="AG1471">
        <f t="shared" si="691"/>
        <v>0.61899999999999977</v>
      </c>
      <c r="AH1471">
        <f t="shared" si="709"/>
        <v>0.43085714285714311</v>
      </c>
      <c r="AI1471" s="8">
        <f t="shared" si="710"/>
        <v>0.39871428571428474</v>
      </c>
      <c r="AJ1471">
        <f t="shared" si="699"/>
        <v>99.601542416452432</v>
      </c>
      <c r="AK1471" s="8">
        <f t="shared" si="712"/>
        <v>100.92471997916124</v>
      </c>
      <c r="AL1471">
        <v>0.70286464133394255</v>
      </c>
    </row>
    <row r="1472" spans="1:38" x14ac:dyDescent="0.35">
      <c r="A1472" s="15">
        <v>38278</v>
      </c>
      <c r="B1472">
        <v>46.146000000000001</v>
      </c>
      <c r="C1472">
        <v>45.835999999999999</v>
      </c>
      <c r="D1472">
        <v>46.61</v>
      </c>
      <c r="E1472">
        <f t="shared" si="685"/>
        <v>46.197333333333326</v>
      </c>
      <c r="F1472">
        <f t="shared" si="692"/>
        <v>-0.10333333333333883</v>
      </c>
      <c r="G1472">
        <f t="shared" si="686"/>
        <v>-1</v>
      </c>
      <c r="H1472" s="6">
        <v>31</v>
      </c>
      <c r="I1472">
        <f t="shared" si="687"/>
        <v>1432.1173333333331</v>
      </c>
      <c r="J1472">
        <f t="shared" si="688"/>
        <v>0</v>
      </c>
      <c r="K1472">
        <f t="shared" si="689"/>
        <v>1432.1173333333331</v>
      </c>
      <c r="L1472">
        <f t="shared" si="704"/>
        <v>10994.624833333331</v>
      </c>
      <c r="M1472">
        <f t="shared" si="705"/>
        <v>15516.120133333336</v>
      </c>
      <c r="N1472">
        <f t="shared" si="706"/>
        <v>0.70859369087466273</v>
      </c>
      <c r="O1472" s="8">
        <f t="shared" si="707"/>
        <v>41.472334508733887</v>
      </c>
      <c r="P1472">
        <f t="shared" si="693"/>
        <v>-0.34799999999999898</v>
      </c>
      <c r="Q1472">
        <f t="shared" si="694"/>
        <v>-1</v>
      </c>
      <c r="R1472">
        <f t="shared" si="695"/>
        <v>0</v>
      </c>
      <c r="S1472">
        <f t="shared" si="696"/>
        <v>0.34799999999999898</v>
      </c>
      <c r="T1472">
        <f t="shared" si="702"/>
        <v>0.23614285714285746</v>
      </c>
      <c r="U1472">
        <f t="shared" si="702"/>
        <v>0.14764285714285716</v>
      </c>
      <c r="V1472" s="8">
        <f t="shared" si="703"/>
        <v>61.529871580122865</v>
      </c>
      <c r="W1472">
        <f t="shared" si="700"/>
        <v>0.19721618144113306</v>
      </c>
      <c r="X1472">
        <f t="shared" si="701"/>
        <v>0.20579704341152041</v>
      </c>
      <c r="Y1472">
        <f t="shared" si="713"/>
        <v>0.40125460669495283</v>
      </c>
      <c r="Z1472">
        <f t="shared" si="714"/>
        <v>0.24399874806211946</v>
      </c>
      <c r="AA1472" s="8">
        <f t="shared" si="715"/>
        <v>62.185590161870429</v>
      </c>
      <c r="AB1472">
        <f t="shared" si="697"/>
        <v>46.494</v>
      </c>
      <c r="AC1472">
        <f t="shared" si="698"/>
        <v>46.106999999999999</v>
      </c>
      <c r="AD1472">
        <f t="shared" si="708"/>
        <v>10.077519379845331</v>
      </c>
      <c r="AE1472" s="8">
        <f t="shared" si="711"/>
        <v>17.853555149087029</v>
      </c>
      <c r="AF1472">
        <f t="shared" si="690"/>
        <v>0.46399999999999864</v>
      </c>
      <c r="AG1472">
        <f t="shared" si="691"/>
        <v>0.31000000000000227</v>
      </c>
      <c r="AH1472">
        <f t="shared" si="709"/>
        <v>0.45021428571428551</v>
      </c>
      <c r="AI1472" s="8">
        <f t="shared" si="710"/>
        <v>0.38492857142857112</v>
      </c>
      <c r="AJ1472">
        <f t="shared" si="699"/>
        <v>97.704848613169602</v>
      </c>
      <c r="AK1472" s="8">
        <f t="shared" si="712"/>
        <v>98.350383631713555</v>
      </c>
      <c r="AL1472">
        <v>0.70395527044196737</v>
      </c>
    </row>
    <row r="1473" spans="1:38" x14ac:dyDescent="0.35">
      <c r="A1473" s="15">
        <v>38279</v>
      </c>
      <c r="B1473">
        <v>45.912999999999997</v>
      </c>
      <c r="C1473">
        <v>45.875</v>
      </c>
      <c r="D1473">
        <v>46.378</v>
      </c>
      <c r="E1473">
        <f t="shared" si="685"/>
        <v>46.05533333333333</v>
      </c>
      <c r="F1473">
        <f t="shared" si="692"/>
        <v>-0.14199999999999591</v>
      </c>
      <c r="G1473">
        <f t="shared" si="686"/>
        <v>-1</v>
      </c>
      <c r="H1473" s="6">
        <v>29.9</v>
      </c>
      <c r="I1473">
        <f t="shared" si="687"/>
        <v>1377.0544666666665</v>
      </c>
      <c r="J1473">
        <f t="shared" si="688"/>
        <v>0</v>
      </c>
      <c r="K1473">
        <f t="shared" si="689"/>
        <v>1377.0544666666665</v>
      </c>
      <c r="L1473">
        <f t="shared" si="704"/>
        <v>9448.3922666666658</v>
      </c>
      <c r="M1473">
        <f t="shared" si="705"/>
        <v>16893.174600000002</v>
      </c>
      <c r="N1473">
        <f t="shared" si="706"/>
        <v>0.55930235082437763</v>
      </c>
      <c r="O1473" s="8">
        <f t="shared" si="707"/>
        <v>35.868755698898525</v>
      </c>
      <c r="P1473">
        <f t="shared" si="693"/>
        <v>-0.23300000000000409</v>
      </c>
      <c r="Q1473">
        <f t="shared" si="694"/>
        <v>-1</v>
      </c>
      <c r="R1473">
        <f t="shared" si="695"/>
        <v>0</v>
      </c>
      <c r="S1473">
        <f t="shared" si="696"/>
        <v>0.23300000000000409</v>
      </c>
      <c r="T1473">
        <f t="shared" si="702"/>
        <v>0.22121428571428581</v>
      </c>
      <c r="U1473">
        <f t="shared" si="702"/>
        <v>0.16428571428571459</v>
      </c>
      <c r="V1473" s="8">
        <f t="shared" si="703"/>
        <v>57.383731702797817</v>
      </c>
      <c r="W1473">
        <f t="shared" si="700"/>
        <v>0.12543169898837833</v>
      </c>
      <c r="X1473">
        <f t="shared" si="701"/>
        <v>0.20004682144245828</v>
      </c>
      <c r="Y1473">
        <f t="shared" si="713"/>
        <v>0.39029018489366768</v>
      </c>
      <c r="Z1473">
        <f t="shared" si="714"/>
        <v>0.23530466472227346</v>
      </c>
      <c r="AA1473" s="8">
        <f t="shared" si="715"/>
        <v>62.387052120597005</v>
      </c>
      <c r="AB1473">
        <f t="shared" si="697"/>
        <v>46.494</v>
      </c>
      <c r="AC1473">
        <f t="shared" si="698"/>
        <v>45.912999999999997</v>
      </c>
      <c r="AD1473">
        <f t="shared" si="708"/>
        <v>0</v>
      </c>
      <c r="AE1473" s="8">
        <f t="shared" si="711"/>
        <v>17.853555149087029</v>
      </c>
      <c r="AF1473">
        <f t="shared" si="690"/>
        <v>0.46500000000000341</v>
      </c>
      <c r="AG1473">
        <f t="shared" si="691"/>
        <v>3.7999999999996703E-2</v>
      </c>
      <c r="AH1473">
        <f t="shared" si="709"/>
        <v>0.46521428571428558</v>
      </c>
      <c r="AI1473" s="8">
        <f t="shared" si="710"/>
        <v>0.36164285714285682</v>
      </c>
      <c r="AJ1473">
        <f t="shared" si="699"/>
        <v>97.133367182872121</v>
      </c>
      <c r="AK1473" s="8">
        <f t="shared" si="712"/>
        <v>99.91512883008356</v>
      </c>
      <c r="AL1473">
        <v>0.70393322343769782</v>
      </c>
    </row>
    <row r="1474" spans="1:38" x14ac:dyDescent="0.35">
      <c r="A1474" s="15">
        <v>38280</v>
      </c>
      <c r="B1474">
        <v>45.293999999999997</v>
      </c>
      <c r="C1474">
        <v>44.674999999999997</v>
      </c>
      <c r="D1474">
        <v>45.48</v>
      </c>
      <c r="E1474">
        <f t="shared" si="685"/>
        <v>45.149666666666661</v>
      </c>
      <c r="F1474">
        <f t="shared" si="692"/>
        <v>-0.90566666666666862</v>
      </c>
      <c r="G1474">
        <f t="shared" si="686"/>
        <v>-1</v>
      </c>
      <c r="H1474" s="6">
        <v>53.3</v>
      </c>
      <c r="I1474">
        <f t="shared" si="687"/>
        <v>2406.4772333333331</v>
      </c>
      <c r="J1474">
        <f t="shared" si="688"/>
        <v>0</v>
      </c>
      <c r="K1474">
        <f t="shared" si="689"/>
        <v>2406.4772333333331</v>
      </c>
      <c r="L1474">
        <f t="shared" si="704"/>
        <v>9448.3922666666658</v>
      </c>
      <c r="M1474">
        <f t="shared" si="705"/>
        <v>17263.975533333334</v>
      </c>
      <c r="N1474">
        <f t="shared" si="706"/>
        <v>0.54728948430352453</v>
      </c>
      <c r="O1474" s="8">
        <f t="shared" si="707"/>
        <v>35.370852697927688</v>
      </c>
      <c r="P1474">
        <f t="shared" si="693"/>
        <v>-0.61899999999999977</v>
      </c>
      <c r="Q1474">
        <f t="shared" si="694"/>
        <v>-1</v>
      </c>
      <c r="R1474">
        <f t="shared" si="695"/>
        <v>0</v>
      </c>
      <c r="S1474">
        <f t="shared" si="696"/>
        <v>0.61899999999999977</v>
      </c>
      <c r="T1474">
        <f t="shared" si="702"/>
        <v>0.22121428571428581</v>
      </c>
      <c r="U1474">
        <f t="shared" si="702"/>
        <v>0.1797142857142861</v>
      </c>
      <c r="V1474" s="8">
        <f t="shared" si="703"/>
        <v>55.175485480135357</v>
      </c>
      <c r="W1474">
        <f t="shared" si="700"/>
        <v>0.12667438572971276</v>
      </c>
      <c r="X1474">
        <f t="shared" si="701"/>
        <v>0.21566834105480842</v>
      </c>
      <c r="Y1474">
        <f t="shared" si="713"/>
        <v>0.37927370780129249</v>
      </c>
      <c r="Z1474">
        <f t="shared" si="714"/>
        <v>0.22772640421188109</v>
      </c>
      <c r="AA1474" s="8">
        <f t="shared" si="715"/>
        <v>62.483301122201638</v>
      </c>
      <c r="AB1474">
        <f t="shared" si="697"/>
        <v>46.494</v>
      </c>
      <c r="AC1474">
        <f t="shared" si="698"/>
        <v>45.293999999999997</v>
      </c>
      <c r="AD1474">
        <f t="shared" si="708"/>
        <v>0</v>
      </c>
      <c r="AE1474" s="8">
        <f t="shared" si="711"/>
        <v>3.3591731266151101</v>
      </c>
      <c r="AF1474">
        <f t="shared" si="690"/>
        <v>0.18599999999999994</v>
      </c>
      <c r="AG1474">
        <f t="shared" si="691"/>
        <v>0.61899999999999977</v>
      </c>
      <c r="AH1474">
        <f t="shared" si="709"/>
        <v>0.4192857142857141</v>
      </c>
      <c r="AI1474" s="8">
        <f t="shared" si="710"/>
        <v>0.39478571428571385</v>
      </c>
      <c r="AJ1474">
        <f t="shared" si="699"/>
        <v>96.216675517790748</v>
      </c>
      <c r="AK1474" s="8">
        <f t="shared" si="712"/>
        <v>99.830288069471678</v>
      </c>
      <c r="AL1474">
        <v>0.7043904611424926</v>
      </c>
    </row>
    <row r="1475" spans="1:38" x14ac:dyDescent="0.35">
      <c r="A1475" s="15">
        <v>38281</v>
      </c>
      <c r="B1475">
        <v>44.984000000000002</v>
      </c>
      <c r="C1475">
        <v>44.636000000000003</v>
      </c>
      <c r="D1475">
        <v>45.642000000000003</v>
      </c>
      <c r="E1475">
        <f t="shared" ref="E1475:E1538" si="716">(B1475+C1475+D1475)/3</f>
        <v>45.087333333333333</v>
      </c>
      <c r="F1475">
        <f t="shared" si="692"/>
        <v>-6.2333333333327801E-2</v>
      </c>
      <c r="G1475">
        <f t="shared" ref="G1475:G1538" si="717">IF(F1475&gt;0,1,-1)</f>
        <v>-1</v>
      </c>
      <c r="H1475" s="6">
        <v>51.8</v>
      </c>
      <c r="I1475">
        <f t="shared" ref="I1475:I1538" si="718">E1475*H1475</f>
        <v>2335.5238666666664</v>
      </c>
      <c r="J1475">
        <f t="shared" ref="J1475:J1538" si="719">IF(G1475&gt;0,I1475,0)</f>
        <v>0</v>
      </c>
      <c r="K1475">
        <f t="shared" ref="K1475:K1538" si="720">IF(G1475&lt;0,I1475,0)</f>
        <v>2335.5238666666664</v>
      </c>
      <c r="L1475">
        <f t="shared" si="704"/>
        <v>7771.8873333333322</v>
      </c>
      <c r="M1475">
        <f t="shared" si="705"/>
        <v>19599.499400000001</v>
      </c>
      <c r="N1475">
        <f t="shared" si="706"/>
        <v>0.39653499177297008</v>
      </c>
      <c r="O1475" s="8">
        <f t="shared" si="707"/>
        <v>28.394203805058211</v>
      </c>
      <c r="P1475">
        <f t="shared" si="693"/>
        <v>-0.30999999999999517</v>
      </c>
      <c r="Q1475">
        <f t="shared" si="694"/>
        <v>-1</v>
      </c>
      <c r="R1475">
        <f t="shared" si="695"/>
        <v>0</v>
      </c>
      <c r="S1475">
        <f t="shared" si="696"/>
        <v>0.30999999999999517</v>
      </c>
      <c r="T1475">
        <f t="shared" si="702"/>
        <v>0.11885714285714297</v>
      </c>
      <c r="U1475">
        <f t="shared" si="702"/>
        <v>0.2018571428571429</v>
      </c>
      <c r="V1475" s="8">
        <f t="shared" si="703"/>
        <v>37.060133630289549</v>
      </c>
      <c r="W1475">
        <f t="shared" si="700"/>
        <v>0.12667438572971276</v>
      </c>
      <c r="X1475">
        <f t="shared" si="701"/>
        <v>0.22778749093319595</v>
      </c>
      <c r="Y1475">
        <f t="shared" si="713"/>
        <v>0.35346693422578834</v>
      </c>
      <c r="Z1475">
        <f t="shared" si="714"/>
        <v>0.22101379726423068</v>
      </c>
      <c r="AA1475" s="8">
        <f t="shared" si="715"/>
        <v>61.528074807488899</v>
      </c>
      <c r="AB1475">
        <f t="shared" si="697"/>
        <v>46.494</v>
      </c>
      <c r="AC1475">
        <f t="shared" si="698"/>
        <v>44.984000000000002</v>
      </c>
      <c r="AD1475">
        <f t="shared" si="708"/>
        <v>0</v>
      </c>
      <c r="AE1475" s="8">
        <f t="shared" si="711"/>
        <v>0</v>
      </c>
      <c r="AF1475">
        <f t="shared" ref="AF1475:AF1538" si="721">D1475-B1475</f>
        <v>0.65800000000000125</v>
      </c>
      <c r="AG1475">
        <f t="shared" ref="AG1475:AG1538" si="722">B1475-C1475</f>
        <v>0.34799999999999898</v>
      </c>
      <c r="AH1475">
        <f t="shared" si="709"/>
        <v>0.46628571428571419</v>
      </c>
      <c r="AI1475" s="8">
        <f t="shared" si="710"/>
        <v>0.32007142857142817</v>
      </c>
      <c r="AJ1475">
        <f t="shared" si="699"/>
        <v>96.033474232526373</v>
      </c>
      <c r="AK1475" s="8">
        <f t="shared" si="712"/>
        <v>98.306344107170176</v>
      </c>
      <c r="AL1475">
        <v>0.70506749370819799</v>
      </c>
    </row>
    <row r="1476" spans="1:38" x14ac:dyDescent="0.35">
      <c r="A1476" s="15">
        <v>38282</v>
      </c>
      <c r="B1476">
        <v>44.906999999999996</v>
      </c>
      <c r="C1476">
        <v>44.906999999999996</v>
      </c>
      <c r="D1476">
        <v>45.680999999999997</v>
      </c>
      <c r="E1476">
        <f t="shared" si="716"/>
        <v>45.164999999999999</v>
      </c>
      <c r="F1476">
        <f t="shared" ref="F1476:F1539" si="723">E1476-E1475</f>
        <v>7.7666666666665662E-2</v>
      </c>
      <c r="G1476">
        <f t="shared" si="717"/>
        <v>1</v>
      </c>
      <c r="H1476" s="6">
        <v>26.7</v>
      </c>
      <c r="I1476">
        <f t="shared" si="718"/>
        <v>1205.9054999999998</v>
      </c>
      <c r="J1476">
        <f t="shared" si="719"/>
        <v>1205.9054999999998</v>
      </c>
      <c r="K1476">
        <f t="shared" si="720"/>
        <v>0</v>
      </c>
      <c r="L1476">
        <f t="shared" si="704"/>
        <v>6447.2473</v>
      </c>
      <c r="M1476">
        <f t="shared" si="705"/>
        <v>19599.499400000001</v>
      </c>
      <c r="N1476">
        <f t="shared" si="706"/>
        <v>0.32894959041657973</v>
      </c>
      <c r="O1476" s="8">
        <f t="shared" si="707"/>
        <v>24.752601060922515</v>
      </c>
      <c r="P1476">
        <f t="shared" ref="P1476:P1539" si="724">B1476-B1475</f>
        <v>-7.7000000000005286E-2</v>
      </c>
      <c r="Q1476">
        <f t="shared" ref="Q1476:Q1539" si="725">IF(P1476&gt;0,1,-1)</f>
        <v>-1</v>
      </c>
      <c r="R1476">
        <f t="shared" ref="R1476:R1539" si="726">IF(P1476&gt;0,P1476,0)</f>
        <v>0</v>
      </c>
      <c r="S1476">
        <f t="shared" ref="S1476:S1539" si="727">IF(P1476&lt;0,(P1476*(-1)),0)</f>
        <v>7.7000000000005286E-2</v>
      </c>
      <c r="T1476">
        <f t="shared" si="702"/>
        <v>8.0714285714285891E-2</v>
      </c>
      <c r="U1476">
        <f t="shared" si="702"/>
        <v>0.20735714285714327</v>
      </c>
      <c r="V1476" s="8">
        <f t="shared" si="703"/>
        <v>28.018844532606007</v>
      </c>
      <c r="W1476">
        <f t="shared" si="700"/>
        <v>0.12667438572971276</v>
      </c>
      <c r="X1476">
        <f t="shared" si="701"/>
        <v>0.23866788425416352</v>
      </c>
      <c r="Y1476">
        <f t="shared" si="713"/>
        <v>0.32807869309277315</v>
      </c>
      <c r="Z1476">
        <f t="shared" si="714"/>
        <v>0.2152719526390677</v>
      </c>
      <c r="AA1476" s="8">
        <f t="shared" si="715"/>
        <v>60.380657623197045</v>
      </c>
      <c r="AB1476">
        <f t="shared" si="697"/>
        <v>46.146000000000001</v>
      </c>
      <c r="AC1476">
        <f t="shared" si="698"/>
        <v>44.906999999999996</v>
      </c>
      <c r="AD1476">
        <f t="shared" si="708"/>
        <v>0</v>
      </c>
      <c r="AE1476" s="8">
        <f t="shared" si="711"/>
        <v>0</v>
      </c>
      <c r="AF1476">
        <f t="shared" si="721"/>
        <v>0.77400000000000091</v>
      </c>
      <c r="AG1476">
        <f t="shared" si="722"/>
        <v>0</v>
      </c>
      <c r="AH1476">
        <f t="shared" si="709"/>
        <v>0.4906428571428571</v>
      </c>
      <c r="AI1476" s="8">
        <f t="shared" si="710"/>
        <v>0.30957142857142828</v>
      </c>
      <c r="AJ1476">
        <f t="shared" si="699"/>
        <v>95.552907632402068</v>
      </c>
      <c r="AK1476" s="8">
        <f t="shared" si="712"/>
        <v>99.48603203438266</v>
      </c>
      <c r="AL1476">
        <v>0.70556469057505711</v>
      </c>
    </row>
    <row r="1477" spans="1:38" x14ac:dyDescent="0.35">
      <c r="A1477" s="15">
        <v>38285</v>
      </c>
      <c r="B1477">
        <v>44.286999999999999</v>
      </c>
      <c r="C1477">
        <v>44.055</v>
      </c>
      <c r="D1477">
        <v>44.365000000000002</v>
      </c>
      <c r="E1477">
        <f t="shared" si="716"/>
        <v>44.235666666666667</v>
      </c>
      <c r="F1477">
        <f t="shared" si="723"/>
        <v>-0.92933333333333223</v>
      </c>
      <c r="G1477">
        <f t="shared" si="717"/>
        <v>-1</v>
      </c>
      <c r="H1477" s="6">
        <v>48.4</v>
      </c>
      <c r="I1477">
        <f t="shared" si="718"/>
        <v>2141.0062666666668</v>
      </c>
      <c r="J1477">
        <f t="shared" si="719"/>
        <v>0</v>
      </c>
      <c r="K1477">
        <f t="shared" si="720"/>
        <v>2141.0062666666668</v>
      </c>
      <c r="L1477">
        <f t="shared" si="704"/>
        <v>2945.6750999999999</v>
      </c>
      <c r="M1477">
        <f t="shared" si="705"/>
        <v>21740.505666666668</v>
      </c>
      <c r="N1477">
        <f t="shared" si="706"/>
        <v>0.13549248325518096</v>
      </c>
      <c r="O1477" s="8">
        <f t="shared" si="707"/>
        <v>11.932486146166013</v>
      </c>
      <c r="P1477">
        <f t="shared" si="724"/>
        <v>-0.61999999999999744</v>
      </c>
      <c r="Q1477">
        <f t="shared" si="725"/>
        <v>-1</v>
      </c>
      <c r="R1477">
        <f t="shared" si="726"/>
        <v>0</v>
      </c>
      <c r="S1477">
        <f t="shared" si="727"/>
        <v>0.61999999999999744</v>
      </c>
      <c r="T1477">
        <f t="shared" si="702"/>
        <v>4.1428571428571814E-2</v>
      </c>
      <c r="U1477">
        <f t="shared" si="702"/>
        <v>0.25164285714285739</v>
      </c>
      <c r="V1477" s="8">
        <f t="shared" si="703"/>
        <v>14.135998050207267</v>
      </c>
      <c r="W1477">
        <f t="shared" si="700"/>
        <v>0.12238014544851641</v>
      </c>
      <c r="X1477">
        <f t="shared" si="701"/>
        <v>0.23866788425416352</v>
      </c>
      <c r="Y1477">
        <f t="shared" si="713"/>
        <v>0.30429881164385414</v>
      </c>
      <c r="Z1477">
        <f t="shared" si="714"/>
        <v>0.21007120431618653</v>
      </c>
      <c r="AA1477" s="8">
        <f t="shared" si="715"/>
        <v>59.159515951935639</v>
      </c>
      <c r="AB1477">
        <f t="shared" si="697"/>
        <v>45.912999999999997</v>
      </c>
      <c r="AC1477">
        <f t="shared" si="698"/>
        <v>44.286999999999999</v>
      </c>
      <c r="AD1477">
        <f t="shared" si="708"/>
        <v>0</v>
      </c>
      <c r="AE1477" s="8">
        <f t="shared" si="711"/>
        <v>0</v>
      </c>
      <c r="AF1477">
        <f t="shared" si="721"/>
        <v>7.8000000000002956E-2</v>
      </c>
      <c r="AG1477">
        <f t="shared" si="722"/>
        <v>0.23199999999999932</v>
      </c>
      <c r="AH1477">
        <f t="shared" si="709"/>
        <v>0.45750000000000007</v>
      </c>
      <c r="AI1477" s="8">
        <f t="shared" si="710"/>
        <v>0.2790714285714283</v>
      </c>
      <c r="AJ1477">
        <f t="shared" si="699"/>
        <v>95.333118071251761</v>
      </c>
      <c r="AK1477" s="8">
        <f t="shared" si="712"/>
        <v>98.619368917986066</v>
      </c>
      <c r="AL1477">
        <v>0.70660128786478726</v>
      </c>
    </row>
    <row r="1478" spans="1:38" x14ac:dyDescent="0.35">
      <c r="A1478" s="15">
        <v>38286</v>
      </c>
      <c r="B1478">
        <v>44.674999999999997</v>
      </c>
      <c r="C1478">
        <v>44.249000000000002</v>
      </c>
      <c r="D1478">
        <v>44.829000000000001</v>
      </c>
      <c r="E1478">
        <f t="shared" si="716"/>
        <v>44.58433333333334</v>
      </c>
      <c r="F1478">
        <f t="shared" si="723"/>
        <v>0.34866666666667356</v>
      </c>
      <c r="G1478">
        <f t="shared" si="717"/>
        <v>1</v>
      </c>
      <c r="H1478" s="6">
        <v>29.5</v>
      </c>
      <c r="I1478">
        <f t="shared" si="718"/>
        <v>1315.2378333333336</v>
      </c>
      <c r="J1478">
        <f t="shared" si="719"/>
        <v>1315.2378333333336</v>
      </c>
      <c r="K1478">
        <f t="shared" si="720"/>
        <v>0</v>
      </c>
      <c r="L1478">
        <f t="shared" si="704"/>
        <v>4260.9129333333331</v>
      </c>
      <c r="M1478">
        <f t="shared" si="705"/>
        <v>19562.91486666667</v>
      </c>
      <c r="N1478">
        <f t="shared" si="706"/>
        <v>0.21780562673681722</v>
      </c>
      <c r="O1478" s="8">
        <f t="shared" si="707"/>
        <v>17.885089537682646</v>
      </c>
      <c r="P1478">
        <f t="shared" si="724"/>
        <v>0.38799999999999812</v>
      </c>
      <c r="Q1478">
        <f t="shared" si="725"/>
        <v>1</v>
      </c>
      <c r="R1478">
        <f t="shared" si="726"/>
        <v>0.38799999999999812</v>
      </c>
      <c r="S1478">
        <f t="shared" si="727"/>
        <v>0</v>
      </c>
      <c r="T1478">
        <f t="shared" si="702"/>
        <v>6.6428571428571406E-2</v>
      </c>
      <c r="U1478">
        <f t="shared" si="702"/>
        <v>0.25164285714285739</v>
      </c>
      <c r="V1478" s="8">
        <f t="shared" si="703"/>
        <v>20.884796766224994</v>
      </c>
      <c r="W1478">
        <f t="shared" si="700"/>
        <v>0.16338451579020546</v>
      </c>
      <c r="X1478">
        <f t="shared" si="701"/>
        <v>0.22829608530174653</v>
      </c>
      <c r="Y1478">
        <f t="shared" si="713"/>
        <v>0.28364334435159611</v>
      </c>
      <c r="Z1478">
        <f t="shared" si="714"/>
        <v>0.20993211401460185</v>
      </c>
      <c r="AA1478" s="8">
        <f t="shared" si="715"/>
        <v>57.467068012355035</v>
      </c>
      <c r="AB1478">
        <f t="shared" si="697"/>
        <v>45.293999999999997</v>
      </c>
      <c r="AC1478">
        <f t="shared" si="698"/>
        <v>44.286999999999999</v>
      </c>
      <c r="AD1478">
        <f t="shared" si="708"/>
        <v>38.530287984111119</v>
      </c>
      <c r="AE1478" s="8">
        <f t="shared" si="711"/>
        <v>12.84342932803704</v>
      </c>
      <c r="AF1478">
        <f t="shared" si="721"/>
        <v>0.15400000000000347</v>
      </c>
      <c r="AG1478">
        <f t="shared" si="722"/>
        <v>0.42599999999999483</v>
      </c>
      <c r="AH1478">
        <f t="shared" si="709"/>
        <v>0.45742857142857168</v>
      </c>
      <c r="AI1478" s="8">
        <f t="shared" si="710"/>
        <v>0.26971428571428496</v>
      </c>
      <c r="AJ1478">
        <f t="shared" si="699"/>
        <v>96.311387056439429</v>
      </c>
      <c r="AK1478" s="8">
        <f t="shared" si="712"/>
        <v>99.022519726926134</v>
      </c>
      <c r="AL1478">
        <v>0.70713759566249823</v>
      </c>
    </row>
    <row r="1479" spans="1:38" x14ac:dyDescent="0.35">
      <c r="A1479" s="15">
        <v>38287</v>
      </c>
      <c r="B1479">
        <v>45.689</v>
      </c>
      <c r="C1479">
        <v>44.52</v>
      </c>
      <c r="D1479">
        <v>45.759</v>
      </c>
      <c r="E1479">
        <f t="shared" si="716"/>
        <v>45.32266666666667</v>
      </c>
      <c r="F1479">
        <f t="shared" si="723"/>
        <v>0.73833333333332973</v>
      </c>
      <c r="G1479">
        <f t="shared" si="717"/>
        <v>1</v>
      </c>
      <c r="H1479" s="6">
        <v>71.8</v>
      </c>
      <c r="I1479">
        <f t="shared" si="718"/>
        <v>3254.1674666666668</v>
      </c>
      <c r="J1479">
        <f t="shared" si="719"/>
        <v>3254.1674666666668</v>
      </c>
      <c r="K1479">
        <f t="shared" si="720"/>
        <v>0</v>
      </c>
      <c r="L1479">
        <f t="shared" si="704"/>
        <v>7515.0803999999998</v>
      </c>
      <c r="M1479">
        <f t="shared" si="705"/>
        <v>17555.120066666663</v>
      </c>
      <c r="N1479">
        <f t="shared" si="706"/>
        <v>0.42808481921291414</v>
      </c>
      <c r="O1479" s="8">
        <f t="shared" si="707"/>
        <v>29.976148016814022</v>
      </c>
      <c r="P1479">
        <f t="shared" si="724"/>
        <v>1.0140000000000029</v>
      </c>
      <c r="Q1479">
        <f t="shared" si="725"/>
        <v>1</v>
      </c>
      <c r="R1479">
        <f t="shared" si="726"/>
        <v>1.0140000000000029</v>
      </c>
      <c r="S1479">
        <f t="shared" si="727"/>
        <v>0</v>
      </c>
      <c r="T1479">
        <f t="shared" si="702"/>
        <v>0.13885714285714304</v>
      </c>
      <c r="U1479">
        <f t="shared" si="702"/>
        <v>0.23785714285714324</v>
      </c>
      <c r="V1479" s="8">
        <f t="shared" si="703"/>
        <v>36.860068259385656</v>
      </c>
      <c r="W1479">
        <f t="shared" si="700"/>
        <v>0.33473984923618988</v>
      </c>
      <c r="X1479">
        <f t="shared" si="701"/>
        <v>0.2322757534505599</v>
      </c>
      <c r="Y1479">
        <f t="shared" si="713"/>
        <v>0.27522754373405123</v>
      </c>
      <c r="Z1479">
        <f t="shared" si="714"/>
        <v>0.21047428672356752</v>
      </c>
      <c r="AA1479" s="8">
        <f t="shared" si="715"/>
        <v>56.665947393020375</v>
      </c>
      <c r="AB1479">
        <f t="shared" ref="AB1479:AB1542" si="728">MAX(B1475:B1479)</f>
        <v>45.689</v>
      </c>
      <c r="AC1479">
        <f t="shared" ref="AC1479:AC1542" si="729">MIN(B1475:B1479)</f>
        <v>44.286999999999999</v>
      </c>
      <c r="AD1479">
        <f t="shared" si="708"/>
        <v>100</v>
      </c>
      <c r="AE1479" s="8">
        <f t="shared" si="711"/>
        <v>46.176762661370368</v>
      </c>
      <c r="AF1479">
        <f t="shared" si="721"/>
        <v>7.0000000000000284E-2</v>
      </c>
      <c r="AG1479">
        <f t="shared" si="722"/>
        <v>1.1689999999999969</v>
      </c>
      <c r="AH1479">
        <f t="shared" si="709"/>
        <v>0.42100000000000037</v>
      </c>
      <c r="AI1479" s="8">
        <f t="shared" si="710"/>
        <v>0.32385714285714179</v>
      </c>
      <c r="AJ1479">
        <f t="shared" si="699"/>
        <v>99.093413147678234</v>
      </c>
      <c r="AK1479" s="8">
        <f t="shared" si="712"/>
        <v>102.18281036834924</v>
      </c>
      <c r="AL1479">
        <v>0.7060544926055069</v>
      </c>
    </row>
    <row r="1480" spans="1:38" x14ac:dyDescent="0.35">
      <c r="A1480" s="15">
        <v>38288</v>
      </c>
      <c r="B1480">
        <v>46.146000000000001</v>
      </c>
      <c r="C1480">
        <v>45.835999999999999</v>
      </c>
      <c r="D1480">
        <v>46.222999999999999</v>
      </c>
      <c r="E1480">
        <f t="shared" si="716"/>
        <v>46.068333333333328</v>
      </c>
      <c r="F1480">
        <f t="shared" si="723"/>
        <v>0.74566666666665782</v>
      </c>
      <c r="G1480">
        <f t="shared" si="717"/>
        <v>1</v>
      </c>
      <c r="H1480" s="6">
        <v>42.1</v>
      </c>
      <c r="I1480">
        <f t="shared" si="718"/>
        <v>1939.4768333333332</v>
      </c>
      <c r="J1480">
        <f t="shared" si="719"/>
        <v>1939.4768333333332</v>
      </c>
      <c r="K1480">
        <f t="shared" si="720"/>
        <v>0</v>
      </c>
      <c r="L1480">
        <f t="shared" si="704"/>
        <v>9454.557233333333</v>
      </c>
      <c r="M1480">
        <f t="shared" si="705"/>
        <v>16167.941566666666</v>
      </c>
      <c r="N1480">
        <f t="shared" si="706"/>
        <v>0.58477185820770949</v>
      </c>
      <c r="O1480" s="8">
        <f t="shared" si="707"/>
        <v>36.899434778521027</v>
      </c>
      <c r="P1480">
        <f t="shared" si="724"/>
        <v>0.45700000000000074</v>
      </c>
      <c r="Q1480">
        <f t="shared" si="725"/>
        <v>1</v>
      </c>
      <c r="R1480">
        <f t="shared" si="726"/>
        <v>0.45700000000000074</v>
      </c>
      <c r="S1480">
        <f t="shared" si="727"/>
        <v>0</v>
      </c>
      <c r="T1480">
        <f t="shared" si="702"/>
        <v>0.17150000000000024</v>
      </c>
      <c r="U1480">
        <f t="shared" si="702"/>
        <v>0.22121428571428581</v>
      </c>
      <c r="V1480" s="8">
        <f t="shared" si="703"/>
        <v>43.670425609312503</v>
      </c>
      <c r="W1480">
        <f t="shared" si="700"/>
        <v>0.33877334277917781</v>
      </c>
      <c r="X1480">
        <f t="shared" si="701"/>
        <v>0.23634408315213912</v>
      </c>
      <c r="Y1480">
        <f t="shared" si="713"/>
        <v>0.26641443767263623</v>
      </c>
      <c r="Z1480">
        <f t="shared" si="714"/>
        <v>0.21156346951426969</v>
      </c>
      <c r="AA1480" s="8">
        <f t="shared" si="715"/>
        <v>55.737814168147096</v>
      </c>
      <c r="AB1480">
        <f t="shared" si="728"/>
        <v>46.146000000000001</v>
      </c>
      <c r="AC1480">
        <f t="shared" si="729"/>
        <v>44.286999999999999</v>
      </c>
      <c r="AD1480">
        <f t="shared" si="708"/>
        <v>100</v>
      </c>
      <c r="AE1480" s="8">
        <f t="shared" si="711"/>
        <v>79.510095994703704</v>
      </c>
      <c r="AF1480">
        <f t="shared" si="721"/>
        <v>7.6999999999998181E-2</v>
      </c>
      <c r="AG1480">
        <f t="shared" si="722"/>
        <v>0.31000000000000227</v>
      </c>
      <c r="AH1480">
        <f t="shared" si="709"/>
        <v>0.37942857142857178</v>
      </c>
      <c r="AI1480" s="8">
        <f t="shared" si="710"/>
        <v>0.3377142857142848</v>
      </c>
      <c r="AJ1480">
        <f t="shared" si="699"/>
        <v>99.25151632468706</v>
      </c>
      <c r="AK1480" s="8">
        <f t="shared" si="712"/>
        <v>100</v>
      </c>
      <c r="AL1480">
        <v>0.70593482338534508</v>
      </c>
    </row>
    <row r="1481" spans="1:38" x14ac:dyDescent="0.35">
      <c r="A1481" s="15">
        <v>38289</v>
      </c>
      <c r="B1481">
        <v>46.301000000000002</v>
      </c>
      <c r="C1481">
        <v>45.603999999999999</v>
      </c>
      <c r="D1481">
        <v>46.301000000000002</v>
      </c>
      <c r="E1481">
        <f t="shared" si="716"/>
        <v>46.068666666666672</v>
      </c>
      <c r="F1481">
        <f t="shared" si="723"/>
        <v>3.3333333334439885E-4</v>
      </c>
      <c r="G1481">
        <f t="shared" si="717"/>
        <v>1</v>
      </c>
      <c r="H1481" s="6">
        <v>28.9</v>
      </c>
      <c r="I1481">
        <f t="shared" si="718"/>
        <v>1331.3844666666669</v>
      </c>
      <c r="J1481">
        <f t="shared" si="719"/>
        <v>1331.3844666666669</v>
      </c>
      <c r="K1481">
        <f t="shared" si="720"/>
        <v>0</v>
      </c>
      <c r="L1481">
        <f t="shared" si="704"/>
        <v>10785.941699999999</v>
      </c>
      <c r="M1481">
        <f t="shared" si="705"/>
        <v>14785.837766666666</v>
      </c>
      <c r="N1481">
        <f t="shared" si="706"/>
        <v>0.7294778875713035</v>
      </c>
      <c r="O1481" s="8">
        <f t="shared" si="707"/>
        <v>42.179081491218447</v>
      </c>
      <c r="P1481">
        <f t="shared" si="724"/>
        <v>0.15500000000000114</v>
      </c>
      <c r="Q1481">
        <f t="shared" si="725"/>
        <v>1</v>
      </c>
      <c r="R1481">
        <f t="shared" si="726"/>
        <v>0.15500000000000114</v>
      </c>
      <c r="S1481">
        <f t="shared" si="727"/>
        <v>0</v>
      </c>
      <c r="T1481">
        <f t="shared" si="702"/>
        <v>0.17150000000000024</v>
      </c>
      <c r="U1481">
        <f t="shared" si="702"/>
        <v>0.22121428571428581</v>
      </c>
      <c r="V1481" s="8">
        <f t="shared" si="703"/>
        <v>43.670425609312503</v>
      </c>
      <c r="W1481">
        <f t="shared" si="700"/>
        <v>0.33433090726936393</v>
      </c>
      <c r="X1481">
        <f t="shared" si="701"/>
        <v>0.23634408315213912</v>
      </c>
      <c r="Y1481">
        <f t="shared" si="713"/>
        <v>0.25783873185353079</v>
      </c>
      <c r="Z1481">
        <f t="shared" si="714"/>
        <v>0.21554616860577919</v>
      </c>
      <c r="AA1481" s="8">
        <f t="shared" si="715"/>
        <v>54.46703762696238</v>
      </c>
      <c r="AB1481">
        <f t="shared" si="728"/>
        <v>46.301000000000002</v>
      </c>
      <c r="AC1481">
        <f t="shared" si="729"/>
        <v>44.286999999999999</v>
      </c>
      <c r="AD1481">
        <f t="shared" si="708"/>
        <v>100</v>
      </c>
      <c r="AE1481" s="8">
        <f t="shared" si="711"/>
        <v>100</v>
      </c>
      <c r="AF1481">
        <f t="shared" si="721"/>
        <v>0</v>
      </c>
      <c r="AG1481">
        <f t="shared" si="722"/>
        <v>0.69700000000000273</v>
      </c>
      <c r="AH1481">
        <f t="shared" si="709"/>
        <v>0.36278571428571482</v>
      </c>
      <c r="AI1481" s="8">
        <f t="shared" si="710"/>
        <v>0.37371428571428517</v>
      </c>
      <c r="AJ1481">
        <f t="shared" si="699"/>
        <v>100.33589043470724</v>
      </c>
      <c r="AK1481" s="8">
        <f t="shared" si="712"/>
        <v>99.188089117395037</v>
      </c>
      <c r="AL1481">
        <v>0.70626916625222769</v>
      </c>
    </row>
    <row r="1482" spans="1:38" x14ac:dyDescent="0.35">
      <c r="A1482" s="15">
        <v>38292</v>
      </c>
      <c r="B1482">
        <v>46.454999999999998</v>
      </c>
      <c r="C1482">
        <v>45.991</v>
      </c>
      <c r="D1482">
        <v>46.75</v>
      </c>
      <c r="E1482">
        <f t="shared" si="716"/>
        <v>46.398666666666664</v>
      </c>
      <c r="F1482">
        <f t="shared" si="723"/>
        <v>0.32999999999999119</v>
      </c>
      <c r="G1482">
        <f t="shared" si="717"/>
        <v>1</v>
      </c>
      <c r="H1482" s="6">
        <v>31.9</v>
      </c>
      <c r="I1482">
        <f t="shared" si="718"/>
        <v>1480.1174666666666</v>
      </c>
      <c r="J1482">
        <f t="shared" si="719"/>
        <v>1480.1174666666666</v>
      </c>
      <c r="K1482">
        <f t="shared" si="720"/>
        <v>0</v>
      </c>
      <c r="L1482">
        <f t="shared" si="704"/>
        <v>12266.059166666666</v>
      </c>
      <c r="M1482">
        <f t="shared" si="705"/>
        <v>12864.187766666666</v>
      </c>
      <c r="N1482">
        <f t="shared" si="706"/>
        <v>0.95350436336526001</v>
      </c>
      <c r="O1482" s="8">
        <f t="shared" si="707"/>
        <v>48.809942851761974</v>
      </c>
      <c r="P1482">
        <f t="shared" si="724"/>
        <v>0.15399999999999636</v>
      </c>
      <c r="Q1482">
        <f t="shared" si="725"/>
        <v>1</v>
      </c>
      <c r="R1482">
        <f t="shared" si="726"/>
        <v>0.15399999999999636</v>
      </c>
      <c r="S1482">
        <f t="shared" si="727"/>
        <v>0</v>
      </c>
      <c r="T1482">
        <f t="shared" si="702"/>
        <v>0.18249999999999997</v>
      </c>
      <c r="U1482">
        <f t="shared" si="702"/>
        <v>0.18249999999999997</v>
      </c>
      <c r="V1482" s="8">
        <f t="shared" si="703"/>
        <v>50</v>
      </c>
      <c r="W1482">
        <f t="shared" si="700"/>
        <v>0.32750022900755432</v>
      </c>
      <c r="X1482">
        <f t="shared" si="701"/>
        <v>0.23417265710012555</v>
      </c>
      <c r="Y1482">
        <f t="shared" si="713"/>
        <v>0.24877512044429609</v>
      </c>
      <c r="Z1482">
        <f t="shared" si="714"/>
        <v>0.21918282632853373</v>
      </c>
      <c r="AA1482" s="8">
        <f t="shared" si="715"/>
        <v>53.161853999898831</v>
      </c>
      <c r="AB1482">
        <f t="shared" si="728"/>
        <v>46.454999999999998</v>
      </c>
      <c r="AC1482">
        <f t="shared" si="729"/>
        <v>44.674999999999997</v>
      </c>
      <c r="AD1482">
        <f t="shared" si="708"/>
        <v>100</v>
      </c>
      <c r="AE1482" s="8">
        <f t="shared" si="711"/>
        <v>100</v>
      </c>
      <c r="AF1482">
        <f t="shared" si="721"/>
        <v>0.29500000000000171</v>
      </c>
      <c r="AG1482">
        <f t="shared" si="722"/>
        <v>0.46399999999999864</v>
      </c>
      <c r="AH1482">
        <f t="shared" si="709"/>
        <v>0.35892857142857182</v>
      </c>
      <c r="AI1482" s="8">
        <f t="shared" si="710"/>
        <v>0.37371428571428517</v>
      </c>
      <c r="AJ1482">
        <f t="shared" si="699"/>
        <v>101.18049354213403</v>
      </c>
      <c r="AK1482" s="8">
        <f t="shared" si="712"/>
        <v>98.359093796315904</v>
      </c>
      <c r="AL1482">
        <v>0.70637238962694648</v>
      </c>
    </row>
    <row r="1483" spans="1:38" x14ac:dyDescent="0.35">
      <c r="A1483" s="15">
        <v>38293</v>
      </c>
      <c r="B1483">
        <v>47.345999999999997</v>
      </c>
      <c r="C1483">
        <v>46.454999999999998</v>
      </c>
      <c r="D1483">
        <v>47.462000000000003</v>
      </c>
      <c r="E1483">
        <f t="shared" si="716"/>
        <v>47.087666666666657</v>
      </c>
      <c r="F1483">
        <f t="shared" si="723"/>
        <v>0.68899999999999295</v>
      </c>
      <c r="G1483">
        <f t="shared" si="717"/>
        <v>1</v>
      </c>
      <c r="H1483" s="6">
        <v>82.4</v>
      </c>
      <c r="I1483">
        <f t="shared" si="718"/>
        <v>3880.023733333333</v>
      </c>
      <c r="J1483">
        <f t="shared" si="719"/>
        <v>3880.023733333333</v>
      </c>
      <c r="K1483">
        <f t="shared" si="720"/>
        <v>0</v>
      </c>
      <c r="L1483">
        <f t="shared" si="704"/>
        <v>14406.3133</v>
      </c>
      <c r="M1483">
        <f t="shared" si="705"/>
        <v>12864.187766666666</v>
      </c>
      <c r="N1483">
        <f t="shared" si="706"/>
        <v>1.1198774117188532</v>
      </c>
      <c r="O1483" s="8">
        <f t="shared" si="707"/>
        <v>52.827460943169669</v>
      </c>
      <c r="P1483">
        <f t="shared" si="724"/>
        <v>0.89099999999999824</v>
      </c>
      <c r="Q1483">
        <f t="shared" si="725"/>
        <v>1</v>
      </c>
      <c r="R1483">
        <f t="shared" si="726"/>
        <v>0.89099999999999824</v>
      </c>
      <c r="S1483">
        <f t="shared" si="727"/>
        <v>0</v>
      </c>
      <c r="T1483">
        <f t="shared" si="702"/>
        <v>0.246142857142857</v>
      </c>
      <c r="U1483">
        <f t="shared" si="702"/>
        <v>0.17757142857142888</v>
      </c>
      <c r="V1483" s="8">
        <f t="shared" si="703"/>
        <v>58.091706001348562</v>
      </c>
      <c r="W1483">
        <f t="shared" si="700"/>
        <v>0.37910170139423049</v>
      </c>
      <c r="X1483">
        <f t="shared" si="701"/>
        <v>0.23562238912380512</v>
      </c>
      <c r="Y1483">
        <f t="shared" si="713"/>
        <v>0.24275768460177607</v>
      </c>
      <c r="Z1483">
        <f t="shared" si="714"/>
        <v>0.22260603615238586</v>
      </c>
      <c r="AA1483" s="8">
        <f t="shared" si="715"/>
        <v>52.165150349143332</v>
      </c>
      <c r="AB1483">
        <f t="shared" si="728"/>
        <v>47.345999999999997</v>
      </c>
      <c r="AC1483">
        <f t="shared" si="729"/>
        <v>45.689</v>
      </c>
      <c r="AD1483">
        <f t="shared" si="708"/>
        <v>100</v>
      </c>
      <c r="AE1483" s="8">
        <f t="shared" si="711"/>
        <v>100</v>
      </c>
      <c r="AF1483">
        <f t="shared" si="721"/>
        <v>0.11600000000000676</v>
      </c>
      <c r="AG1483">
        <f t="shared" si="722"/>
        <v>0.89099999999999824</v>
      </c>
      <c r="AH1483">
        <f t="shared" si="709"/>
        <v>0.2853571428571442</v>
      </c>
      <c r="AI1483" s="8">
        <f t="shared" si="710"/>
        <v>0.43735714285714217</v>
      </c>
      <c r="AJ1483">
        <f t="shared" si="699"/>
        <v>104.53040137766591</v>
      </c>
      <c r="AK1483" s="8">
        <f t="shared" si="712"/>
        <v>100.16501650165014</v>
      </c>
      <c r="AL1483">
        <v>0.70557996684450941</v>
      </c>
    </row>
    <row r="1484" spans="1:38" x14ac:dyDescent="0.35">
      <c r="A1484" s="15">
        <v>38294</v>
      </c>
      <c r="B1484">
        <v>47.539000000000001</v>
      </c>
      <c r="C1484">
        <v>47.430999999999997</v>
      </c>
      <c r="D1484">
        <v>48.081000000000003</v>
      </c>
      <c r="E1484">
        <f t="shared" si="716"/>
        <v>47.68366666666666</v>
      </c>
      <c r="F1484">
        <f t="shared" si="723"/>
        <v>0.59600000000000364</v>
      </c>
      <c r="G1484">
        <f t="shared" si="717"/>
        <v>1</v>
      </c>
      <c r="H1484" s="6">
        <v>66.900000000000006</v>
      </c>
      <c r="I1484">
        <f t="shared" si="718"/>
        <v>3190.0373</v>
      </c>
      <c r="J1484">
        <f t="shared" si="719"/>
        <v>3190.0373</v>
      </c>
      <c r="K1484">
        <f t="shared" si="720"/>
        <v>0</v>
      </c>
      <c r="L1484">
        <f t="shared" si="704"/>
        <v>17596.350599999998</v>
      </c>
      <c r="M1484">
        <f t="shared" si="705"/>
        <v>11354.373100000001</v>
      </c>
      <c r="N1484">
        <f t="shared" si="706"/>
        <v>1.5497421517705805</v>
      </c>
      <c r="O1484" s="8">
        <f t="shared" si="707"/>
        <v>60.780347953788798</v>
      </c>
      <c r="P1484">
        <f t="shared" si="724"/>
        <v>0.19300000000000495</v>
      </c>
      <c r="Q1484">
        <f t="shared" si="725"/>
        <v>1</v>
      </c>
      <c r="R1484">
        <f t="shared" si="726"/>
        <v>0.19300000000000495</v>
      </c>
      <c r="S1484">
        <f t="shared" si="727"/>
        <v>0</v>
      </c>
      <c r="T1484">
        <f t="shared" si="702"/>
        <v>0.25992857142857162</v>
      </c>
      <c r="U1484">
        <f t="shared" si="702"/>
        <v>0.1576428571428572</v>
      </c>
      <c r="V1484" s="8">
        <f t="shared" si="703"/>
        <v>62.247690728703397</v>
      </c>
      <c r="W1484">
        <f t="shared" si="700"/>
        <v>0.36650141730815866</v>
      </c>
      <c r="X1484">
        <f t="shared" si="701"/>
        <v>0.18448695319028791</v>
      </c>
      <c r="Y1484">
        <f t="shared" si="713"/>
        <v>0.23584022846739378</v>
      </c>
      <c r="Z1484">
        <f t="shared" si="714"/>
        <v>0.22330101893772916</v>
      </c>
      <c r="AA1484" s="8">
        <f t="shared" si="715"/>
        <v>51.365506758598912</v>
      </c>
      <c r="AB1484">
        <f t="shared" si="728"/>
        <v>47.539000000000001</v>
      </c>
      <c r="AC1484">
        <f t="shared" si="729"/>
        <v>46.146000000000001</v>
      </c>
      <c r="AD1484">
        <f t="shared" si="708"/>
        <v>100</v>
      </c>
      <c r="AE1484" s="8">
        <f t="shared" si="711"/>
        <v>100</v>
      </c>
      <c r="AF1484">
        <f t="shared" si="721"/>
        <v>0.54200000000000159</v>
      </c>
      <c r="AG1484">
        <f t="shared" si="722"/>
        <v>0.10800000000000409</v>
      </c>
      <c r="AH1484">
        <f t="shared" si="709"/>
        <v>0.2798571428571443</v>
      </c>
      <c r="AI1484" s="8">
        <f t="shared" si="710"/>
        <v>0.44507142857142817</v>
      </c>
      <c r="AJ1484">
        <f t="shared" ref="AJ1484:AJ1547" si="730">(B1484/B1475)*100</f>
        <v>105.67979726124845</v>
      </c>
      <c r="AK1484" s="8">
        <f t="shared" si="712"/>
        <v>100.98566117896972</v>
      </c>
      <c r="AL1484">
        <v>0.70564605698007132</v>
      </c>
    </row>
    <row r="1485" spans="1:38" x14ac:dyDescent="0.35">
      <c r="A1485" s="15">
        <v>38295</v>
      </c>
      <c r="B1485">
        <v>47.585999999999999</v>
      </c>
      <c r="C1485">
        <v>46.927999999999997</v>
      </c>
      <c r="D1485">
        <v>47.624000000000002</v>
      </c>
      <c r="E1485">
        <f t="shared" si="716"/>
        <v>47.379333333333335</v>
      </c>
      <c r="F1485">
        <f t="shared" si="723"/>
        <v>-0.30433333333332513</v>
      </c>
      <c r="G1485">
        <f t="shared" si="717"/>
        <v>-1</v>
      </c>
      <c r="H1485" s="6">
        <v>43.3</v>
      </c>
      <c r="I1485">
        <f t="shared" si="718"/>
        <v>2051.5251333333331</v>
      </c>
      <c r="J1485">
        <f t="shared" si="719"/>
        <v>0</v>
      </c>
      <c r="K1485">
        <f t="shared" si="720"/>
        <v>2051.5251333333331</v>
      </c>
      <c r="L1485">
        <f t="shared" si="704"/>
        <v>17596.350599999998</v>
      </c>
      <c r="M1485">
        <f t="shared" si="705"/>
        <v>11743.704299999999</v>
      </c>
      <c r="N1485">
        <f t="shared" si="706"/>
        <v>1.4983645833112469</v>
      </c>
      <c r="O1485" s="8">
        <f t="shared" si="707"/>
        <v>59.973816204413438</v>
      </c>
      <c r="P1485">
        <f t="shared" si="724"/>
        <v>4.6999999999997044E-2</v>
      </c>
      <c r="Q1485">
        <f t="shared" si="725"/>
        <v>1</v>
      </c>
      <c r="R1485">
        <f t="shared" si="726"/>
        <v>4.6999999999997044E-2</v>
      </c>
      <c r="S1485">
        <f t="shared" si="727"/>
        <v>0</v>
      </c>
      <c r="T1485">
        <f t="shared" si="702"/>
        <v>0.2356428571428571</v>
      </c>
      <c r="U1485">
        <f t="shared" si="702"/>
        <v>0.1576428571428572</v>
      </c>
      <c r="V1485" s="8">
        <f t="shared" si="703"/>
        <v>59.916454776607324</v>
      </c>
      <c r="W1485">
        <f t="shared" ref="W1485:W1548" si="731">SQRT(VAR(R1476:R1485))</f>
        <v>0.36214314235610739</v>
      </c>
      <c r="X1485">
        <f t="shared" ref="X1485:X1548" si="732">SQRT(VAR(S1476:S1488))</f>
        <v>0.17150293411558937</v>
      </c>
      <c r="Y1485">
        <f t="shared" si="713"/>
        <v>0.24510902058629672</v>
      </c>
      <c r="Z1485">
        <f t="shared" si="714"/>
        <v>0.22040574313833591</v>
      </c>
      <c r="AA1485" s="8">
        <f t="shared" si="715"/>
        <v>52.65332910714875</v>
      </c>
      <c r="AB1485">
        <f t="shared" si="728"/>
        <v>47.585999999999999</v>
      </c>
      <c r="AC1485">
        <f t="shared" si="729"/>
        <v>46.301000000000002</v>
      </c>
      <c r="AD1485">
        <f t="shared" si="708"/>
        <v>100</v>
      </c>
      <c r="AE1485" s="8">
        <f t="shared" si="711"/>
        <v>100</v>
      </c>
      <c r="AF1485">
        <f t="shared" si="721"/>
        <v>3.8000000000003809E-2</v>
      </c>
      <c r="AG1485">
        <f t="shared" si="722"/>
        <v>0.65800000000000125</v>
      </c>
      <c r="AH1485">
        <f t="shared" si="709"/>
        <v>0.27978571428571591</v>
      </c>
      <c r="AI1485" s="8">
        <f t="shared" si="710"/>
        <v>0.44785714285714256</v>
      </c>
      <c r="AJ1485">
        <f t="shared" si="730"/>
        <v>105.96566236889574</v>
      </c>
      <c r="AK1485" s="8">
        <f t="shared" si="712"/>
        <v>101.58831817599589</v>
      </c>
      <c r="AL1485">
        <v>0.70564740311921859</v>
      </c>
    </row>
    <row r="1486" spans="1:38" x14ac:dyDescent="0.35">
      <c r="A1486" s="15">
        <v>38296</v>
      </c>
      <c r="B1486">
        <v>48.468000000000004</v>
      </c>
      <c r="C1486">
        <v>47.926000000000002</v>
      </c>
      <c r="D1486">
        <v>48.972000000000001</v>
      </c>
      <c r="E1486">
        <f t="shared" si="716"/>
        <v>48.455333333333336</v>
      </c>
      <c r="F1486">
        <f t="shared" si="723"/>
        <v>1.0760000000000005</v>
      </c>
      <c r="G1486">
        <f t="shared" si="717"/>
        <v>1</v>
      </c>
      <c r="H1486" s="6">
        <v>87.5</v>
      </c>
      <c r="I1486">
        <f t="shared" si="718"/>
        <v>4239.8416666666672</v>
      </c>
      <c r="J1486">
        <f t="shared" si="719"/>
        <v>4239.8416666666672</v>
      </c>
      <c r="K1486">
        <f t="shared" si="720"/>
        <v>0</v>
      </c>
      <c r="L1486">
        <f t="shared" si="704"/>
        <v>21836.192266666665</v>
      </c>
      <c r="M1486">
        <f t="shared" si="705"/>
        <v>10311.586966666666</v>
      </c>
      <c r="N1486">
        <f t="shared" si="706"/>
        <v>2.1176364353280004</v>
      </c>
      <c r="O1486" s="8">
        <f t="shared" si="707"/>
        <v>67.924419003180148</v>
      </c>
      <c r="P1486">
        <f t="shared" si="724"/>
        <v>0.882000000000005</v>
      </c>
      <c r="Q1486">
        <f t="shared" si="725"/>
        <v>1</v>
      </c>
      <c r="R1486">
        <f t="shared" si="726"/>
        <v>0.882000000000005</v>
      </c>
      <c r="S1486">
        <f t="shared" si="727"/>
        <v>0</v>
      </c>
      <c r="T1486">
        <f t="shared" si="702"/>
        <v>0.29864285714285749</v>
      </c>
      <c r="U1486">
        <f t="shared" si="702"/>
        <v>0.13278571428571442</v>
      </c>
      <c r="V1486" s="8">
        <f t="shared" si="703"/>
        <v>69.221854304635755</v>
      </c>
      <c r="W1486">
        <f t="shared" si="731"/>
        <v>0.37984161904082658</v>
      </c>
      <c r="X1486">
        <f t="shared" si="732"/>
        <v>0.17195706082982032</v>
      </c>
      <c r="Y1486">
        <f t="shared" si="713"/>
        <v>0.25815369470056054</v>
      </c>
      <c r="Z1486">
        <f t="shared" si="714"/>
        <v>0.21798860152535729</v>
      </c>
      <c r="AA1486" s="8">
        <f t="shared" si="715"/>
        <v>54.217761527758277</v>
      </c>
      <c r="AB1486">
        <f t="shared" si="728"/>
        <v>48.468000000000004</v>
      </c>
      <c r="AC1486">
        <f t="shared" si="729"/>
        <v>46.454999999999998</v>
      </c>
      <c r="AD1486">
        <f t="shared" si="708"/>
        <v>100</v>
      </c>
      <c r="AE1486" s="8">
        <f t="shared" si="711"/>
        <v>100</v>
      </c>
      <c r="AF1486">
        <f t="shared" si="721"/>
        <v>0.50399999999999778</v>
      </c>
      <c r="AG1486">
        <f t="shared" si="722"/>
        <v>0.54200000000000159</v>
      </c>
      <c r="AH1486">
        <f t="shared" si="709"/>
        <v>0.28264285714285869</v>
      </c>
      <c r="AI1486" s="8">
        <f t="shared" si="710"/>
        <v>0.46442857142857108</v>
      </c>
      <c r="AJ1486">
        <f t="shared" si="730"/>
        <v>109.44069365728093</v>
      </c>
      <c r="AK1486" s="8">
        <f t="shared" si="712"/>
        <v>103.12998702044811</v>
      </c>
      <c r="AL1486">
        <v>0.70486428695319703</v>
      </c>
    </row>
    <row r="1487" spans="1:38" x14ac:dyDescent="0.35">
      <c r="A1487" s="15">
        <v>38299</v>
      </c>
      <c r="B1487">
        <v>48.561</v>
      </c>
      <c r="C1487">
        <v>48.197000000000003</v>
      </c>
      <c r="D1487">
        <v>49.088000000000001</v>
      </c>
      <c r="E1487">
        <f t="shared" si="716"/>
        <v>48.615333333333332</v>
      </c>
      <c r="F1487">
        <f t="shared" si="723"/>
        <v>0.15999999999999659</v>
      </c>
      <c r="G1487">
        <f t="shared" si="717"/>
        <v>1</v>
      </c>
      <c r="H1487" s="6">
        <v>54</v>
      </c>
      <c r="I1487">
        <f t="shared" si="718"/>
        <v>2625.2280000000001</v>
      </c>
      <c r="J1487">
        <f t="shared" si="719"/>
        <v>2625.2280000000001</v>
      </c>
      <c r="K1487">
        <f t="shared" si="720"/>
        <v>0</v>
      </c>
      <c r="L1487">
        <f t="shared" si="704"/>
        <v>24461.420266666664</v>
      </c>
      <c r="M1487">
        <f t="shared" si="705"/>
        <v>8934.5324999999993</v>
      </c>
      <c r="N1487">
        <f t="shared" si="706"/>
        <v>2.7378511709109197</v>
      </c>
      <c r="O1487" s="8">
        <f t="shared" si="707"/>
        <v>73.246660868086451</v>
      </c>
      <c r="P1487">
        <f t="shared" si="724"/>
        <v>9.2999999999996419E-2</v>
      </c>
      <c r="Q1487">
        <f t="shared" si="725"/>
        <v>1</v>
      </c>
      <c r="R1487">
        <f t="shared" si="726"/>
        <v>9.2999999999996419E-2</v>
      </c>
      <c r="S1487">
        <f t="shared" si="727"/>
        <v>0</v>
      </c>
      <c r="T1487">
        <f t="shared" si="702"/>
        <v>0.30528571428571433</v>
      </c>
      <c r="U1487">
        <f t="shared" si="702"/>
        <v>0.11614285714285698</v>
      </c>
      <c r="V1487" s="8">
        <f t="shared" si="703"/>
        <v>72.440677966101717</v>
      </c>
      <c r="W1487">
        <f t="shared" si="731"/>
        <v>0.36946423672965067</v>
      </c>
      <c r="X1487">
        <f t="shared" si="732"/>
        <v>0</v>
      </c>
      <c r="Y1487">
        <f t="shared" si="713"/>
        <v>0.27558459025350857</v>
      </c>
      <c r="Z1487">
        <f t="shared" si="714"/>
        <v>0.20369954285089595</v>
      </c>
      <c r="AA1487" s="8">
        <f t="shared" si="715"/>
        <v>57.499210013171201</v>
      </c>
      <c r="AB1487">
        <f t="shared" si="728"/>
        <v>48.561</v>
      </c>
      <c r="AC1487">
        <f t="shared" si="729"/>
        <v>47.345999999999997</v>
      </c>
      <c r="AD1487">
        <f t="shared" si="708"/>
        <v>100</v>
      </c>
      <c r="AE1487" s="8">
        <f t="shared" si="711"/>
        <v>100</v>
      </c>
      <c r="AF1487">
        <f t="shared" si="721"/>
        <v>0.52700000000000102</v>
      </c>
      <c r="AG1487">
        <f t="shared" si="722"/>
        <v>0.36399999999999721</v>
      </c>
      <c r="AH1487">
        <f t="shared" si="709"/>
        <v>0.28707142857142998</v>
      </c>
      <c r="AI1487" s="8">
        <f t="shared" si="710"/>
        <v>0.48771428571428543</v>
      </c>
      <c r="AJ1487">
        <f t="shared" si="730"/>
        <v>108.69837716843872</v>
      </c>
      <c r="AK1487" s="8">
        <f t="shared" si="712"/>
        <v>104.53341943816596</v>
      </c>
      <c r="AL1487">
        <v>0.70534550120654682</v>
      </c>
    </row>
    <row r="1488" spans="1:38" x14ac:dyDescent="0.35">
      <c r="A1488" s="15">
        <v>38300</v>
      </c>
      <c r="B1488">
        <v>48.893999999999998</v>
      </c>
      <c r="C1488">
        <v>48.545999999999999</v>
      </c>
      <c r="D1488">
        <v>49.188000000000002</v>
      </c>
      <c r="E1488">
        <f t="shared" si="716"/>
        <v>48.875999999999998</v>
      </c>
      <c r="F1488">
        <f t="shared" si="723"/>
        <v>0.26066666666666549</v>
      </c>
      <c r="G1488">
        <f t="shared" si="717"/>
        <v>1</v>
      </c>
      <c r="H1488" s="6">
        <v>42.9</v>
      </c>
      <c r="I1488">
        <f t="shared" si="718"/>
        <v>2096.7803999999996</v>
      </c>
      <c r="J1488">
        <f t="shared" si="719"/>
        <v>2096.7803999999996</v>
      </c>
      <c r="K1488">
        <f t="shared" si="720"/>
        <v>0</v>
      </c>
      <c r="L1488">
        <f t="shared" si="704"/>
        <v>26558.200666666664</v>
      </c>
      <c r="M1488">
        <f t="shared" si="705"/>
        <v>6528.0552666666663</v>
      </c>
      <c r="N1488">
        <f t="shared" si="706"/>
        <v>4.0683173750500004</v>
      </c>
      <c r="O1488" s="8">
        <f t="shared" si="707"/>
        <v>80.269586018374895</v>
      </c>
      <c r="P1488">
        <f t="shared" si="724"/>
        <v>0.33299999999999841</v>
      </c>
      <c r="Q1488">
        <f t="shared" si="725"/>
        <v>1</v>
      </c>
      <c r="R1488">
        <f t="shared" si="726"/>
        <v>0.33299999999999841</v>
      </c>
      <c r="S1488">
        <f t="shared" si="727"/>
        <v>0</v>
      </c>
      <c r="T1488">
        <f t="shared" ref="T1488:U1551" si="733">AVERAGE(R1475:R1488)</f>
        <v>0.32907142857142851</v>
      </c>
      <c r="U1488">
        <f t="shared" si="733"/>
        <v>7.1928571428571272E-2</v>
      </c>
      <c r="V1488" s="8">
        <f t="shared" ref="V1488:V1551" si="734">100*T1488/(T1488+U1488)</f>
        <v>82.06270039187747</v>
      </c>
      <c r="W1488">
        <f t="shared" si="731"/>
        <v>0.37052378841010863</v>
      </c>
      <c r="X1488">
        <f t="shared" si="732"/>
        <v>0</v>
      </c>
      <c r="Y1488">
        <f t="shared" si="713"/>
        <v>0.29300240473067968</v>
      </c>
      <c r="Z1488">
        <f t="shared" si="714"/>
        <v>0.18829466134698108</v>
      </c>
      <c r="AA1488" s="8">
        <f t="shared" si="715"/>
        <v>60.877662753797388</v>
      </c>
      <c r="AB1488">
        <f t="shared" si="728"/>
        <v>48.893999999999998</v>
      </c>
      <c r="AC1488">
        <f t="shared" si="729"/>
        <v>47.539000000000001</v>
      </c>
      <c r="AD1488">
        <f t="shared" si="708"/>
        <v>100</v>
      </c>
      <c r="AE1488" s="8">
        <f t="shared" si="711"/>
        <v>100</v>
      </c>
      <c r="AF1488">
        <f t="shared" si="721"/>
        <v>0.29400000000000404</v>
      </c>
      <c r="AG1488">
        <f t="shared" si="722"/>
        <v>0.34799999999999898</v>
      </c>
      <c r="AH1488">
        <f t="shared" si="709"/>
        <v>0.29478571428571598</v>
      </c>
      <c r="AI1488" s="8">
        <f t="shared" si="710"/>
        <v>0.46835714285714253</v>
      </c>
      <c r="AJ1488">
        <f t="shared" si="730"/>
        <v>107.01481757096893</v>
      </c>
      <c r="AK1488" s="8">
        <f t="shared" si="712"/>
        <v>105.40680377700167</v>
      </c>
      <c r="AL1488">
        <v>0.70630982282180865</v>
      </c>
    </row>
    <row r="1489" spans="1:38" x14ac:dyDescent="0.35">
      <c r="A1489" s="15">
        <v>38301</v>
      </c>
      <c r="B1489">
        <v>49.088000000000001</v>
      </c>
      <c r="C1489">
        <v>48.701000000000001</v>
      </c>
      <c r="D1489">
        <v>49.265999999999998</v>
      </c>
      <c r="E1489">
        <f t="shared" si="716"/>
        <v>49.018333333333338</v>
      </c>
      <c r="F1489">
        <f t="shared" si="723"/>
        <v>0.14233333333334031</v>
      </c>
      <c r="G1489">
        <f t="shared" si="717"/>
        <v>1</v>
      </c>
      <c r="H1489" s="6">
        <v>43.5</v>
      </c>
      <c r="I1489">
        <f t="shared" si="718"/>
        <v>2132.2975000000001</v>
      </c>
      <c r="J1489">
        <f t="shared" si="719"/>
        <v>2132.2975000000001</v>
      </c>
      <c r="K1489">
        <f t="shared" si="720"/>
        <v>0</v>
      </c>
      <c r="L1489">
        <f t="shared" ref="L1489:L1552" si="735">SUM(J1476:J1489)</f>
        <v>28690.498166666664</v>
      </c>
      <c r="M1489">
        <f t="shared" ref="M1489:M1552" si="736">SUM(K1476:K1489)</f>
        <v>4192.5313999999998</v>
      </c>
      <c r="N1489">
        <f t="shared" ref="N1489:N1552" si="737">L1489/M1489</f>
        <v>6.8432399019519963</v>
      </c>
      <c r="O1489" s="8">
        <f t="shared" ref="O1489:O1552" si="738">100-(100/(1+N1489))</f>
        <v>87.250166863426884</v>
      </c>
      <c r="P1489">
        <f t="shared" si="724"/>
        <v>0.19400000000000261</v>
      </c>
      <c r="Q1489">
        <f t="shared" si="725"/>
        <v>1</v>
      </c>
      <c r="R1489">
        <f t="shared" si="726"/>
        <v>0.19400000000000261</v>
      </c>
      <c r="S1489">
        <f t="shared" si="727"/>
        <v>0</v>
      </c>
      <c r="T1489">
        <f t="shared" si="733"/>
        <v>0.34292857142857158</v>
      </c>
      <c r="U1489">
        <f t="shared" si="733"/>
        <v>4.9785714285714482E-2</v>
      </c>
      <c r="V1489" s="8">
        <f t="shared" si="734"/>
        <v>87.322662786467774</v>
      </c>
      <c r="W1489">
        <f t="shared" si="731"/>
        <v>0.31086025799384626</v>
      </c>
      <c r="X1489">
        <f t="shared" si="732"/>
        <v>4.2989265207455572E-2</v>
      </c>
      <c r="Y1489">
        <f t="shared" si="713"/>
        <v>0.30615853846383212</v>
      </c>
      <c r="Z1489">
        <f t="shared" si="714"/>
        <v>0.17509478808085679</v>
      </c>
      <c r="AA1489" s="8">
        <f t="shared" si="715"/>
        <v>63.616918902565224</v>
      </c>
      <c r="AB1489">
        <f t="shared" si="728"/>
        <v>49.088000000000001</v>
      </c>
      <c r="AC1489">
        <f t="shared" si="729"/>
        <v>47.585999999999999</v>
      </c>
      <c r="AD1489">
        <f t="shared" ref="AD1489:AD1552" si="739">100*((B1489-AC1489)/(AB1489-AC1489))</f>
        <v>100</v>
      </c>
      <c r="AE1489" s="8">
        <f t="shared" si="711"/>
        <v>100</v>
      </c>
      <c r="AF1489">
        <f t="shared" si="721"/>
        <v>0.17799999999999727</v>
      </c>
      <c r="AG1489">
        <f t="shared" si="722"/>
        <v>0.38700000000000045</v>
      </c>
      <c r="AH1489">
        <f t="shared" ref="AH1489:AH1552" si="740">AVERAGE(AF1476:AF1489)</f>
        <v>0.2605000000000014</v>
      </c>
      <c r="AI1489" s="8">
        <f t="shared" ref="AI1489:AI1552" si="741">AVERAGE(AG1476:AG1489)</f>
        <v>0.47114285714285692</v>
      </c>
      <c r="AJ1489">
        <f t="shared" si="730"/>
        <v>106.37541715424956</v>
      </c>
      <c r="AK1489" s="8">
        <f t="shared" si="712"/>
        <v>106.46539570997898</v>
      </c>
      <c r="AL1489">
        <v>0.70656684802329517</v>
      </c>
    </row>
    <row r="1490" spans="1:38" x14ac:dyDescent="0.35">
      <c r="A1490" s="15">
        <v>38302</v>
      </c>
      <c r="B1490">
        <v>49.359000000000002</v>
      </c>
      <c r="C1490">
        <v>48.622999999999998</v>
      </c>
      <c r="D1490">
        <v>49.497999999999998</v>
      </c>
      <c r="E1490">
        <f t="shared" si="716"/>
        <v>49.16</v>
      </c>
      <c r="F1490">
        <f t="shared" si="723"/>
        <v>0.14166666666665861</v>
      </c>
      <c r="G1490">
        <f t="shared" si="717"/>
        <v>1</v>
      </c>
      <c r="H1490" s="6">
        <v>52.3</v>
      </c>
      <c r="I1490">
        <f t="shared" si="718"/>
        <v>2571.0679999999998</v>
      </c>
      <c r="J1490">
        <f t="shared" si="719"/>
        <v>2571.0679999999998</v>
      </c>
      <c r="K1490">
        <f t="shared" si="720"/>
        <v>0</v>
      </c>
      <c r="L1490">
        <f t="shared" si="735"/>
        <v>30055.660666666667</v>
      </c>
      <c r="M1490">
        <f t="shared" si="736"/>
        <v>4192.5313999999998</v>
      </c>
      <c r="N1490">
        <f t="shared" si="737"/>
        <v>7.168857618255803</v>
      </c>
      <c r="O1490" s="8">
        <f t="shared" si="738"/>
        <v>87.758386218347169</v>
      </c>
      <c r="P1490">
        <f t="shared" si="724"/>
        <v>0.2710000000000008</v>
      </c>
      <c r="Q1490">
        <f t="shared" si="725"/>
        <v>1</v>
      </c>
      <c r="R1490">
        <f t="shared" si="726"/>
        <v>0.2710000000000008</v>
      </c>
      <c r="S1490">
        <f t="shared" si="727"/>
        <v>0</v>
      </c>
      <c r="T1490">
        <f t="shared" si="733"/>
        <v>0.36228571428571449</v>
      </c>
      <c r="U1490">
        <f t="shared" si="733"/>
        <v>4.4285714285714102E-2</v>
      </c>
      <c r="V1490" s="8">
        <f t="shared" si="734"/>
        <v>89.107519325368983</v>
      </c>
      <c r="W1490">
        <f t="shared" si="731"/>
        <v>0.3086317654854524</v>
      </c>
      <c r="X1490">
        <f t="shared" si="732"/>
        <v>4.2989265207455572E-2</v>
      </c>
      <c r="Y1490">
        <f t="shared" si="713"/>
        <v>0.31915549416067063</v>
      </c>
      <c r="Z1490">
        <f t="shared" si="714"/>
        <v>0.1611177438632348</v>
      </c>
      <c r="AA1490" s="8">
        <f t="shared" si="715"/>
        <v>66.452899910443236</v>
      </c>
      <c r="AB1490">
        <f t="shared" si="728"/>
        <v>49.359000000000002</v>
      </c>
      <c r="AC1490">
        <f t="shared" si="729"/>
        <v>48.468000000000004</v>
      </c>
      <c r="AD1490">
        <f t="shared" si="739"/>
        <v>100</v>
      </c>
      <c r="AE1490" s="8">
        <f t="shared" si="711"/>
        <v>100</v>
      </c>
      <c r="AF1490">
        <f t="shared" si="721"/>
        <v>0.13899999999999579</v>
      </c>
      <c r="AG1490">
        <f t="shared" si="722"/>
        <v>0.73600000000000421</v>
      </c>
      <c r="AH1490">
        <f t="shared" si="740"/>
        <v>0.21514285714285819</v>
      </c>
      <c r="AI1490" s="8">
        <f t="shared" si="741"/>
        <v>0.5237142857142858</v>
      </c>
      <c r="AJ1490">
        <f t="shared" si="730"/>
        <v>106.60460897172848</v>
      </c>
      <c r="AK1490" s="8">
        <f t="shared" si="712"/>
        <v>106.16208543037813</v>
      </c>
      <c r="AL1490">
        <v>0.70658884191092852</v>
      </c>
    </row>
    <row r="1491" spans="1:38" x14ac:dyDescent="0.35">
      <c r="A1491" s="15">
        <v>38303</v>
      </c>
      <c r="B1491">
        <v>49.359000000000002</v>
      </c>
      <c r="C1491">
        <v>49.164999999999999</v>
      </c>
      <c r="D1491">
        <v>49.668999999999997</v>
      </c>
      <c r="E1491">
        <f t="shared" si="716"/>
        <v>49.397666666666659</v>
      </c>
      <c r="F1491">
        <f t="shared" si="723"/>
        <v>0.23766666666666225</v>
      </c>
      <c r="G1491">
        <f t="shared" si="717"/>
        <v>1</v>
      </c>
      <c r="H1491" s="6">
        <v>47</v>
      </c>
      <c r="I1491">
        <f t="shared" si="718"/>
        <v>2321.690333333333</v>
      </c>
      <c r="J1491">
        <f t="shared" si="719"/>
        <v>2321.690333333333</v>
      </c>
      <c r="K1491">
        <f t="shared" si="720"/>
        <v>0</v>
      </c>
      <c r="L1491">
        <f t="shared" si="735"/>
        <v>32377.350999999999</v>
      </c>
      <c r="M1491">
        <f t="shared" si="736"/>
        <v>2051.5251333333331</v>
      </c>
      <c r="N1491">
        <f t="shared" si="737"/>
        <v>15.782088395569906</v>
      </c>
      <c r="O1491" s="8">
        <f t="shared" si="738"/>
        <v>94.041266042526757</v>
      </c>
      <c r="P1491">
        <f t="shared" si="724"/>
        <v>0</v>
      </c>
      <c r="Q1491">
        <f t="shared" si="725"/>
        <v>-1</v>
      </c>
      <c r="R1491">
        <f t="shared" si="726"/>
        <v>0</v>
      </c>
      <c r="S1491">
        <f t="shared" si="727"/>
        <v>0</v>
      </c>
      <c r="T1491">
        <f t="shared" si="733"/>
        <v>0.36228571428571449</v>
      </c>
      <c r="U1491">
        <f t="shared" si="733"/>
        <v>0</v>
      </c>
      <c r="V1491" s="8">
        <f t="shared" si="734"/>
        <v>100</v>
      </c>
      <c r="W1491">
        <f t="shared" si="731"/>
        <v>0.32153410048979014</v>
      </c>
      <c r="X1491">
        <f t="shared" si="732"/>
        <v>4.2989265207455572E-2</v>
      </c>
      <c r="Y1491">
        <f t="shared" si="713"/>
        <v>0.33338077666361876</v>
      </c>
      <c r="Z1491">
        <f t="shared" si="714"/>
        <v>0.14714069964561283</v>
      </c>
      <c r="AA1491" s="8">
        <f t="shared" si="715"/>
        <v>69.378954552507267</v>
      </c>
      <c r="AB1491">
        <f t="shared" si="728"/>
        <v>49.359000000000002</v>
      </c>
      <c r="AC1491">
        <f t="shared" si="729"/>
        <v>48.561</v>
      </c>
      <c r="AD1491">
        <f t="shared" si="739"/>
        <v>100</v>
      </c>
      <c r="AE1491" s="8">
        <f t="shared" ref="AE1491:AE1554" si="742">AVERAGE(AD1489:AD1491)</f>
        <v>100</v>
      </c>
      <c r="AF1491">
        <f t="shared" si="721"/>
        <v>0.30999999999999517</v>
      </c>
      <c r="AG1491">
        <f t="shared" si="722"/>
        <v>0.19400000000000261</v>
      </c>
      <c r="AH1491">
        <f t="shared" si="740"/>
        <v>0.23171428571428621</v>
      </c>
      <c r="AI1491" s="8">
        <f t="shared" si="741"/>
        <v>0.52100000000000024</v>
      </c>
      <c r="AJ1491">
        <f t="shared" si="730"/>
        <v>106.25121084920892</v>
      </c>
      <c r="AK1491" s="8">
        <f t="shared" si="712"/>
        <v>106.96268365622157</v>
      </c>
      <c r="AL1491">
        <v>0.70664399212951612</v>
      </c>
    </row>
    <row r="1492" spans="1:38" x14ac:dyDescent="0.35">
      <c r="A1492" s="15">
        <v>38306</v>
      </c>
      <c r="B1492">
        <v>49.204000000000001</v>
      </c>
      <c r="C1492">
        <v>48.893999999999998</v>
      </c>
      <c r="D1492">
        <v>49.661000000000001</v>
      </c>
      <c r="E1492">
        <f t="shared" si="716"/>
        <v>49.253000000000007</v>
      </c>
      <c r="F1492">
        <f t="shared" si="723"/>
        <v>-0.14466666666665162</v>
      </c>
      <c r="G1492">
        <f t="shared" si="717"/>
        <v>-1</v>
      </c>
      <c r="H1492" s="6">
        <v>57.8</v>
      </c>
      <c r="I1492">
        <f t="shared" si="718"/>
        <v>2846.8234000000002</v>
      </c>
      <c r="J1492">
        <f t="shared" si="719"/>
        <v>0</v>
      </c>
      <c r="K1492">
        <f t="shared" si="720"/>
        <v>2846.8234000000002</v>
      </c>
      <c r="L1492">
        <f t="shared" si="735"/>
        <v>31062.113166666662</v>
      </c>
      <c r="M1492">
        <f t="shared" si="736"/>
        <v>4898.3485333333338</v>
      </c>
      <c r="N1492">
        <f t="shared" si="737"/>
        <v>6.341344017333296</v>
      </c>
      <c r="O1492" s="8">
        <f t="shared" si="738"/>
        <v>86.378516009616931</v>
      </c>
      <c r="P1492">
        <f t="shared" si="724"/>
        <v>-0.15500000000000114</v>
      </c>
      <c r="Q1492">
        <f t="shared" si="725"/>
        <v>-1</v>
      </c>
      <c r="R1492">
        <f t="shared" si="726"/>
        <v>0</v>
      </c>
      <c r="S1492">
        <f t="shared" si="727"/>
        <v>0.15500000000000114</v>
      </c>
      <c r="T1492">
        <f t="shared" si="733"/>
        <v>0.33457142857142891</v>
      </c>
      <c r="U1492">
        <f t="shared" si="733"/>
        <v>1.1071428571428652E-2</v>
      </c>
      <c r="V1492" s="8">
        <f t="shared" si="734"/>
        <v>96.796858855135326</v>
      </c>
      <c r="W1492">
        <f t="shared" si="731"/>
        <v>0.33309264643806186</v>
      </c>
      <c r="X1492">
        <f t="shared" si="732"/>
        <v>0.12231611001511805</v>
      </c>
      <c r="Y1492">
        <f t="shared" si="713"/>
        <v>0.34550278599560852</v>
      </c>
      <c r="Z1492">
        <f t="shared" si="714"/>
        <v>0.13957070141085362</v>
      </c>
      <c r="AA1492" s="8">
        <f t="shared" si="715"/>
        <v>71.226895504618284</v>
      </c>
      <c r="AB1492">
        <f t="shared" si="728"/>
        <v>49.359000000000002</v>
      </c>
      <c r="AC1492">
        <f t="shared" si="729"/>
        <v>48.893999999999998</v>
      </c>
      <c r="AD1492">
        <f t="shared" si="739"/>
        <v>66.666666666666657</v>
      </c>
      <c r="AE1492" s="8">
        <f t="shared" si="742"/>
        <v>88.888888888888872</v>
      </c>
      <c r="AF1492">
        <f t="shared" si="721"/>
        <v>0.45700000000000074</v>
      </c>
      <c r="AG1492">
        <f t="shared" si="722"/>
        <v>0.31000000000000227</v>
      </c>
      <c r="AH1492">
        <f t="shared" si="740"/>
        <v>0.25335714285714317</v>
      </c>
      <c r="AI1492" s="8">
        <f t="shared" si="741"/>
        <v>0.51271428571428657</v>
      </c>
      <c r="AJ1492">
        <f t="shared" si="730"/>
        <v>103.92430194736622</v>
      </c>
      <c r="AK1492" s="8">
        <f t="shared" si="712"/>
        <v>107.16790451506111</v>
      </c>
      <c r="AL1492">
        <v>0.70662538707822198</v>
      </c>
    </row>
    <row r="1493" spans="1:38" x14ac:dyDescent="0.35">
      <c r="A1493" s="15">
        <v>38307</v>
      </c>
      <c r="B1493">
        <v>49.398000000000003</v>
      </c>
      <c r="C1493">
        <v>49.01</v>
      </c>
      <c r="D1493">
        <v>49.545000000000002</v>
      </c>
      <c r="E1493">
        <f t="shared" si="716"/>
        <v>49.317666666666668</v>
      </c>
      <c r="F1493">
        <f t="shared" si="723"/>
        <v>6.4666666666660433E-2</v>
      </c>
      <c r="G1493">
        <f t="shared" si="717"/>
        <v>1</v>
      </c>
      <c r="H1493" s="6">
        <v>49.8</v>
      </c>
      <c r="I1493">
        <f t="shared" si="718"/>
        <v>2456.0198</v>
      </c>
      <c r="J1493">
        <f t="shared" si="719"/>
        <v>2456.0198</v>
      </c>
      <c r="K1493">
        <f t="shared" si="720"/>
        <v>0</v>
      </c>
      <c r="L1493">
        <f t="shared" si="735"/>
        <v>30263.965499999998</v>
      </c>
      <c r="M1493">
        <f t="shared" si="736"/>
        <v>4898.3485333333338</v>
      </c>
      <c r="N1493">
        <f t="shared" si="737"/>
        <v>6.1784018213594374</v>
      </c>
      <c r="O1493" s="8">
        <f t="shared" si="738"/>
        <v>86.06932260291579</v>
      </c>
      <c r="P1493">
        <f t="shared" si="724"/>
        <v>0.19400000000000261</v>
      </c>
      <c r="Q1493">
        <f t="shared" si="725"/>
        <v>1</v>
      </c>
      <c r="R1493">
        <f t="shared" si="726"/>
        <v>0.19400000000000261</v>
      </c>
      <c r="S1493">
        <f t="shared" si="727"/>
        <v>0</v>
      </c>
      <c r="T1493">
        <f t="shared" si="733"/>
        <v>0.2760000000000003</v>
      </c>
      <c r="U1493">
        <f t="shared" si="733"/>
        <v>1.1071428571428652E-2</v>
      </c>
      <c r="V1493" s="8">
        <f t="shared" si="734"/>
        <v>96.14331923364017</v>
      </c>
      <c r="W1493">
        <f t="shared" si="731"/>
        <v>0.25788630138967311</v>
      </c>
      <c r="X1493">
        <f t="shared" si="732"/>
        <v>0.18308811105655182</v>
      </c>
      <c r="Y1493">
        <f t="shared" si="713"/>
        <v>0.34001324686371454</v>
      </c>
      <c r="Z1493">
        <f t="shared" si="714"/>
        <v>0.13605729838271022</v>
      </c>
      <c r="AA1493" s="8">
        <f t="shared" si="715"/>
        <v>71.420769518037716</v>
      </c>
      <c r="AB1493">
        <f t="shared" si="728"/>
        <v>49.398000000000003</v>
      </c>
      <c r="AC1493">
        <f t="shared" si="729"/>
        <v>49.088000000000001</v>
      </c>
      <c r="AD1493">
        <f t="shared" si="739"/>
        <v>100</v>
      </c>
      <c r="AE1493" s="8">
        <f t="shared" si="742"/>
        <v>88.888888888888872</v>
      </c>
      <c r="AF1493">
        <f t="shared" si="721"/>
        <v>0.14699999999999847</v>
      </c>
      <c r="AG1493">
        <f t="shared" si="722"/>
        <v>0.38800000000000523</v>
      </c>
      <c r="AH1493">
        <f t="shared" si="740"/>
        <v>0.25885714285714301</v>
      </c>
      <c r="AI1493" s="8">
        <f t="shared" si="741"/>
        <v>0.45692857142857285</v>
      </c>
      <c r="AJ1493">
        <f t="shared" si="730"/>
        <v>103.91047350596352</v>
      </c>
      <c r="AK1493" s="8">
        <f t="shared" si="712"/>
        <v>109.06080275533185</v>
      </c>
      <c r="AL1493">
        <v>0.70757759003447418</v>
      </c>
    </row>
    <row r="1494" spans="1:38" x14ac:dyDescent="0.35">
      <c r="A1494" s="15">
        <v>38308</v>
      </c>
      <c r="B1494">
        <v>50.055999999999997</v>
      </c>
      <c r="C1494">
        <v>49.048999999999999</v>
      </c>
      <c r="D1494">
        <v>50.171999999999997</v>
      </c>
      <c r="E1494">
        <f t="shared" si="716"/>
        <v>49.758999999999993</v>
      </c>
      <c r="F1494">
        <f t="shared" si="723"/>
        <v>0.44133333333332558</v>
      </c>
      <c r="G1494">
        <f t="shared" si="717"/>
        <v>1</v>
      </c>
      <c r="H1494" s="6">
        <v>59.5</v>
      </c>
      <c r="I1494">
        <f t="shared" si="718"/>
        <v>2960.6604999999995</v>
      </c>
      <c r="J1494">
        <f t="shared" si="719"/>
        <v>2960.6604999999995</v>
      </c>
      <c r="K1494">
        <f t="shared" si="720"/>
        <v>0</v>
      </c>
      <c r="L1494">
        <f t="shared" si="735"/>
        <v>31285.149166666662</v>
      </c>
      <c r="M1494">
        <f t="shared" si="736"/>
        <v>4898.3485333333338</v>
      </c>
      <c r="N1494">
        <f t="shared" si="737"/>
        <v>6.3868769144887843</v>
      </c>
      <c r="O1494" s="8">
        <f t="shared" si="738"/>
        <v>86.46247918333961</v>
      </c>
      <c r="P1494">
        <f t="shared" si="724"/>
        <v>0.65799999999999415</v>
      </c>
      <c r="Q1494">
        <f t="shared" si="725"/>
        <v>1</v>
      </c>
      <c r="R1494">
        <f t="shared" si="726"/>
        <v>0.65799999999999415</v>
      </c>
      <c r="S1494">
        <f t="shared" si="727"/>
        <v>0</v>
      </c>
      <c r="T1494">
        <f t="shared" si="733"/>
        <v>0.2903571428571427</v>
      </c>
      <c r="U1494">
        <f t="shared" si="733"/>
        <v>1.1071428571428652E-2</v>
      </c>
      <c r="V1494" s="8">
        <f t="shared" si="734"/>
        <v>96.327014218009438</v>
      </c>
      <c r="W1494">
        <f t="shared" si="731"/>
        <v>0.29200258750756214</v>
      </c>
      <c r="X1494">
        <f t="shared" si="732"/>
        <v>0.18308811105655182</v>
      </c>
      <c r="Y1494">
        <f t="shared" si="713"/>
        <v>0.33667247863002758</v>
      </c>
      <c r="Z1494">
        <f t="shared" si="714"/>
        <v>0.13225330037588254</v>
      </c>
      <c r="AA1494" s="8">
        <f t="shared" si="715"/>
        <v>71.796538749426333</v>
      </c>
      <c r="AB1494">
        <f t="shared" si="728"/>
        <v>50.055999999999997</v>
      </c>
      <c r="AC1494">
        <f t="shared" si="729"/>
        <v>49.204000000000001</v>
      </c>
      <c r="AD1494">
        <f t="shared" si="739"/>
        <v>100</v>
      </c>
      <c r="AE1494" s="8">
        <f t="shared" si="742"/>
        <v>88.888888888888872</v>
      </c>
      <c r="AF1494">
        <f t="shared" si="721"/>
        <v>0.11599999999999966</v>
      </c>
      <c r="AG1494">
        <f t="shared" si="722"/>
        <v>1.0069999999999979</v>
      </c>
      <c r="AH1494">
        <f t="shared" si="740"/>
        <v>0.2616428571428574</v>
      </c>
      <c r="AI1494" s="8">
        <f t="shared" si="741"/>
        <v>0.50671428571428678</v>
      </c>
      <c r="AJ1494">
        <f t="shared" si="730"/>
        <v>105.19060227798091</v>
      </c>
      <c r="AK1494" s="8">
        <f t="shared" ref="AK1494:AK1557" si="743">(B1494/B1475)*100</f>
        <v>111.27512004268183</v>
      </c>
      <c r="AL1494">
        <v>0.71075137053862114</v>
      </c>
    </row>
    <row r="1495" spans="1:38" x14ac:dyDescent="0.35">
      <c r="A1495" s="15">
        <v>38309</v>
      </c>
      <c r="B1495">
        <v>49.63</v>
      </c>
      <c r="C1495">
        <v>49.398000000000003</v>
      </c>
      <c r="D1495">
        <v>49.947000000000003</v>
      </c>
      <c r="E1495">
        <f t="shared" si="716"/>
        <v>49.658333333333339</v>
      </c>
      <c r="F1495">
        <f t="shared" si="723"/>
        <v>-0.10066666666665469</v>
      </c>
      <c r="G1495">
        <f t="shared" si="717"/>
        <v>-1</v>
      </c>
      <c r="H1495" s="6">
        <v>50.2</v>
      </c>
      <c r="I1495">
        <f t="shared" si="718"/>
        <v>2492.8483333333338</v>
      </c>
      <c r="J1495">
        <f t="shared" si="719"/>
        <v>0</v>
      </c>
      <c r="K1495">
        <f t="shared" si="720"/>
        <v>2492.8483333333338</v>
      </c>
      <c r="L1495">
        <f t="shared" si="735"/>
        <v>29953.7647</v>
      </c>
      <c r="M1495">
        <f t="shared" si="736"/>
        <v>7391.1968666666671</v>
      </c>
      <c r="N1495">
        <f t="shared" si="737"/>
        <v>4.052627096849168</v>
      </c>
      <c r="O1495" s="8">
        <f t="shared" si="738"/>
        <v>80.20831577648778</v>
      </c>
      <c r="P1495">
        <f t="shared" si="724"/>
        <v>-0.42599999999999483</v>
      </c>
      <c r="Q1495">
        <f t="shared" si="725"/>
        <v>-1</v>
      </c>
      <c r="R1495">
        <f t="shared" si="726"/>
        <v>0</v>
      </c>
      <c r="S1495">
        <f t="shared" si="727"/>
        <v>0.42599999999999483</v>
      </c>
      <c r="T1495">
        <f t="shared" si="733"/>
        <v>0.27928571428571403</v>
      </c>
      <c r="U1495">
        <f t="shared" si="733"/>
        <v>4.1499999999999711E-2</v>
      </c>
      <c r="V1495" s="8">
        <f t="shared" si="734"/>
        <v>87.06301491872641</v>
      </c>
      <c r="W1495">
        <f t="shared" si="731"/>
        <v>0.29628749176733399</v>
      </c>
      <c r="X1495">
        <f t="shared" si="732"/>
        <v>0.18336638396726557</v>
      </c>
      <c r="Y1495">
        <f t="shared" si="713"/>
        <v>0.33395509180845406</v>
      </c>
      <c r="Z1495">
        <f t="shared" si="714"/>
        <v>0.12846917900553442</v>
      </c>
      <c r="AA1495" s="8">
        <f t="shared" si="715"/>
        <v>72.218331278461051</v>
      </c>
      <c r="AB1495">
        <f t="shared" si="728"/>
        <v>50.055999999999997</v>
      </c>
      <c r="AC1495">
        <f t="shared" si="729"/>
        <v>49.204000000000001</v>
      </c>
      <c r="AD1495">
        <f t="shared" si="739"/>
        <v>50.000000000000419</v>
      </c>
      <c r="AE1495" s="8">
        <f t="shared" si="742"/>
        <v>83.333333333333471</v>
      </c>
      <c r="AF1495">
        <f t="shared" si="721"/>
        <v>0.31700000000000017</v>
      </c>
      <c r="AG1495">
        <f t="shared" si="722"/>
        <v>0.23199999999999932</v>
      </c>
      <c r="AH1495">
        <f t="shared" si="740"/>
        <v>0.28428571428571459</v>
      </c>
      <c r="AI1495" s="8">
        <f t="shared" si="741"/>
        <v>0.47350000000000086</v>
      </c>
      <c r="AJ1495">
        <f t="shared" si="730"/>
        <v>102.39745811669553</v>
      </c>
      <c r="AK1495" s="8">
        <f t="shared" si="743"/>
        <v>110.51729129089007</v>
      </c>
      <c r="AL1495">
        <v>0.71115325845860511</v>
      </c>
    </row>
    <row r="1496" spans="1:38" x14ac:dyDescent="0.35">
      <c r="A1496" s="15">
        <v>38310</v>
      </c>
      <c r="B1496">
        <v>49.088000000000001</v>
      </c>
      <c r="C1496">
        <v>49.088000000000001</v>
      </c>
      <c r="D1496">
        <v>50.319000000000003</v>
      </c>
      <c r="E1496">
        <f t="shared" si="716"/>
        <v>49.498333333333335</v>
      </c>
      <c r="F1496">
        <f t="shared" si="723"/>
        <v>-0.16000000000000369</v>
      </c>
      <c r="G1496">
        <f t="shared" si="717"/>
        <v>-1</v>
      </c>
      <c r="H1496" s="6">
        <v>95.8</v>
      </c>
      <c r="I1496">
        <f t="shared" si="718"/>
        <v>4741.940333333333</v>
      </c>
      <c r="J1496">
        <f t="shared" si="719"/>
        <v>0</v>
      </c>
      <c r="K1496">
        <f t="shared" si="720"/>
        <v>4741.940333333333</v>
      </c>
      <c r="L1496">
        <f t="shared" si="735"/>
        <v>28473.647233333329</v>
      </c>
      <c r="M1496">
        <f t="shared" si="736"/>
        <v>12133.137200000001</v>
      </c>
      <c r="N1496">
        <f t="shared" si="737"/>
        <v>2.3467671026858024</v>
      </c>
      <c r="O1496" s="8">
        <f t="shared" si="738"/>
        <v>70.120418621376629</v>
      </c>
      <c r="P1496">
        <f t="shared" si="724"/>
        <v>-0.54200000000000159</v>
      </c>
      <c r="Q1496">
        <f t="shared" si="725"/>
        <v>-1</v>
      </c>
      <c r="R1496">
        <f t="shared" si="726"/>
        <v>0</v>
      </c>
      <c r="S1496">
        <f t="shared" si="727"/>
        <v>0.54200000000000159</v>
      </c>
      <c r="T1496">
        <f t="shared" si="733"/>
        <v>0.26828571428571429</v>
      </c>
      <c r="U1496">
        <f t="shared" si="733"/>
        <v>8.0214285714285544E-2</v>
      </c>
      <c r="V1496" s="8">
        <f t="shared" si="734"/>
        <v>76.982988317278171</v>
      </c>
      <c r="W1496">
        <f t="shared" si="731"/>
        <v>0.21013490375893576</v>
      </c>
      <c r="X1496">
        <f t="shared" si="732"/>
        <v>0.18336638396726557</v>
      </c>
      <c r="Y1496">
        <f t="shared" si="713"/>
        <v>0.32557185429069563</v>
      </c>
      <c r="Z1496">
        <f t="shared" si="714"/>
        <v>0.12484015949604446</v>
      </c>
      <c r="AA1496" s="8">
        <f t="shared" si="715"/>
        <v>72.283119527279425</v>
      </c>
      <c r="AB1496">
        <f t="shared" si="728"/>
        <v>50.055999999999997</v>
      </c>
      <c r="AC1496">
        <f t="shared" si="729"/>
        <v>49.088000000000001</v>
      </c>
      <c r="AD1496">
        <f t="shared" si="739"/>
        <v>0</v>
      </c>
      <c r="AE1496" s="8">
        <f t="shared" si="742"/>
        <v>50.000000000000142</v>
      </c>
      <c r="AF1496">
        <f t="shared" si="721"/>
        <v>1.2310000000000016</v>
      </c>
      <c r="AG1496">
        <f t="shared" si="722"/>
        <v>0</v>
      </c>
      <c r="AH1496">
        <f t="shared" si="740"/>
        <v>0.35114285714285742</v>
      </c>
      <c r="AI1496" s="8">
        <f t="shared" si="741"/>
        <v>0.44035714285714384</v>
      </c>
      <c r="AJ1496">
        <f t="shared" si="730"/>
        <v>101.0852330059101</v>
      </c>
      <c r="AK1496" s="8">
        <f t="shared" si="743"/>
        <v>110.84065301329962</v>
      </c>
      <c r="AL1496">
        <v>0.71097814003941251</v>
      </c>
    </row>
    <row r="1497" spans="1:38" x14ac:dyDescent="0.35">
      <c r="A1497" s="15">
        <v>38313</v>
      </c>
      <c r="B1497">
        <v>49.204000000000001</v>
      </c>
      <c r="C1497">
        <v>48.506999999999998</v>
      </c>
      <c r="D1497">
        <v>49.212000000000003</v>
      </c>
      <c r="E1497">
        <f t="shared" si="716"/>
        <v>48.974333333333334</v>
      </c>
      <c r="F1497">
        <f t="shared" si="723"/>
        <v>-0.52400000000000091</v>
      </c>
      <c r="G1497">
        <f t="shared" si="717"/>
        <v>-1</v>
      </c>
      <c r="H1497" s="6">
        <v>65.2</v>
      </c>
      <c r="I1497">
        <f t="shared" si="718"/>
        <v>3193.1265333333336</v>
      </c>
      <c r="J1497">
        <f t="shared" si="719"/>
        <v>0</v>
      </c>
      <c r="K1497">
        <f t="shared" si="720"/>
        <v>3193.1265333333336</v>
      </c>
      <c r="L1497">
        <f t="shared" si="735"/>
        <v>24593.623499999994</v>
      </c>
      <c r="M1497">
        <f t="shared" si="736"/>
        <v>15326.263733333335</v>
      </c>
      <c r="N1497">
        <f t="shared" si="737"/>
        <v>1.6046718187754352</v>
      </c>
      <c r="O1497" s="8">
        <f t="shared" si="738"/>
        <v>61.607447326314542</v>
      </c>
      <c r="P1497">
        <f t="shared" si="724"/>
        <v>0.11599999999999966</v>
      </c>
      <c r="Q1497">
        <f t="shared" si="725"/>
        <v>1</v>
      </c>
      <c r="R1497">
        <f t="shared" si="726"/>
        <v>0.11599999999999966</v>
      </c>
      <c r="S1497">
        <f t="shared" si="727"/>
        <v>0</v>
      </c>
      <c r="T1497">
        <f t="shared" si="733"/>
        <v>0.21292857142857155</v>
      </c>
      <c r="U1497">
        <f t="shared" si="733"/>
        <v>8.0214285714285544E-2</v>
      </c>
      <c r="V1497" s="8">
        <f t="shared" si="734"/>
        <v>72.63645224171546</v>
      </c>
      <c r="W1497">
        <f t="shared" si="731"/>
        <v>0.20927026650827346</v>
      </c>
      <c r="X1497">
        <f t="shared" si="732"/>
        <v>0.18336638396726557</v>
      </c>
      <c r="Y1497">
        <f t="shared" si="713"/>
        <v>0.31344103751312724</v>
      </c>
      <c r="Z1497">
        <f t="shared" si="714"/>
        <v>0.12110758769914876</v>
      </c>
      <c r="AA1497" s="8">
        <f t="shared" si="715"/>
        <v>72.130256391908276</v>
      </c>
      <c r="AB1497">
        <f t="shared" si="728"/>
        <v>50.055999999999997</v>
      </c>
      <c r="AC1497">
        <f t="shared" si="729"/>
        <v>49.088000000000001</v>
      </c>
      <c r="AD1497">
        <f t="shared" si="739"/>
        <v>11.983471074380175</v>
      </c>
      <c r="AE1497" s="8">
        <f t="shared" si="742"/>
        <v>20.661157024793532</v>
      </c>
      <c r="AF1497">
        <f t="shared" si="721"/>
        <v>8.0000000000026716E-3</v>
      </c>
      <c r="AG1497">
        <f t="shared" si="722"/>
        <v>0.69700000000000273</v>
      </c>
      <c r="AH1497">
        <f t="shared" si="740"/>
        <v>0.34342857142857142</v>
      </c>
      <c r="AI1497" s="8">
        <f t="shared" si="741"/>
        <v>0.42650000000000127</v>
      </c>
      <c r="AJ1497">
        <f t="shared" si="730"/>
        <v>100.63402462469833</v>
      </c>
      <c r="AK1497" s="8">
        <f t="shared" si="743"/>
        <v>110.13766088416341</v>
      </c>
      <c r="AL1497">
        <v>0.71097814003941251</v>
      </c>
    </row>
    <row r="1498" spans="1:38" x14ac:dyDescent="0.35">
      <c r="A1498" s="15">
        <v>38314</v>
      </c>
      <c r="B1498">
        <v>49.01</v>
      </c>
      <c r="C1498">
        <v>48.856000000000002</v>
      </c>
      <c r="D1498">
        <v>49.901000000000003</v>
      </c>
      <c r="E1498">
        <f t="shared" si="716"/>
        <v>49.255666666666663</v>
      </c>
      <c r="F1498">
        <f t="shared" si="723"/>
        <v>0.28133333333332899</v>
      </c>
      <c r="G1498">
        <f t="shared" si="717"/>
        <v>1</v>
      </c>
      <c r="H1498" s="6">
        <v>41.4</v>
      </c>
      <c r="I1498">
        <f t="shared" si="718"/>
        <v>2039.1845999999998</v>
      </c>
      <c r="J1498">
        <f t="shared" si="719"/>
        <v>2039.1845999999998</v>
      </c>
      <c r="K1498">
        <f t="shared" si="720"/>
        <v>0</v>
      </c>
      <c r="L1498">
        <f t="shared" si="735"/>
        <v>23442.770799999998</v>
      </c>
      <c r="M1498">
        <f t="shared" si="736"/>
        <v>15326.263733333335</v>
      </c>
      <c r="N1498">
        <f t="shared" si="737"/>
        <v>1.5295815867381912</v>
      </c>
      <c r="O1498" s="8">
        <f t="shared" si="738"/>
        <v>60.467770431177684</v>
      </c>
      <c r="P1498">
        <f t="shared" si="724"/>
        <v>-0.19400000000000261</v>
      </c>
      <c r="Q1498">
        <f t="shared" si="725"/>
        <v>-1</v>
      </c>
      <c r="R1498">
        <f t="shared" si="726"/>
        <v>0</v>
      </c>
      <c r="S1498">
        <f t="shared" si="727"/>
        <v>0.19400000000000261</v>
      </c>
      <c r="T1498">
        <f t="shared" si="733"/>
        <v>0.1991428571428569</v>
      </c>
      <c r="U1498">
        <f t="shared" si="733"/>
        <v>9.4071428571428584E-2</v>
      </c>
      <c r="V1498" s="8">
        <f t="shared" si="734"/>
        <v>67.917174177831882</v>
      </c>
      <c r="W1498">
        <f t="shared" si="731"/>
        <v>0.20810897252267588</v>
      </c>
      <c r="X1498">
        <f t="shared" si="732"/>
        <v>0.18083056242707482</v>
      </c>
      <c r="Y1498">
        <f t="shared" ref="Y1498:Y1561" si="744">AVERAGE(W1485:W1498)</f>
        <v>0.30212729145702133</v>
      </c>
      <c r="Z1498">
        <f t="shared" ref="Z1498:Z1561" si="745">AVERAGE(X1485:X1498)</f>
        <v>0.1208464169303478</v>
      </c>
      <c r="AA1498" s="8">
        <f t="shared" ref="AA1498:AA1561" si="746">100*(Y1498/(Y1498+Z1498))</f>
        <v>71.429331295534368</v>
      </c>
      <c r="AB1498">
        <f t="shared" si="728"/>
        <v>50.055999999999997</v>
      </c>
      <c r="AC1498">
        <f t="shared" si="729"/>
        <v>49.01</v>
      </c>
      <c r="AD1498">
        <f t="shared" si="739"/>
        <v>0</v>
      </c>
      <c r="AE1498" s="8">
        <f t="shared" si="742"/>
        <v>3.994490358126725</v>
      </c>
      <c r="AF1498">
        <f t="shared" si="721"/>
        <v>0.89100000000000534</v>
      </c>
      <c r="AG1498">
        <f t="shared" si="722"/>
        <v>0.15399999999999636</v>
      </c>
      <c r="AH1498">
        <f t="shared" si="740"/>
        <v>0.36835714285714311</v>
      </c>
      <c r="AI1498" s="8">
        <f t="shared" si="741"/>
        <v>0.42978571428571499</v>
      </c>
      <c r="AJ1498">
        <f t="shared" si="730"/>
        <v>99.841101694915253</v>
      </c>
      <c r="AK1498" s="8">
        <f t="shared" si="743"/>
        <v>107.26870800411477</v>
      </c>
      <c r="AL1498">
        <v>0.71099005270627291</v>
      </c>
    </row>
    <row r="1499" spans="1:38" x14ac:dyDescent="0.35">
      <c r="A1499" s="15">
        <v>38315</v>
      </c>
      <c r="B1499">
        <v>49.94</v>
      </c>
      <c r="C1499">
        <v>49.296999999999997</v>
      </c>
      <c r="D1499">
        <v>50.241</v>
      </c>
      <c r="E1499">
        <f t="shared" si="716"/>
        <v>49.826000000000001</v>
      </c>
      <c r="F1499">
        <f t="shared" si="723"/>
        <v>0.57033333333333758</v>
      </c>
      <c r="G1499">
        <f t="shared" si="717"/>
        <v>1</v>
      </c>
      <c r="H1499" s="6">
        <v>43.2</v>
      </c>
      <c r="I1499">
        <f t="shared" si="718"/>
        <v>2152.4832000000001</v>
      </c>
      <c r="J1499">
        <f t="shared" si="719"/>
        <v>2152.4832000000001</v>
      </c>
      <c r="K1499">
        <f t="shared" si="720"/>
        <v>0</v>
      </c>
      <c r="L1499">
        <f t="shared" si="735"/>
        <v>25595.253999999997</v>
      </c>
      <c r="M1499">
        <f t="shared" si="736"/>
        <v>13274.738600000002</v>
      </c>
      <c r="N1499">
        <f t="shared" si="737"/>
        <v>1.9281173642093405</v>
      </c>
      <c r="O1499" s="8">
        <f t="shared" si="738"/>
        <v>65.848363449392565</v>
      </c>
      <c r="P1499">
        <f t="shared" si="724"/>
        <v>0.92999999999999972</v>
      </c>
      <c r="Q1499">
        <f t="shared" si="725"/>
        <v>1</v>
      </c>
      <c r="R1499">
        <f t="shared" si="726"/>
        <v>0.92999999999999972</v>
      </c>
      <c r="S1499">
        <f t="shared" si="727"/>
        <v>0</v>
      </c>
      <c r="T1499">
        <f t="shared" si="733"/>
        <v>0.26221428571428568</v>
      </c>
      <c r="U1499">
        <f t="shared" si="733"/>
        <v>9.4071428571428584E-2</v>
      </c>
      <c r="V1499" s="8">
        <f t="shared" si="734"/>
        <v>73.596631916599833</v>
      </c>
      <c r="W1499">
        <f t="shared" si="731"/>
        <v>0.325224862381569</v>
      </c>
      <c r="X1499">
        <f t="shared" si="732"/>
        <v>0.18083056242707482</v>
      </c>
      <c r="Y1499">
        <f t="shared" si="744"/>
        <v>0.29949027145884</v>
      </c>
      <c r="Z1499">
        <f t="shared" si="745"/>
        <v>0.12151267609545391</v>
      </c>
      <c r="AA1499" s="8">
        <f t="shared" si="746"/>
        <v>71.137333645441231</v>
      </c>
      <c r="AB1499">
        <f t="shared" si="728"/>
        <v>49.94</v>
      </c>
      <c r="AC1499">
        <f t="shared" si="729"/>
        <v>49.01</v>
      </c>
      <c r="AD1499">
        <f t="shared" si="739"/>
        <v>100</v>
      </c>
      <c r="AE1499" s="8">
        <f t="shared" si="742"/>
        <v>37.327823691460061</v>
      </c>
      <c r="AF1499">
        <f t="shared" si="721"/>
        <v>0.30100000000000193</v>
      </c>
      <c r="AG1499">
        <f t="shared" si="722"/>
        <v>0.64300000000000068</v>
      </c>
      <c r="AH1499">
        <f t="shared" si="740"/>
        <v>0.38714285714285729</v>
      </c>
      <c r="AI1499" s="8">
        <f t="shared" si="741"/>
        <v>0.42871428571428638</v>
      </c>
      <c r="AJ1499">
        <f t="shared" si="730"/>
        <v>101.17709029761541</v>
      </c>
      <c r="AK1499" s="8">
        <f t="shared" si="743"/>
        <v>108.22173102760802</v>
      </c>
      <c r="AL1499">
        <v>0.71027592011624818</v>
      </c>
    </row>
    <row r="1500" spans="1:38" x14ac:dyDescent="0.35">
      <c r="A1500" s="15">
        <v>38316</v>
      </c>
      <c r="B1500">
        <v>49.978000000000002</v>
      </c>
      <c r="C1500">
        <v>49.862000000000002</v>
      </c>
      <c r="D1500">
        <v>50.326999999999998</v>
      </c>
      <c r="E1500">
        <f t="shared" si="716"/>
        <v>50.055666666666667</v>
      </c>
      <c r="F1500">
        <f t="shared" si="723"/>
        <v>0.22966666666666669</v>
      </c>
      <c r="G1500">
        <f t="shared" si="717"/>
        <v>1</v>
      </c>
      <c r="H1500" s="6">
        <v>70</v>
      </c>
      <c r="I1500">
        <f t="shared" si="718"/>
        <v>3503.8966666666665</v>
      </c>
      <c r="J1500">
        <f t="shared" si="719"/>
        <v>3503.8966666666665</v>
      </c>
      <c r="K1500">
        <f t="shared" si="720"/>
        <v>0</v>
      </c>
      <c r="L1500">
        <f t="shared" si="735"/>
        <v>24859.308999999997</v>
      </c>
      <c r="M1500">
        <f t="shared" si="736"/>
        <v>13274.738600000002</v>
      </c>
      <c r="N1500">
        <f t="shared" si="737"/>
        <v>1.8726778544626101</v>
      </c>
      <c r="O1500" s="8">
        <f t="shared" si="738"/>
        <v>65.18927458411207</v>
      </c>
      <c r="P1500">
        <f t="shared" si="724"/>
        <v>3.8000000000003809E-2</v>
      </c>
      <c r="Q1500">
        <f t="shared" si="725"/>
        <v>1</v>
      </c>
      <c r="R1500">
        <f t="shared" si="726"/>
        <v>3.8000000000003809E-2</v>
      </c>
      <c r="S1500">
        <f t="shared" si="727"/>
        <v>0</v>
      </c>
      <c r="T1500">
        <f t="shared" si="733"/>
        <v>0.20192857142857129</v>
      </c>
      <c r="U1500">
        <f t="shared" si="733"/>
        <v>9.4071428571428584E-2</v>
      </c>
      <c r="V1500" s="8">
        <f t="shared" si="734"/>
        <v>68.21911196911195</v>
      </c>
      <c r="W1500">
        <f t="shared" si="731"/>
        <v>0.32923993277446245</v>
      </c>
      <c r="X1500">
        <f t="shared" si="732"/>
        <v>0.21293052917890909</v>
      </c>
      <c r="Y1500">
        <f t="shared" si="744"/>
        <v>0.29587586529695686</v>
      </c>
      <c r="Z1500">
        <f t="shared" si="745"/>
        <v>0.12443935240610313</v>
      </c>
      <c r="AA1500" s="8">
        <f t="shared" si="746"/>
        <v>70.39380275448039</v>
      </c>
      <c r="AB1500">
        <f t="shared" si="728"/>
        <v>49.978000000000002</v>
      </c>
      <c r="AC1500">
        <f t="shared" si="729"/>
        <v>49.01</v>
      </c>
      <c r="AD1500">
        <f t="shared" si="739"/>
        <v>100</v>
      </c>
      <c r="AE1500" s="8">
        <f t="shared" si="742"/>
        <v>66.666666666666671</v>
      </c>
      <c r="AF1500">
        <f t="shared" si="721"/>
        <v>0.34899999999999665</v>
      </c>
      <c r="AG1500">
        <f t="shared" si="722"/>
        <v>0.11599999999999966</v>
      </c>
      <c r="AH1500">
        <f t="shared" si="740"/>
        <v>0.37607142857142861</v>
      </c>
      <c r="AI1500" s="8">
        <f t="shared" si="741"/>
        <v>0.39828571428571485</v>
      </c>
      <c r="AJ1500">
        <f t="shared" si="730"/>
        <v>101.2540772706092</v>
      </c>
      <c r="AK1500" s="8">
        <f t="shared" si="743"/>
        <v>107.94151314226474</v>
      </c>
      <c r="AL1500">
        <v>0.71047138827153045</v>
      </c>
    </row>
    <row r="1501" spans="1:38" x14ac:dyDescent="0.35">
      <c r="A1501" s="15">
        <v>38317</v>
      </c>
      <c r="B1501">
        <v>49.862000000000002</v>
      </c>
      <c r="C1501">
        <v>49.591000000000001</v>
      </c>
      <c r="D1501">
        <v>50.017000000000003</v>
      </c>
      <c r="E1501">
        <f t="shared" si="716"/>
        <v>49.823333333333331</v>
      </c>
      <c r="F1501">
        <f t="shared" si="723"/>
        <v>-0.23233333333333661</v>
      </c>
      <c r="G1501">
        <f t="shared" si="717"/>
        <v>-1</v>
      </c>
      <c r="H1501" s="6">
        <v>32.299999999999997</v>
      </c>
      <c r="I1501">
        <f t="shared" si="718"/>
        <v>1609.2936666666665</v>
      </c>
      <c r="J1501">
        <f t="shared" si="719"/>
        <v>0</v>
      </c>
      <c r="K1501">
        <f t="shared" si="720"/>
        <v>1609.2936666666665</v>
      </c>
      <c r="L1501">
        <f t="shared" si="735"/>
        <v>22234.080999999998</v>
      </c>
      <c r="M1501">
        <f t="shared" si="736"/>
        <v>14884.032266666669</v>
      </c>
      <c r="N1501">
        <f t="shared" si="737"/>
        <v>1.4938210695628515</v>
      </c>
      <c r="O1501" s="8">
        <f t="shared" si="738"/>
        <v>59.900892160828015</v>
      </c>
      <c r="P1501">
        <f t="shared" si="724"/>
        <v>-0.11599999999999966</v>
      </c>
      <c r="Q1501">
        <f t="shared" si="725"/>
        <v>-1</v>
      </c>
      <c r="R1501">
        <f t="shared" si="726"/>
        <v>0</v>
      </c>
      <c r="S1501">
        <f t="shared" si="727"/>
        <v>0.11599999999999966</v>
      </c>
      <c r="T1501">
        <f t="shared" si="733"/>
        <v>0.19528571428571442</v>
      </c>
      <c r="U1501">
        <f t="shared" si="733"/>
        <v>0.10235714285714284</v>
      </c>
      <c r="V1501" s="8">
        <f t="shared" si="734"/>
        <v>65.610751139908828</v>
      </c>
      <c r="W1501">
        <f t="shared" si="731"/>
        <v>0.32923993277446245</v>
      </c>
      <c r="X1501">
        <f t="shared" si="732"/>
        <v>0.21293052917890909</v>
      </c>
      <c r="Y1501">
        <f t="shared" si="744"/>
        <v>0.29300270072872908</v>
      </c>
      <c r="Z1501">
        <f t="shared" si="745"/>
        <v>0.13964867591888236</v>
      </c>
      <c r="AA1501" s="8">
        <f t="shared" si="746"/>
        <v>67.72258602273574</v>
      </c>
      <c r="AB1501">
        <f t="shared" si="728"/>
        <v>49.978000000000002</v>
      </c>
      <c r="AC1501">
        <f t="shared" si="729"/>
        <v>49.01</v>
      </c>
      <c r="AD1501">
        <f t="shared" si="739"/>
        <v>88.016528925619923</v>
      </c>
      <c r="AE1501" s="8">
        <f t="shared" si="742"/>
        <v>96.005509641873303</v>
      </c>
      <c r="AF1501">
        <f t="shared" si="721"/>
        <v>0.15500000000000114</v>
      </c>
      <c r="AG1501">
        <f t="shared" si="722"/>
        <v>0.2710000000000008</v>
      </c>
      <c r="AH1501">
        <f t="shared" si="740"/>
        <v>0.34950000000000003</v>
      </c>
      <c r="AI1501" s="8">
        <f t="shared" si="741"/>
        <v>0.39164285714285796</v>
      </c>
      <c r="AJ1501">
        <f t="shared" si="730"/>
        <v>101.33728965124786</v>
      </c>
      <c r="AK1501" s="8">
        <f t="shared" si="743"/>
        <v>107.33397911957809</v>
      </c>
      <c r="AL1501">
        <v>0.71049477712717779</v>
      </c>
    </row>
    <row r="1502" spans="1:38" x14ac:dyDescent="0.35">
      <c r="A1502" s="15">
        <v>38320</v>
      </c>
      <c r="B1502">
        <v>49.901000000000003</v>
      </c>
      <c r="C1502">
        <v>49.398000000000003</v>
      </c>
      <c r="D1502">
        <v>50.674999999999997</v>
      </c>
      <c r="E1502">
        <f t="shared" si="716"/>
        <v>49.99133333333333</v>
      </c>
      <c r="F1502">
        <f t="shared" si="723"/>
        <v>0.16799999999999926</v>
      </c>
      <c r="G1502">
        <f t="shared" si="717"/>
        <v>1</v>
      </c>
      <c r="H1502" s="6">
        <v>63.9</v>
      </c>
      <c r="I1502">
        <f t="shared" si="718"/>
        <v>3194.4461999999999</v>
      </c>
      <c r="J1502">
        <f t="shared" si="719"/>
        <v>3194.4461999999999</v>
      </c>
      <c r="K1502">
        <f t="shared" si="720"/>
        <v>0</v>
      </c>
      <c r="L1502">
        <f t="shared" si="735"/>
        <v>23331.746800000001</v>
      </c>
      <c r="M1502">
        <f t="shared" si="736"/>
        <v>14884.032266666669</v>
      </c>
      <c r="N1502">
        <f t="shared" si="737"/>
        <v>1.5675689478483794</v>
      </c>
      <c r="O1502" s="8">
        <f t="shared" si="738"/>
        <v>61.052652516381336</v>
      </c>
      <c r="P1502">
        <f t="shared" si="724"/>
        <v>3.9000000000001478E-2</v>
      </c>
      <c r="Q1502">
        <f t="shared" si="725"/>
        <v>1</v>
      </c>
      <c r="R1502">
        <f t="shared" si="726"/>
        <v>3.9000000000001478E-2</v>
      </c>
      <c r="S1502">
        <f t="shared" si="727"/>
        <v>0</v>
      </c>
      <c r="T1502">
        <f t="shared" si="733"/>
        <v>0.17428571428571463</v>
      </c>
      <c r="U1502">
        <f t="shared" si="733"/>
        <v>0.10235714285714284</v>
      </c>
      <c r="V1502" s="8">
        <f t="shared" si="734"/>
        <v>63.000258197779551</v>
      </c>
      <c r="W1502">
        <f t="shared" si="731"/>
        <v>0.32691461678344369</v>
      </c>
      <c r="X1502">
        <f t="shared" si="732"/>
        <v>0.21704377438664299</v>
      </c>
      <c r="Y1502">
        <f t="shared" si="744"/>
        <v>0.28988775989825299</v>
      </c>
      <c r="Z1502">
        <f t="shared" si="745"/>
        <v>0.15515180266078543</v>
      </c>
      <c r="AA1502" s="8">
        <f t="shared" si="746"/>
        <v>65.137525803629387</v>
      </c>
      <c r="AB1502">
        <f t="shared" si="728"/>
        <v>49.978000000000002</v>
      </c>
      <c r="AC1502">
        <f t="shared" si="729"/>
        <v>49.01</v>
      </c>
      <c r="AD1502">
        <f t="shared" si="739"/>
        <v>92.04545454545476</v>
      </c>
      <c r="AE1502" s="8">
        <f t="shared" si="742"/>
        <v>93.353994490358218</v>
      </c>
      <c r="AF1502">
        <f t="shared" si="721"/>
        <v>0.7739999999999938</v>
      </c>
      <c r="AG1502">
        <f t="shared" si="722"/>
        <v>0.50300000000000011</v>
      </c>
      <c r="AH1502">
        <f t="shared" si="740"/>
        <v>0.38378571428571362</v>
      </c>
      <c r="AI1502" s="8">
        <f t="shared" si="741"/>
        <v>0.40271428571428658</v>
      </c>
      <c r="AJ1502">
        <f t="shared" si="730"/>
        <v>101.01825984857686</v>
      </c>
      <c r="AK1502" s="8">
        <f t="shared" si="743"/>
        <v>105.39644320533942</v>
      </c>
      <c r="AL1502">
        <v>0.71059976469968089</v>
      </c>
    </row>
    <row r="1503" spans="1:38" x14ac:dyDescent="0.35">
      <c r="A1503" s="15">
        <v>38321</v>
      </c>
      <c r="B1503">
        <v>49.359000000000002</v>
      </c>
      <c r="C1503">
        <v>49.243000000000002</v>
      </c>
      <c r="D1503">
        <v>49.94</v>
      </c>
      <c r="E1503">
        <f t="shared" si="716"/>
        <v>49.514000000000003</v>
      </c>
      <c r="F1503">
        <f t="shared" si="723"/>
        <v>-0.47733333333332695</v>
      </c>
      <c r="G1503">
        <f t="shared" si="717"/>
        <v>-1</v>
      </c>
      <c r="H1503" s="6">
        <v>32</v>
      </c>
      <c r="I1503">
        <f t="shared" si="718"/>
        <v>1584.4480000000001</v>
      </c>
      <c r="J1503">
        <f t="shared" si="719"/>
        <v>0</v>
      </c>
      <c r="K1503">
        <f t="shared" si="720"/>
        <v>1584.4480000000001</v>
      </c>
      <c r="L1503">
        <f t="shared" si="735"/>
        <v>21199.4493</v>
      </c>
      <c r="M1503">
        <f t="shared" si="736"/>
        <v>16468.480266666669</v>
      </c>
      <c r="N1503">
        <f t="shared" si="737"/>
        <v>1.2872741720381531</v>
      </c>
      <c r="O1503" s="8">
        <f t="shared" si="738"/>
        <v>56.2798368370104</v>
      </c>
      <c r="P1503">
        <f t="shared" si="724"/>
        <v>-0.54200000000000159</v>
      </c>
      <c r="Q1503">
        <f t="shared" si="725"/>
        <v>-1</v>
      </c>
      <c r="R1503">
        <f t="shared" si="726"/>
        <v>0</v>
      </c>
      <c r="S1503">
        <f t="shared" si="727"/>
        <v>0.54200000000000159</v>
      </c>
      <c r="T1503">
        <f t="shared" si="733"/>
        <v>0.16042857142857159</v>
      </c>
      <c r="U1503">
        <f t="shared" si="733"/>
        <v>0.14107142857142868</v>
      </c>
      <c r="V1503" s="8">
        <f t="shared" si="734"/>
        <v>53.210139777303965</v>
      </c>
      <c r="W1503">
        <f t="shared" si="731"/>
        <v>0.33284779638080031</v>
      </c>
      <c r="X1503">
        <f t="shared" si="732"/>
        <v>0.21393319110509754</v>
      </c>
      <c r="Y1503">
        <f t="shared" si="744"/>
        <v>0.29145829835446396</v>
      </c>
      <c r="Z1503">
        <f t="shared" si="745"/>
        <v>0.16736208308204556</v>
      </c>
      <c r="AA1503" s="8">
        <f t="shared" si="746"/>
        <v>63.523398294108979</v>
      </c>
      <c r="AB1503">
        <f t="shared" si="728"/>
        <v>49.978000000000002</v>
      </c>
      <c r="AC1503">
        <f t="shared" si="729"/>
        <v>49.359000000000002</v>
      </c>
      <c r="AD1503">
        <f t="shared" si="739"/>
        <v>0</v>
      </c>
      <c r="AE1503" s="8">
        <f t="shared" si="742"/>
        <v>60.020661157024897</v>
      </c>
      <c r="AF1503">
        <f t="shared" si="721"/>
        <v>0.58099999999999596</v>
      </c>
      <c r="AG1503">
        <f t="shared" si="722"/>
        <v>0.11599999999999966</v>
      </c>
      <c r="AH1503">
        <f t="shared" si="740"/>
        <v>0.41257142857142781</v>
      </c>
      <c r="AI1503" s="8">
        <f t="shared" si="741"/>
        <v>0.38335714285714367</v>
      </c>
      <c r="AJ1503">
        <f t="shared" si="730"/>
        <v>98.607559533322686</v>
      </c>
      <c r="AK1503" s="8">
        <f t="shared" si="743"/>
        <v>103.82843560024402</v>
      </c>
      <c r="AL1503">
        <v>0.71196345847588216</v>
      </c>
    </row>
    <row r="1504" spans="1:38" x14ac:dyDescent="0.35">
      <c r="A1504" s="15">
        <v>38322</v>
      </c>
      <c r="B1504">
        <v>50.466000000000001</v>
      </c>
      <c r="C1504">
        <v>49.243000000000002</v>
      </c>
      <c r="D1504">
        <v>50.636000000000003</v>
      </c>
      <c r="E1504">
        <f t="shared" si="716"/>
        <v>50.115000000000002</v>
      </c>
      <c r="F1504">
        <f t="shared" si="723"/>
        <v>0.60099999999999909</v>
      </c>
      <c r="G1504">
        <f t="shared" si="717"/>
        <v>1</v>
      </c>
      <c r="H1504" s="6">
        <v>39.299999999999997</v>
      </c>
      <c r="I1504">
        <f t="shared" si="718"/>
        <v>1969.5194999999999</v>
      </c>
      <c r="J1504">
        <f t="shared" si="719"/>
        <v>1969.5194999999999</v>
      </c>
      <c r="K1504">
        <f t="shared" si="720"/>
        <v>0</v>
      </c>
      <c r="L1504">
        <f t="shared" si="735"/>
        <v>20597.900799999996</v>
      </c>
      <c r="M1504">
        <f t="shared" si="736"/>
        <v>16468.480266666669</v>
      </c>
      <c r="N1504">
        <f t="shared" si="737"/>
        <v>1.2507469096399597</v>
      </c>
      <c r="O1504" s="8">
        <f t="shared" si="738"/>
        <v>55.570304430187363</v>
      </c>
      <c r="P1504">
        <f t="shared" si="724"/>
        <v>1.1069999999999993</v>
      </c>
      <c r="Q1504">
        <f t="shared" si="725"/>
        <v>1</v>
      </c>
      <c r="R1504">
        <f t="shared" si="726"/>
        <v>1.1069999999999993</v>
      </c>
      <c r="S1504">
        <f t="shared" si="727"/>
        <v>0</v>
      </c>
      <c r="T1504">
        <f t="shared" si="733"/>
        <v>0.2201428571428572</v>
      </c>
      <c r="U1504">
        <f t="shared" si="733"/>
        <v>0.14107142857142868</v>
      </c>
      <c r="V1504" s="8">
        <f t="shared" si="734"/>
        <v>60.945224441368389</v>
      </c>
      <c r="W1504">
        <f t="shared" si="731"/>
        <v>0.4228842762637442</v>
      </c>
      <c r="X1504">
        <f t="shared" si="732"/>
        <v>0.21393319110509754</v>
      </c>
      <c r="Y1504">
        <f t="shared" si="744"/>
        <v>0.29961919198148484</v>
      </c>
      <c r="Z1504">
        <f t="shared" si="745"/>
        <v>0.17957236350330572</v>
      </c>
      <c r="AA1504" s="8">
        <f t="shared" si="746"/>
        <v>62.525974957627298</v>
      </c>
      <c r="AB1504">
        <f t="shared" si="728"/>
        <v>50.466000000000001</v>
      </c>
      <c r="AC1504">
        <f t="shared" si="729"/>
        <v>49.359000000000002</v>
      </c>
      <c r="AD1504">
        <f t="shared" si="739"/>
        <v>100</v>
      </c>
      <c r="AE1504" s="8">
        <f t="shared" si="742"/>
        <v>64.015151515151587</v>
      </c>
      <c r="AF1504">
        <f t="shared" si="721"/>
        <v>0.17000000000000171</v>
      </c>
      <c r="AG1504">
        <f t="shared" si="722"/>
        <v>1.222999999999999</v>
      </c>
      <c r="AH1504">
        <f t="shared" si="740"/>
        <v>0.41478571428571392</v>
      </c>
      <c r="AI1504" s="8">
        <f t="shared" si="741"/>
        <v>0.41814285714285759</v>
      </c>
      <c r="AJ1504">
        <f t="shared" si="730"/>
        <v>101.68446504130566</v>
      </c>
      <c r="AK1504" s="8">
        <f t="shared" si="743"/>
        <v>106.05220022695751</v>
      </c>
      <c r="AL1504">
        <v>0.71219428973185595</v>
      </c>
    </row>
    <row r="1505" spans="1:38" x14ac:dyDescent="0.35">
      <c r="A1505" s="15">
        <v>38323</v>
      </c>
      <c r="B1505">
        <v>50.636000000000003</v>
      </c>
      <c r="C1505">
        <v>50.055999999999997</v>
      </c>
      <c r="D1505">
        <v>50.945999999999998</v>
      </c>
      <c r="E1505">
        <f t="shared" si="716"/>
        <v>50.545999999999999</v>
      </c>
      <c r="F1505">
        <f t="shared" si="723"/>
        <v>0.43099999999999739</v>
      </c>
      <c r="G1505">
        <f t="shared" si="717"/>
        <v>1</v>
      </c>
      <c r="H1505" s="6">
        <v>78</v>
      </c>
      <c r="I1505">
        <f t="shared" si="718"/>
        <v>3942.5879999999997</v>
      </c>
      <c r="J1505">
        <f t="shared" si="719"/>
        <v>3942.5879999999997</v>
      </c>
      <c r="K1505">
        <f t="shared" si="720"/>
        <v>0</v>
      </c>
      <c r="L1505">
        <f t="shared" si="735"/>
        <v>22218.798466666667</v>
      </c>
      <c r="M1505">
        <f t="shared" si="736"/>
        <v>16468.480266666669</v>
      </c>
      <c r="N1505">
        <f t="shared" si="737"/>
        <v>1.3491711503968606</v>
      </c>
      <c r="O1505" s="8">
        <f t="shared" si="738"/>
        <v>57.431794621219332</v>
      </c>
      <c r="P1505">
        <f t="shared" si="724"/>
        <v>0.17000000000000171</v>
      </c>
      <c r="Q1505">
        <f t="shared" si="725"/>
        <v>1</v>
      </c>
      <c r="R1505">
        <f t="shared" si="726"/>
        <v>0.17000000000000171</v>
      </c>
      <c r="S1505">
        <f t="shared" si="727"/>
        <v>0</v>
      </c>
      <c r="T1505">
        <f t="shared" si="733"/>
        <v>0.23228571428571446</v>
      </c>
      <c r="U1505">
        <f t="shared" si="733"/>
        <v>0.14107142857142868</v>
      </c>
      <c r="V1505" s="8">
        <f t="shared" si="734"/>
        <v>62.215419934953125</v>
      </c>
      <c r="W1505">
        <f t="shared" si="731"/>
        <v>0.41628916232189644</v>
      </c>
      <c r="X1505">
        <f t="shared" si="732"/>
        <v>0.19788571552857631</v>
      </c>
      <c r="Y1505">
        <f t="shared" si="744"/>
        <v>0.30638741068377817</v>
      </c>
      <c r="Z1505">
        <f t="shared" si="745"/>
        <v>0.19063639566910001</v>
      </c>
      <c r="AA1505" s="8">
        <f t="shared" si="746"/>
        <v>61.644413560796018</v>
      </c>
      <c r="AB1505">
        <f t="shared" si="728"/>
        <v>50.636000000000003</v>
      </c>
      <c r="AC1505">
        <f t="shared" si="729"/>
        <v>49.359000000000002</v>
      </c>
      <c r="AD1505">
        <f t="shared" si="739"/>
        <v>100</v>
      </c>
      <c r="AE1505" s="8">
        <f t="shared" si="742"/>
        <v>66.666666666666671</v>
      </c>
      <c r="AF1505">
        <f t="shared" si="721"/>
        <v>0.30999999999999517</v>
      </c>
      <c r="AG1505">
        <f t="shared" si="722"/>
        <v>0.5800000000000054</v>
      </c>
      <c r="AH1505">
        <f t="shared" si="740"/>
        <v>0.41478571428571392</v>
      </c>
      <c r="AI1505" s="8">
        <f t="shared" si="741"/>
        <v>0.44571428571428634</v>
      </c>
      <c r="AJ1505">
        <f t="shared" si="730"/>
        <v>103.15352020860496</v>
      </c>
      <c r="AK1505" s="8">
        <f t="shared" si="743"/>
        <v>104.47305438639927</v>
      </c>
      <c r="AL1505">
        <v>0.71218770550588251</v>
      </c>
    </row>
    <row r="1506" spans="1:38" x14ac:dyDescent="0.35">
      <c r="A1506" s="15">
        <v>38324</v>
      </c>
      <c r="B1506">
        <v>50.558999999999997</v>
      </c>
      <c r="C1506">
        <v>50.481000000000002</v>
      </c>
      <c r="D1506">
        <v>51.341000000000001</v>
      </c>
      <c r="E1506">
        <f t="shared" si="716"/>
        <v>50.793666666666667</v>
      </c>
      <c r="F1506">
        <f t="shared" si="723"/>
        <v>0.24766666666666737</v>
      </c>
      <c r="G1506">
        <f t="shared" si="717"/>
        <v>1</v>
      </c>
      <c r="H1506" s="6">
        <v>62.1</v>
      </c>
      <c r="I1506">
        <f t="shared" si="718"/>
        <v>3154.2867000000001</v>
      </c>
      <c r="J1506">
        <f t="shared" si="719"/>
        <v>3154.2867000000001</v>
      </c>
      <c r="K1506">
        <f t="shared" si="720"/>
        <v>0</v>
      </c>
      <c r="L1506">
        <f t="shared" si="735"/>
        <v>25373.085166666668</v>
      </c>
      <c r="M1506">
        <f t="shared" si="736"/>
        <v>13621.656866666668</v>
      </c>
      <c r="N1506">
        <f t="shared" si="737"/>
        <v>1.8627018295224222</v>
      </c>
      <c r="O1506" s="8">
        <f t="shared" si="738"/>
        <v>65.067965175862284</v>
      </c>
      <c r="P1506">
        <f t="shared" si="724"/>
        <v>-7.7000000000005286E-2</v>
      </c>
      <c r="Q1506">
        <f t="shared" si="725"/>
        <v>-1</v>
      </c>
      <c r="R1506">
        <f t="shared" si="726"/>
        <v>0</v>
      </c>
      <c r="S1506">
        <f t="shared" si="727"/>
        <v>7.7000000000005286E-2</v>
      </c>
      <c r="T1506">
        <f t="shared" si="733"/>
        <v>0.23228571428571446</v>
      </c>
      <c r="U1506">
        <f t="shared" si="733"/>
        <v>0.1355000000000004</v>
      </c>
      <c r="V1506" s="8">
        <f t="shared" si="734"/>
        <v>63.15789473684206</v>
      </c>
      <c r="W1506">
        <f t="shared" si="731"/>
        <v>0.41628916232189644</v>
      </c>
      <c r="X1506">
        <f t="shared" si="732"/>
        <v>0.15624844614612041</v>
      </c>
      <c r="Y1506">
        <f t="shared" si="744"/>
        <v>0.31233001896119494</v>
      </c>
      <c r="Z1506">
        <f t="shared" si="745"/>
        <v>0.1930601339641716</v>
      </c>
      <c r="AA1506" s="8">
        <f t="shared" si="746"/>
        <v>61.799783227537134</v>
      </c>
      <c r="AB1506">
        <f t="shared" si="728"/>
        <v>50.636000000000003</v>
      </c>
      <c r="AC1506">
        <f t="shared" si="729"/>
        <v>49.359000000000002</v>
      </c>
      <c r="AD1506">
        <f t="shared" si="739"/>
        <v>93.970242756460038</v>
      </c>
      <c r="AE1506" s="8">
        <f t="shared" si="742"/>
        <v>97.990080918820013</v>
      </c>
      <c r="AF1506">
        <f t="shared" si="721"/>
        <v>0.78200000000000358</v>
      </c>
      <c r="AG1506">
        <f t="shared" si="722"/>
        <v>7.799999999999585E-2</v>
      </c>
      <c r="AH1506">
        <f t="shared" si="740"/>
        <v>0.43799999999999983</v>
      </c>
      <c r="AI1506" s="8">
        <f t="shared" si="741"/>
        <v>0.42914285714285733</v>
      </c>
      <c r="AJ1506">
        <f t="shared" si="730"/>
        <v>102.75384115112591</v>
      </c>
      <c r="AK1506" s="8">
        <f t="shared" si="743"/>
        <v>104.11441280039537</v>
      </c>
      <c r="AL1506">
        <v>0.71256631155460315</v>
      </c>
    </row>
    <row r="1507" spans="1:38" x14ac:dyDescent="0.35">
      <c r="A1507" s="15">
        <v>38327</v>
      </c>
      <c r="B1507">
        <v>50.613</v>
      </c>
      <c r="C1507">
        <v>50.42</v>
      </c>
      <c r="D1507">
        <v>50.984999999999999</v>
      </c>
      <c r="E1507">
        <f t="shared" si="716"/>
        <v>50.672666666666665</v>
      </c>
      <c r="F1507">
        <f t="shared" si="723"/>
        <v>-0.12100000000000222</v>
      </c>
      <c r="G1507">
        <f t="shared" si="717"/>
        <v>-1</v>
      </c>
      <c r="H1507" s="6">
        <v>50.8</v>
      </c>
      <c r="I1507">
        <f t="shared" si="718"/>
        <v>2574.1714666666662</v>
      </c>
      <c r="J1507">
        <f t="shared" si="719"/>
        <v>0</v>
      </c>
      <c r="K1507">
        <f t="shared" si="720"/>
        <v>2574.1714666666662</v>
      </c>
      <c r="L1507">
        <f t="shared" si="735"/>
        <v>22917.065366666666</v>
      </c>
      <c r="M1507">
        <f t="shared" si="736"/>
        <v>16195.828333333335</v>
      </c>
      <c r="N1507">
        <f t="shared" si="737"/>
        <v>1.4149980411622456</v>
      </c>
      <c r="O1507" s="8">
        <f t="shared" si="738"/>
        <v>58.592098918691526</v>
      </c>
      <c r="P1507">
        <f t="shared" si="724"/>
        <v>5.4000000000002046E-2</v>
      </c>
      <c r="Q1507">
        <f t="shared" si="725"/>
        <v>1</v>
      </c>
      <c r="R1507">
        <f t="shared" si="726"/>
        <v>5.4000000000002046E-2</v>
      </c>
      <c r="S1507">
        <f t="shared" si="727"/>
        <v>0</v>
      </c>
      <c r="T1507">
        <f t="shared" si="733"/>
        <v>0.22228571428571442</v>
      </c>
      <c r="U1507">
        <f t="shared" si="733"/>
        <v>0.1355000000000004</v>
      </c>
      <c r="V1507" s="8">
        <f t="shared" si="734"/>
        <v>62.128169295268464</v>
      </c>
      <c r="W1507">
        <f t="shared" si="731"/>
        <v>0.41879530932319509</v>
      </c>
      <c r="X1507">
        <f t="shared" si="732"/>
        <v>0.2434815582970698</v>
      </c>
      <c r="Y1507">
        <f t="shared" si="744"/>
        <v>0.32382351952787503</v>
      </c>
      <c r="Z1507">
        <f t="shared" si="745"/>
        <v>0.19737395162420862</v>
      </c>
      <c r="AA1507" s="8">
        <f t="shared" si="746"/>
        <v>62.130677420993166</v>
      </c>
      <c r="AB1507">
        <f t="shared" si="728"/>
        <v>50.636000000000003</v>
      </c>
      <c r="AC1507">
        <f t="shared" si="729"/>
        <v>49.359000000000002</v>
      </c>
      <c r="AD1507">
        <f t="shared" si="739"/>
        <v>98.198903680500933</v>
      </c>
      <c r="AE1507" s="8">
        <f t="shared" si="742"/>
        <v>97.389715478987</v>
      </c>
      <c r="AF1507">
        <f t="shared" si="721"/>
        <v>0.37199999999999989</v>
      </c>
      <c r="AG1507">
        <f t="shared" si="722"/>
        <v>0.19299999999999784</v>
      </c>
      <c r="AH1507">
        <f t="shared" si="740"/>
        <v>0.45407142857142851</v>
      </c>
      <c r="AI1507" s="8">
        <f t="shared" si="741"/>
        <v>0.41521428571428537</v>
      </c>
      <c r="AJ1507">
        <f t="shared" si="730"/>
        <v>103.27076106916957</v>
      </c>
      <c r="AK1507" s="8">
        <f t="shared" si="743"/>
        <v>103.51576880598847</v>
      </c>
      <c r="AL1507">
        <v>0.71265283694475012</v>
      </c>
    </row>
    <row r="1508" spans="1:38" x14ac:dyDescent="0.35">
      <c r="A1508" s="15">
        <v>38328</v>
      </c>
      <c r="B1508">
        <v>50.411999999999999</v>
      </c>
      <c r="C1508">
        <v>50.411999999999999</v>
      </c>
      <c r="D1508">
        <v>51</v>
      </c>
      <c r="E1508">
        <f t="shared" si="716"/>
        <v>50.608000000000004</v>
      </c>
      <c r="F1508">
        <f t="shared" si="723"/>
        <v>-6.4666666666660433E-2</v>
      </c>
      <c r="G1508">
        <f t="shared" si="717"/>
        <v>-1</v>
      </c>
      <c r="H1508" s="6">
        <v>36.799999999999997</v>
      </c>
      <c r="I1508">
        <f t="shared" si="718"/>
        <v>1862.3743999999999</v>
      </c>
      <c r="J1508">
        <f t="shared" si="719"/>
        <v>0</v>
      </c>
      <c r="K1508">
        <f t="shared" si="720"/>
        <v>1862.3743999999999</v>
      </c>
      <c r="L1508">
        <f t="shared" si="735"/>
        <v>19956.404866666668</v>
      </c>
      <c r="M1508">
        <f t="shared" si="736"/>
        <v>18058.202733333335</v>
      </c>
      <c r="N1508">
        <f t="shared" si="737"/>
        <v>1.1051157837446066</v>
      </c>
      <c r="O1508" s="8">
        <f t="shared" si="738"/>
        <v>52.496674637953291</v>
      </c>
      <c r="P1508">
        <f t="shared" si="724"/>
        <v>-0.20100000000000051</v>
      </c>
      <c r="Q1508">
        <f t="shared" si="725"/>
        <v>-1</v>
      </c>
      <c r="R1508">
        <f t="shared" si="726"/>
        <v>0</v>
      </c>
      <c r="S1508">
        <f t="shared" si="727"/>
        <v>0.20100000000000051</v>
      </c>
      <c r="T1508">
        <f t="shared" si="733"/>
        <v>0.17528571428571485</v>
      </c>
      <c r="U1508">
        <f t="shared" si="733"/>
        <v>0.1498571428571433</v>
      </c>
      <c r="V1508" s="8">
        <f t="shared" si="734"/>
        <v>53.910369068541307</v>
      </c>
      <c r="W1508">
        <f t="shared" si="731"/>
        <v>0.41879530932319509</v>
      </c>
      <c r="X1508">
        <f t="shared" si="732"/>
        <v>0.2462544806308494</v>
      </c>
      <c r="Y1508">
        <f t="shared" si="744"/>
        <v>0.33288014251470599</v>
      </c>
      <c r="Z1508">
        <f t="shared" si="745"/>
        <v>0.2018858351652299</v>
      </c>
      <c r="AA1508" s="8">
        <f t="shared" si="746"/>
        <v>62.247816130505399</v>
      </c>
      <c r="AB1508">
        <f t="shared" si="728"/>
        <v>50.636000000000003</v>
      </c>
      <c r="AC1508">
        <f t="shared" si="729"/>
        <v>50.411999999999999</v>
      </c>
      <c r="AD1508">
        <f t="shared" si="739"/>
        <v>0</v>
      </c>
      <c r="AE1508" s="8">
        <f t="shared" si="742"/>
        <v>64.056382145653657</v>
      </c>
      <c r="AF1508">
        <f t="shared" si="721"/>
        <v>0.58800000000000097</v>
      </c>
      <c r="AG1508">
        <f t="shared" si="722"/>
        <v>0</v>
      </c>
      <c r="AH1508">
        <f t="shared" si="740"/>
        <v>0.48778571428571432</v>
      </c>
      <c r="AI1508" s="8">
        <f t="shared" si="741"/>
        <v>0.34328571428571408</v>
      </c>
      <c r="AJ1508">
        <f t="shared" si="730"/>
        <v>100.94513416099321</v>
      </c>
      <c r="AK1508" s="8">
        <f t="shared" si="743"/>
        <v>102.69719687092569</v>
      </c>
      <c r="AL1508">
        <v>0.71272983078622132</v>
      </c>
    </row>
    <row r="1509" spans="1:38" x14ac:dyDescent="0.35">
      <c r="A1509" s="15">
        <v>38329</v>
      </c>
      <c r="B1509">
        <v>50.713999999999999</v>
      </c>
      <c r="C1509">
        <v>50.11</v>
      </c>
      <c r="D1509">
        <v>50.790999999999997</v>
      </c>
      <c r="E1509">
        <f t="shared" si="716"/>
        <v>50.538333333333334</v>
      </c>
      <c r="F1509">
        <f t="shared" si="723"/>
        <v>-6.9666666666670096E-2</v>
      </c>
      <c r="G1509">
        <f t="shared" si="717"/>
        <v>-1</v>
      </c>
      <c r="H1509" s="6">
        <v>58.7</v>
      </c>
      <c r="I1509">
        <f t="shared" si="718"/>
        <v>2966.6001666666671</v>
      </c>
      <c r="J1509">
        <f t="shared" si="719"/>
        <v>0</v>
      </c>
      <c r="K1509">
        <f t="shared" si="720"/>
        <v>2966.6001666666671</v>
      </c>
      <c r="L1509">
        <f t="shared" si="735"/>
        <v>19956.404866666668</v>
      </c>
      <c r="M1509">
        <f t="shared" si="736"/>
        <v>18531.954566666667</v>
      </c>
      <c r="N1509">
        <f t="shared" si="737"/>
        <v>1.0768645473889813</v>
      </c>
      <c r="O1509" s="8">
        <f t="shared" si="738"/>
        <v>51.850494956101372</v>
      </c>
      <c r="P1509">
        <f t="shared" si="724"/>
        <v>0.3019999999999996</v>
      </c>
      <c r="Q1509">
        <f t="shared" si="725"/>
        <v>1</v>
      </c>
      <c r="R1509">
        <f t="shared" si="726"/>
        <v>0.3019999999999996</v>
      </c>
      <c r="S1509">
        <f t="shared" si="727"/>
        <v>0</v>
      </c>
      <c r="T1509">
        <f t="shared" si="733"/>
        <v>0.19685714285714337</v>
      </c>
      <c r="U1509">
        <f t="shared" si="733"/>
        <v>0.11942857142857223</v>
      </c>
      <c r="V1509" s="8">
        <f t="shared" si="734"/>
        <v>62.240289069557264</v>
      </c>
      <c r="W1509">
        <f t="shared" si="731"/>
        <v>0.3430296391470174</v>
      </c>
      <c r="X1509">
        <f t="shared" si="732"/>
        <v>0.2462544806308494</v>
      </c>
      <c r="Y1509">
        <f t="shared" si="744"/>
        <v>0.33621886732754053</v>
      </c>
      <c r="Z1509">
        <f t="shared" si="745"/>
        <v>0.20637784206977156</v>
      </c>
      <c r="AA1509" s="8">
        <f t="shared" si="746"/>
        <v>61.96478185446329</v>
      </c>
      <c r="AB1509">
        <f t="shared" si="728"/>
        <v>50.713999999999999</v>
      </c>
      <c r="AC1509">
        <f t="shared" si="729"/>
        <v>50.411999999999999</v>
      </c>
      <c r="AD1509">
        <f t="shared" si="739"/>
        <v>100</v>
      </c>
      <c r="AE1509" s="8">
        <f t="shared" si="742"/>
        <v>66.066301226833644</v>
      </c>
      <c r="AF1509">
        <f t="shared" si="721"/>
        <v>7.6999999999998181E-2</v>
      </c>
      <c r="AG1509">
        <f t="shared" si="722"/>
        <v>0.6039999999999992</v>
      </c>
      <c r="AH1509">
        <f t="shared" si="740"/>
        <v>0.47064285714285703</v>
      </c>
      <c r="AI1509" s="8">
        <f t="shared" si="741"/>
        <v>0.36985714285714266</v>
      </c>
      <c r="AJ1509">
        <f t="shared" si="730"/>
        <v>101.47264796510464</v>
      </c>
      <c r="AK1509" s="8">
        <f t="shared" si="743"/>
        <v>102.74519337912031</v>
      </c>
      <c r="AL1509">
        <v>0.71287610726130368</v>
      </c>
    </row>
    <row r="1510" spans="1:38" x14ac:dyDescent="0.35">
      <c r="A1510" s="15">
        <v>38330</v>
      </c>
      <c r="B1510">
        <v>49.94</v>
      </c>
      <c r="C1510">
        <v>49.243000000000002</v>
      </c>
      <c r="D1510">
        <v>50.52</v>
      </c>
      <c r="E1510">
        <f t="shared" si="716"/>
        <v>49.901000000000003</v>
      </c>
      <c r="F1510">
        <f t="shared" si="723"/>
        <v>-0.63733333333333064</v>
      </c>
      <c r="G1510">
        <f t="shared" si="717"/>
        <v>-1</v>
      </c>
      <c r="H1510" s="6">
        <v>47.6</v>
      </c>
      <c r="I1510">
        <f t="shared" si="718"/>
        <v>2375.2876000000001</v>
      </c>
      <c r="J1510">
        <f t="shared" si="719"/>
        <v>0</v>
      </c>
      <c r="K1510">
        <f t="shared" si="720"/>
        <v>2375.2876000000001</v>
      </c>
      <c r="L1510">
        <f t="shared" si="735"/>
        <v>19956.404866666668</v>
      </c>
      <c r="M1510">
        <f t="shared" si="736"/>
        <v>16165.301833333335</v>
      </c>
      <c r="N1510">
        <f t="shared" si="737"/>
        <v>1.2345210174496071</v>
      </c>
      <c r="O1510" s="8">
        <f t="shared" si="738"/>
        <v>55.247679829775777</v>
      </c>
      <c r="P1510">
        <f t="shared" si="724"/>
        <v>-0.77400000000000091</v>
      </c>
      <c r="Q1510">
        <f t="shared" si="725"/>
        <v>-1</v>
      </c>
      <c r="R1510">
        <f t="shared" si="726"/>
        <v>0</v>
      </c>
      <c r="S1510">
        <f t="shared" si="727"/>
        <v>0.77400000000000091</v>
      </c>
      <c r="T1510">
        <f t="shared" si="733"/>
        <v>0.19685714285714337</v>
      </c>
      <c r="U1510">
        <f t="shared" si="733"/>
        <v>0.13600000000000076</v>
      </c>
      <c r="V1510" s="8">
        <f t="shared" si="734"/>
        <v>59.141630901287478</v>
      </c>
      <c r="W1510">
        <f t="shared" si="731"/>
        <v>0.34487221465992907</v>
      </c>
      <c r="X1510">
        <f t="shared" si="732"/>
        <v>0.24317333166029817</v>
      </c>
      <c r="Y1510">
        <f t="shared" si="744"/>
        <v>0.34584296096332573</v>
      </c>
      <c r="Z1510">
        <f t="shared" si="745"/>
        <v>0.21064976690498818</v>
      </c>
      <c r="AA1510" s="8">
        <f t="shared" si="746"/>
        <v>62.146896741688337</v>
      </c>
      <c r="AB1510">
        <f t="shared" si="728"/>
        <v>50.713999999999999</v>
      </c>
      <c r="AC1510">
        <f t="shared" si="729"/>
        <v>49.94</v>
      </c>
      <c r="AD1510">
        <f t="shared" si="739"/>
        <v>0</v>
      </c>
      <c r="AE1510" s="8">
        <f t="shared" si="742"/>
        <v>33.333333333333336</v>
      </c>
      <c r="AF1510">
        <f t="shared" si="721"/>
        <v>0.5800000000000054</v>
      </c>
      <c r="AG1510">
        <f t="shared" si="722"/>
        <v>0.69699999999999562</v>
      </c>
      <c r="AH1510">
        <f t="shared" si="740"/>
        <v>0.42414285714285732</v>
      </c>
      <c r="AI1510" s="8">
        <f t="shared" si="741"/>
        <v>0.41964285714285665</v>
      </c>
      <c r="AJ1510">
        <f t="shared" si="730"/>
        <v>100.15643175163451</v>
      </c>
      <c r="AK1510" s="8">
        <f t="shared" si="743"/>
        <v>101.17709029761541</v>
      </c>
      <c r="AL1510">
        <v>0.71377566900097633</v>
      </c>
    </row>
    <row r="1511" spans="1:38" x14ac:dyDescent="0.35">
      <c r="A1511" s="15">
        <v>38331</v>
      </c>
      <c r="B1511">
        <v>50.265000000000001</v>
      </c>
      <c r="C1511">
        <v>49.792000000000002</v>
      </c>
      <c r="D1511">
        <v>50.265000000000001</v>
      </c>
      <c r="E1511">
        <f t="shared" si="716"/>
        <v>50.107333333333337</v>
      </c>
      <c r="F1511">
        <f t="shared" si="723"/>
        <v>0.20633333333333326</v>
      </c>
      <c r="G1511">
        <f t="shared" si="717"/>
        <v>1</v>
      </c>
      <c r="H1511" s="6">
        <v>22.7</v>
      </c>
      <c r="I1511">
        <f t="shared" si="718"/>
        <v>1137.4364666666668</v>
      </c>
      <c r="J1511">
        <f t="shared" si="719"/>
        <v>1137.4364666666668</v>
      </c>
      <c r="K1511">
        <f t="shared" si="720"/>
        <v>0</v>
      </c>
      <c r="L1511">
        <f t="shared" si="735"/>
        <v>21093.841333333334</v>
      </c>
      <c r="M1511">
        <f t="shared" si="736"/>
        <v>12972.175299999999</v>
      </c>
      <c r="N1511">
        <f t="shared" si="737"/>
        <v>1.6260835862535203</v>
      </c>
      <c r="O1511" s="8">
        <f t="shared" si="738"/>
        <v>61.920480930820581</v>
      </c>
      <c r="P1511">
        <f t="shared" si="724"/>
        <v>0.32500000000000284</v>
      </c>
      <c r="Q1511">
        <f t="shared" si="725"/>
        <v>1</v>
      </c>
      <c r="R1511">
        <f t="shared" si="726"/>
        <v>0.32500000000000284</v>
      </c>
      <c r="S1511">
        <f t="shared" si="727"/>
        <v>0</v>
      </c>
      <c r="T1511">
        <f t="shared" si="733"/>
        <v>0.21178571428571505</v>
      </c>
      <c r="U1511">
        <f t="shared" si="733"/>
        <v>0.13600000000000076</v>
      </c>
      <c r="V1511" s="8">
        <f t="shared" si="734"/>
        <v>60.895461080303917</v>
      </c>
      <c r="W1511">
        <f t="shared" si="731"/>
        <v>0.34267154665785821</v>
      </c>
      <c r="X1511">
        <f t="shared" si="732"/>
        <v>0.2462544806308494</v>
      </c>
      <c r="Y1511">
        <f t="shared" si="744"/>
        <v>0.35537162383115323</v>
      </c>
      <c r="Z1511">
        <f t="shared" si="745"/>
        <v>0.21514177380952987</v>
      </c>
      <c r="AA1511" s="8">
        <f t="shared" si="746"/>
        <v>62.289794648253114</v>
      </c>
      <c r="AB1511">
        <f t="shared" si="728"/>
        <v>50.713999999999999</v>
      </c>
      <c r="AC1511">
        <f t="shared" si="729"/>
        <v>49.94</v>
      </c>
      <c r="AD1511">
        <f t="shared" si="739"/>
        <v>41.989664082687653</v>
      </c>
      <c r="AE1511" s="8">
        <f t="shared" si="742"/>
        <v>47.329888027562554</v>
      </c>
      <c r="AF1511">
        <f t="shared" si="721"/>
        <v>0</v>
      </c>
      <c r="AG1511">
        <f t="shared" si="722"/>
        <v>0.47299999999999898</v>
      </c>
      <c r="AH1511">
        <f t="shared" si="740"/>
        <v>0.42357142857142854</v>
      </c>
      <c r="AI1511" s="8">
        <f t="shared" si="741"/>
        <v>0.40364285714285636</v>
      </c>
      <c r="AJ1511">
        <f t="shared" si="730"/>
        <v>100.72944429971342</v>
      </c>
      <c r="AK1511" s="8">
        <f t="shared" si="743"/>
        <v>102.15632875375987</v>
      </c>
      <c r="AL1511">
        <v>0.71364637980777257</v>
      </c>
    </row>
    <row r="1512" spans="1:38" x14ac:dyDescent="0.35">
      <c r="A1512" s="15">
        <v>38334</v>
      </c>
      <c r="B1512">
        <v>50.713999999999999</v>
      </c>
      <c r="C1512">
        <v>50.094000000000001</v>
      </c>
      <c r="D1512">
        <v>50.906999999999996</v>
      </c>
      <c r="E1512">
        <f t="shared" si="716"/>
        <v>50.571666666666658</v>
      </c>
      <c r="F1512">
        <f t="shared" si="723"/>
        <v>0.46433333333332172</v>
      </c>
      <c r="G1512">
        <f t="shared" si="717"/>
        <v>1</v>
      </c>
      <c r="H1512" s="6">
        <v>45.8</v>
      </c>
      <c r="I1512">
        <f t="shared" si="718"/>
        <v>2316.1823333333327</v>
      </c>
      <c r="J1512">
        <f t="shared" si="719"/>
        <v>2316.1823333333327</v>
      </c>
      <c r="K1512">
        <f t="shared" si="720"/>
        <v>0</v>
      </c>
      <c r="L1512">
        <f t="shared" si="735"/>
        <v>21370.839066666667</v>
      </c>
      <c r="M1512">
        <f t="shared" si="736"/>
        <v>12972.175299999999</v>
      </c>
      <c r="N1512">
        <f t="shared" si="737"/>
        <v>1.6474368078163937</v>
      </c>
      <c r="O1512" s="8">
        <f t="shared" si="738"/>
        <v>62.227615894454523</v>
      </c>
      <c r="P1512">
        <f t="shared" si="724"/>
        <v>0.44899999999999807</v>
      </c>
      <c r="Q1512">
        <f t="shared" si="725"/>
        <v>1</v>
      </c>
      <c r="R1512">
        <f t="shared" si="726"/>
        <v>0.44899999999999807</v>
      </c>
      <c r="S1512">
        <f t="shared" si="727"/>
        <v>0</v>
      </c>
      <c r="T1512">
        <f t="shared" si="733"/>
        <v>0.24385714285714347</v>
      </c>
      <c r="U1512">
        <f t="shared" si="733"/>
        <v>0.12214285714285771</v>
      </c>
      <c r="V1512" s="8">
        <f t="shared" si="734"/>
        <v>66.627634660421506</v>
      </c>
      <c r="W1512">
        <f t="shared" si="731"/>
        <v>0.34582110018524476</v>
      </c>
      <c r="X1512">
        <f t="shared" si="732"/>
        <v>0.2462544806308494</v>
      </c>
      <c r="Y1512">
        <f t="shared" si="744"/>
        <v>0.36520820437847956</v>
      </c>
      <c r="Z1512">
        <f t="shared" si="745"/>
        <v>0.21981491082408519</v>
      </c>
      <c r="AA1512" s="8">
        <f t="shared" si="746"/>
        <v>62.426286224951276</v>
      </c>
      <c r="AB1512">
        <f t="shared" si="728"/>
        <v>50.713999999999999</v>
      </c>
      <c r="AC1512">
        <f t="shared" si="729"/>
        <v>49.94</v>
      </c>
      <c r="AD1512">
        <f t="shared" si="739"/>
        <v>100</v>
      </c>
      <c r="AE1512" s="8">
        <f t="shared" si="742"/>
        <v>47.329888027562554</v>
      </c>
      <c r="AF1512">
        <f t="shared" si="721"/>
        <v>0.19299999999999784</v>
      </c>
      <c r="AG1512">
        <f t="shared" si="722"/>
        <v>0.61999999999999744</v>
      </c>
      <c r="AH1512">
        <f t="shared" si="740"/>
        <v>0.37371428571428517</v>
      </c>
      <c r="AI1512" s="8">
        <f t="shared" si="741"/>
        <v>0.43692857142857072</v>
      </c>
      <c r="AJ1512">
        <f t="shared" si="730"/>
        <v>102.74519337912031</v>
      </c>
      <c r="AK1512" s="8">
        <f t="shared" si="743"/>
        <v>102.66407546864245</v>
      </c>
      <c r="AL1512">
        <v>0.71372231199094671</v>
      </c>
    </row>
    <row r="1513" spans="1:38" x14ac:dyDescent="0.35">
      <c r="A1513" s="15">
        <v>38335</v>
      </c>
      <c r="B1513">
        <v>50.597999999999999</v>
      </c>
      <c r="C1513">
        <v>50.427</v>
      </c>
      <c r="D1513">
        <v>50.945999999999998</v>
      </c>
      <c r="E1513">
        <f t="shared" si="716"/>
        <v>50.657000000000004</v>
      </c>
      <c r="F1513">
        <f t="shared" si="723"/>
        <v>8.5333333333345252E-2</v>
      </c>
      <c r="G1513">
        <f t="shared" si="717"/>
        <v>1</v>
      </c>
      <c r="H1513" s="6">
        <v>44.3</v>
      </c>
      <c r="I1513">
        <f t="shared" si="718"/>
        <v>2244.1051000000002</v>
      </c>
      <c r="J1513">
        <f t="shared" si="719"/>
        <v>2244.1051000000002</v>
      </c>
      <c r="K1513">
        <f t="shared" si="720"/>
        <v>0</v>
      </c>
      <c r="L1513">
        <f t="shared" si="735"/>
        <v>21462.460966666669</v>
      </c>
      <c r="M1513">
        <f t="shared" si="736"/>
        <v>12972.175299999999</v>
      </c>
      <c r="N1513">
        <f t="shared" si="737"/>
        <v>1.6544997635567469</v>
      </c>
      <c r="O1513" s="8">
        <f t="shared" si="738"/>
        <v>62.328118701351606</v>
      </c>
      <c r="P1513">
        <f t="shared" si="724"/>
        <v>-0.11599999999999966</v>
      </c>
      <c r="Q1513">
        <f t="shared" si="725"/>
        <v>-1</v>
      </c>
      <c r="R1513">
        <f t="shared" si="726"/>
        <v>0</v>
      </c>
      <c r="S1513">
        <f t="shared" si="727"/>
        <v>0.11599999999999966</v>
      </c>
      <c r="T1513">
        <f t="shared" si="733"/>
        <v>0.17742857142857207</v>
      </c>
      <c r="U1513">
        <f t="shared" si="733"/>
        <v>0.13042857142857198</v>
      </c>
      <c r="V1513" s="8">
        <f t="shared" si="734"/>
        <v>57.633410672853813</v>
      </c>
      <c r="W1513">
        <f t="shared" si="731"/>
        <v>0.34582110018524476</v>
      </c>
      <c r="X1513">
        <f t="shared" si="732"/>
        <v>0.2701865215184816</v>
      </c>
      <c r="Y1513">
        <f t="shared" si="744"/>
        <v>0.36667936422159936</v>
      </c>
      <c r="Z1513">
        <f t="shared" si="745"/>
        <v>0.22619747933061427</v>
      </c>
      <c r="AA1513" s="8">
        <f t="shared" si="746"/>
        <v>61.847476117408284</v>
      </c>
      <c r="AB1513">
        <f t="shared" si="728"/>
        <v>50.713999999999999</v>
      </c>
      <c r="AC1513">
        <f t="shared" si="729"/>
        <v>49.94</v>
      </c>
      <c r="AD1513">
        <f t="shared" si="739"/>
        <v>85.012919896640895</v>
      </c>
      <c r="AE1513" s="8">
        <f t="shared" si="742"/>
        <v>75.667527993109516</v>
      </c>
      <c r="AF1513">
        <f t="shared" si="721"/>
        <v>0.34799999999999898</v>
      </c>
      <c r="AG1513">
        <f t="shared" si="722"/>
        <v>0.17099999999999937</v>
      </c>
      <c r="AH1513">
        <f t="shared" si="740"/>
        <v>0.37707142857142778</v>
      </c>
      <c r="AI1513" s="8">
        <f t="shared" si="741"/>
        <v>0.40321428571428491</v>
      </c>
      <c r="AJ1513">
        <f t="shared" si="730"/>
        <v>100.2615622399239</v>
      </c>
      <c r="AK1513" s="8">
        <f t="shared" si="743"/>
        <v>101.08278727824838</v>
      </c>
      <c r="AL1513">
        <v>0.71968552121463236</v>
      </c>
    </row>
    <row r="1514" spans="1:38" x14ac:dyDescent="0.35">
      <c r="A1514" s="15">
        <v>38336</v>
      </c>
      <c r="B1514">
        <v>50.636000000000003</v>
      </c>
      <c r="C1514">
        <v>50.334000000000003</v>
      </c>
      <c r="D1514">
        <v>50.790999999999997</v>
      </c>
      <c r="E1514">
        <f t="shared" si="716"/>
        <v>50.586999999999996</v>
      </c>
      <c r="F1514">
        <f t="shared" si="723"/>
        <v>-7.000000000000739E-2</v>
      </c>
      <c r="G1514">
        <f t="shared" si="717"/>
        <v>-1</v>
      </c>
      <c r="H1514" s="6">
        <v>46.2</v>
      </c>
      <c r="I1514">
        <f t="shared" si="718"/>
        <v>2337.1194</v>
      </c>
      <c r="J1514">
        <f t="shared" si="719"/>
        <v>0</v>
      </c>
      <c r="K1514">
        <f t="shared" si="720"/>
        <v>2337.1194</v>
      </c>
      <c r="L1514">
        <f t="shared" si="735"/>
        <v>17958.564299999998</v>
      </c>
      <c r="M1514">
        <f t="shared" si="736"/>
        <v>15309.294699999999</v>
      </c>
      <c r="N1514">
        <f t="shared" si="737"/>
        <v>1.1730497486602045</v>
      </c>
      <c r="O1514" s="8">
        <f t="shared" si="738"/>
        <v>53.98172542453063</v>
      </c>
      <c r="P1514">
        <f t="shared" si="724"/>
        <v>3.8000000000003809E-2</v>
      </c>
      <c r="Q1514">
        <f t="shared" si="725"/>
        <v>1</v>
      </c>
      <c r="R1514">
        <f t="shared" si="726"/>
        <v>3.8000000000003809E-2</v>
      </c>
      <c r="S1514">
        <f t="shared" si="727"/>
        <v>0</v>
      </c>
      <c r="T1514">
        <f t="shared" si="733"/>
        <v>0.17742857142857207</v>
      </c>
      <c r="U1514">
        <f t="shared" si="733"/>
        <v>0.13042857142857198</v>
      </c>
      <c r="V1514" s="8">
        <f t="shared" si="734"/>
        <v>57.633410672853813</v>
      </c>
      <c r="W1514">
        <f t="shared" si="731"/>
        <v>0.16755284406883528</v>
      </c>
      <c r="X1514">
        <f t="shared" si="732"/>
        <v>0.27015710054403402</v>
      </c>
      <c r="Y1514">
        <f t="shared" si="744"/>
        <v>0.35513028645691164</v>
      </c>
      <c r="Z1514">
        <f t="shared" si="745"/>
        <v>0.23028509157098034</v>
      </c>
      <c r="AA1514" s="8">
        <f t="shared" si="746"/>
        <v>60.662958266188816</v>
      </c>
      <c r="AB1514">
        <f t="shared" si="728"/>
        <v>50.713999999999999</v>
      </c>
      <c r="AC1514">
        <f t="shared" si="729"/>
        <v>49.94</v>
      </c>
      <c r="AD1514">
        <f t="shared" si="739"/>
        <v>89.922480620155582</v>
      </c>
      <c r="AE1514" s="8">
        <f t="shared" si="742"/>
        <v>91.645133505598821</v>
      </c>
      <c r="AF1514">
        <f t="shared" si="721"/>
        <v>0.15499999999999403</v>
      </c>
      <c r="AG1514">
        <f t="shared" si="722"/>
        <v>0.3019999999999996</v>
      </c>
      <c r="AH1514">
        <f t="shared" si="740"/>
        <v>0.36321428571428477</v>
      </c>
      <c r="AI1514" s="8">
        <f t="shared" si="741"/>
        <v>0.4164999999999992</v>
      </c>
      <c r="AJ1514">
        <f t="shared" si="730"/>
        <v>100</v>
      </c>
      <c r="AK1514" s="8">
        <f t="shared" si="743"/>
        <v>102.02699979850898</v>
      </c>
      <c r="AL1514">
        <v>0.71773598706240127</v>
      </c>
    </row>
    <row r="1515" spans="1:38" x14ac:dyDescent="0.35">
      <c r="A1515" s="15">
        <v>38337</v>
      </c>
      <c r="B1515">
        <v>50.636000000000003</v>
      </c>
      <c r="C1515">
        <v>50.149000000000001</v>
      </c>
      <c r="D1515">
        <v>50.636000000000003</v>
      </c>
      <c r="E1515">
        <f t="shared" si="716"/>
        <v>50.473666666666666</v>
      </c>
      <c r="F1515">
        <f t="shared" si="723"/>
        <v>-0.11333333333332973</v>
      </c>
      <c r="G1515">
        <f t="shared" si="717"/>
        <v>-1</v>
      </c>
      <c r="H1515" s="6">
        <v>52.2</v>
      </c>
      <c r="I1515">
        <f t="shared" si="718"/>
        <v>2634.7254000000003</v>
      </c>
      <c r="J1515">
        <f t="shared" si="719"/>
        <v>0</v>
      </c>
      <c r="K1515">
        <f t="shared" si="720"/>
        <v>2634.7254000000003</v>
      </c>
      <c r="L1515">
        <f t="shared" si="735"/>
        <v>17958.564299999998</v>
      </c>
      <c r="M1515">
        <f t="shared" si="736"/>
        <v>16334.726433333333</v>
      </c>
      <c r="N1515">
        <f t="shared" si="737"/>
        <v>1.099410166022309</v>
      </c>
      <c r="O1515" s="8">
        <f t="shared" si="738"/>
        <v>52.367573703109635</v>
      </c>
      <c r="P1515">
        <f t="shared" si="724"/>
        <v>0</v>
      </c>
      <c r="Q1515">
        <f t="shared" si="725"/>
        <v>-1</v>
      </c>
      <c r="R1515">
        <f t="shared" si="726"/>
        <v>0</v>
      </c>
      <c r="S1515">
        <f t="shared" si="727"/>
        <v>0</v>
      </c>
      <c r="T1515">
        <f t="shared" si="733"/>
        <v>0.17742857142857207</v>
      </c>
      <c r="U1515">
        <f t="shared" si="733"/>
        <v>0.12214285714285771</v>
      </c>
      <c r="V1515" s="8">
        <f t="shared" si="734"/>
        <v>59.227467811158782</v>
      </c>
      <c r="W1515">
        <f t="shared" si="731"/>
        <v>0.17203604273523579</v>
      </c>
      <c r="X1515">
        <f t="shared" si="732"/>
        <v>0.26835584393554629</v>
      </c>
      <c r="Y1515">
        <f t="shared" si="744"/>
        <v>0.3439014371683955</v>
      </c>
      <c r="Z1515">
        <f t="shared" si="745"/>
        <v>0.23424404262502588</v>
      </c>
      <c r="AA1515" s="8">
        <f t="shared" si="746"/>
        <v>59.483546821342578</v>
      </c>
      <c r="AB1515">
        <f t="shared" si="728"/>
        <v>50.713999999999999</v>
      </c>
      <c r="AC1515">
        <f t="shared" si="729"/>
        <v>50.265000000000001</v>
      </c>
      <c r="AD1515">
        <f t="shared" si="739"/>
        <v>82.62806236080263</v>
      </c>
      <c r="AE1515" s="8">
        <f t="shared" si="742"/>
        <v>85.854487625866383</v>
      </c>
      <c r="AF1515">
        <f t="shared" si="721"/>
        <v>0</v>
      </c>
      <c r="AG1515">
        <f t="shared" si="722"/>
        <v>0.48700000000000188</v>
      </c>
      <c r="AH1515">
        <f t="shared" si="740"/>
        <v>0.35214285714285609</v>
      </c>
      <c r="AI1515" s="8">
        <f t="shared" si="741"/>
        <v>0.43192857142857072</v>
      </c>
      <c r="AJ1515">
        <f t="shared" si="730"/>
        <v>100.15229731600705</v>
      </c>
      <c r="AK1515" s="8">
        <f t="shared" si="743"/>
        <v>103.15352020860496</v>
      </c>
      <c r="AL1515">
        <v>0.70244600960911263</v>
      </c>
    </row>
    <row r="1516" spans="1:38" x14ac:dyDescent="0.35">
      <c r="A1516" s="15">
        <v>38338</v>
      </c>
      <c r="B1516">
        <v>49.94</v>
      </c>
      <c r="C1516">
        <v>49.862000000000002</v>
      </c>
      <c r="D1516">
        <v>50.636000000000003</v>
      </c>
      <c r="E1516">
        <f t="shared" si="716"/>
        <v>50.145999999999994</v>
      </c>
      <c r="F1516">
        <f t="shared" si="723"/>
        <v>-0.32766666666667277</v>
      </c>
      <c r="G1516">
        <f t="shared" si="717"/>
        <v>-1</v>
      </c>
      <c r="H1516" s="6">
        <v>27.2</v>
      </c>
      <c r="I1516">
        <f t="shared" si="718"/>
        <v>1363.9711999999997</v>
      </c>
      <c r="J1516">
        <f t="shared" si="719"/>
        <v>0</v>
      </c>
      <c r="K1516">
        <f t="shared" si="720"/>
        <v>1363.9711999999997</v>
      </c>
      <c r="L1516">
        <f t="shared" si="735"/>
        <v>14764.1181</v>
      </c>
      <c r="M1516">
        <f t="shared" si="736"/>
        <v>17698.697633333333</v>
      </c>
      <c r="N1516">
        <f t="shared" si="737"/>
        <v>0.83419234600593373</v>
      </c>
      <c r="O1516" s="8">
        <f t="shared" si="738"/>
        <v>45.480090887002049</v>
      </c>
      <c r="P1516">
        <f t="shared" si="724"/>
        <v>-0.69600000000000506</v>
      </c>
      <c r="Q1516">
        <f t="shared" si="725"/>
        <v>-1</v>
      </c>
      <c r="R1516">
        <f t="shared" si="726"/>
        <v>0</v>
      </c>
      <c r="S1516">
        <f t="shared" si="727"/>
        <v>0.69600000000000506</v>
      </c>
      <c r="T1516">
        <f t="shared" si="733"/>
        <v>0.17464285714285768</v>
      </c>
      <c r="U1516">
        <f t="shared" si="733"/>
        <v>0.17185714285714379</v>
      </c>
      <c r="V1516" s="8">
        <f t="shared" si="734"/>
        <v>50.401978973407488</v>
      </c>
      <c r="W1516">
        <f t="shared" si="731"/>
        <v>0.17203604273523579</v>
      </c>
      <c r="X1516">
        <f t="shared" si="732"/>
        <v>0.27141738602362564</v>
      </c>
      <c r="Y1516">
        <f t="shared" si="744"/>
        <v>0.33283868187923782</v>
      </c>
      <c r="Z1516">
        <f t="shared" si="745"/>
        <v>0.23812787202766747</v>
      </c>
      <c r="AA1516" s="8">
        <f t="shared" si="746"/>
        <v>58.293901735881072</v>
      </c>
      <c r="AB1516">
        <f t="shared" si="728"/>
        <v>50.713999999999999</v>
      </c>
      <c r="AC1516">
        <f t="shared" si="729"/>
        <v>49.94</v>
      </c>
      <c r="AD1516">
        <f t="shared" si="739"/>
        <v>0</v>
      </c>
      <c r="AE1516" s="8">
        <f t="shared" si="742"/>
        <v>57.516847660319399</v>
      </c>
      <c r="AF1516">
        <f t="shared" si="721"/>
        <v>0.69600000000000506</v>
      </c>
      <c r="AG1516">
        <f t="shared" si="722"/>
        <v>7.799999999999585E-2</v>
      </c>
      <c r="AH1516">
        <f t="shared" si="740"/>
        <v>0.34657142857142836</v>
      </c>
      <c r="AI1516" s="8">
        <f t="shared" si="741"/>
        <v>0.40157142857142752</v>
      </c>
      <c r="AJ1516">
        <f t="shared" si="730"/>
        <v>98.670302096299366</v>
      </c>
      <c r="AK1516" s="8">
        <f t="shared" si="743"/>
        <v>101.49581334850824</v>
      </c>
      <c r="AL1516">
        <v>0.70577479488129768</v>
      </c>
    </row>
    <row r="1517" spans="1:38" x14ac:dyDescent="0.35">
      <c r="A1517" s="15">
        <v>38341</v>
      </c>
      <c r="B1517">
        <v>49.63</v>
      </c>
      <c r="C1517">
        <v>49.63</v>
      </c>
      <c r="D1517">
        <v>50.249000000000002</v>
      </c>
      <c r="E1517">
        <f t="shared" si="716"/>
        <v>49.836333333333336</v>
      </c>
      <c r="F1517">
        <f t="shared" si="723"/>
        <v>-0.30966666666665787</v>
      </c>
      <c r="G1517">
        <f t="shared" si="717"/>
        <v>-1</v>
      </c>
      <c r="H1517" s="6">
        <v>61.6</v>
      </c>
      <c r="I1517">
        <f t="shared" si="718"/>
        <v>3069.9181333333336</v>
      </c>
      <c r="J1517">
        <f t="shared" si="719"/>
        <v>0</v>
      </c>
      <c r="K1517">
        <f t="shared" si="720"/>
        <v>3069.9181333333336</v>
      </c>
      <c r="L1517">
        <f t="shared" si="735"/>
        <v>14764.1181</v>
      </c>
      <c r="M1517">
        <f t="shared" si="736"/>
        <v>19184.167766666666</v>
      </c>
      <c r="N1517">
        <f t="shared" si="737"/>
        <v>0.76959909231263623</v>
      </c>
      <c r="O1517" s="8">
        <f t="shared" si="738"/>
        <v>43.490025263681055</v>
      </c>
      <c r="P1517">
        <f t="shared" si="724"/>
        <v>-0.30999999999999517</v>
      </c>
      <c r="Q1517">
        <f t="shared" si="725"/>
        <v>-1</v>
      </c>
      <c r="R1517">
        <f t="shared" si="726"/>
        <v>0</v>
      </c>
      <c r="S1517">
        <f t="shared" si="727"/>
        <v>0.30999999999999517</v>
      </c>
      <c r="T1517">
        <f t="shared" si="733"/>
        <v>0.17464285714285768</v>
      </c>
      <c r="U1517">
        <f t="shared" si="733"/>
        <v>0.15528571428571475</v>
      </c>
      <c r="V1517" s="8">
        <f t="shared" si="734"/>
        <v>52.933535397272138</v>
      </c>
      <c r="W1517">
        <f t="shared" si="731"/>
        <v>0.17504742214611418</v>
      </c>
      <c r="X1517">
        <f t="shared" si="732"/>
        <v>0.27141738602362564</v>
      </c>
      <c r="Y1517">
        <f t="shared" si="744"/>
        <v>0.32156722657676023</v>
      </c>
      <c r="Z1517">
        <f t="shared" si="745"/>
        <v>0.24223388595041948</v>
      </c>
      <c r="AA1517" s="8">
        <f t="shared" si="746"/>
        <v>57.035578581136292</v>
      </c>
      <c r="AB1517">
        <f t="shared" si="728"/>
        <v>50.636000000000003</v>
      </c>
      <c r="AC1517">
        <f t="shared" si="729"/>
        <v>49.63</v>
      </c>
      <c r="AD1517">
        <f t="shared" si="739"/>
        <v>0</v>
      </c>
      <c r="AE1517" s="8">
        <f t="shared" si="742"/>
        <v>27.542687453600877</v>
      </c>
      <c r="AF1517">
        <f t="shared" si="721"/>
        <v>0.61899999999999977</v>
      </c>
      <c r="AG1517">
        <f t="shared" si="722"/>
        <v>0</v>
      </c>
      <c r="AH1517">
        <f t="shared" si="740"/>
        <v>0.34928571428571431</v>
      </c>
      <c r="AI1517" s="8">
        <f t="shared" si="741"/>
        <v>0.39328571428571329</v>
      </c>
      <c r="AJ1517">
        <f t="shared" si="730"/>
        <v>98.448782036023175</v>
      </c>
      <c r="AK1517" s="8">
        <f t="shared" si="743"/>
        <v>101.2650479493981</v>
      </c>
      <c r="AL1517">
        <v>0.70616437170918178</v>
      </c>
    </row>
    <row r="1518" spans="1:38" x14ac:dyDescent="0.35">
      <c r="A1518" s="15">
        <v>38342</v>
      </c>
      <c r="B1518">
        <v>49.591000000000001</v>
      </c>
      <c r="C1518">
        <v>49.265999999999998</v>
      </c>
      <c r="D1518">
        <v>49.838999999999999</v>
      </c>
      <c r="E1518">
        <f t="shared" si="716"/>
        <v>49.565333333333335</v>
      </c>
      <c r="F1518">
        <f t="shared" si="723"/>
        <v>-0.2710000000000008</v>
      </c>
      <c r="G1518">
        <f t="shared" si="717"/>
        <v>-1</v>
      </c>
      <c r="H1518" s="6">
        <v>40.4</v>
      </c>
      <c r="I1518">
        <f t="shared" si="718"/>
        <v>2002.4394666666667</v>
      </c>
      <c r="J1518">
        <f t="shared" si="719"/>
        <v>0</v>
      </c>
      <c r="K1518">
        <f t="shared" si="720"/>
        <v>2002.4394666666667</v>
      </c>
      <c r="L1518">
        <f t="shared" si="735"/>
        <v>12794.598599999999</v>
      </c>
      <c r="M1518">
        <f t="shared" si="736"/>
        <v>21186.607233333332</v>
      </c>
      <c r="N1518">
        <f t="shared" si="737"/>
        <v>0.60390030641007919</v>
      </c>
      <c r="O1518" s="8">
        <f t="shared" si="738"/>
        <v>37.651985226049092</v>
      </c>
      <c r="P1518">
        <f t="shared" si="724"/>
        <v>-3.9000000000001478E-2</v>
      </c>
      <c r="Q1518">
        <f t="shared" si="725"/>
        <v>-1</v>
      </c>
      <c r="R1518">
        <f t="shared" si="726"/>
        <v>0</v>
      </c>
      <c r="S1518">
        <f t="shared" si="727"/>
        <v>3.9000000000001478E-2</v>
      </c>
      <c r="T1518">
        <f t="shared" si="733"/>
        <v>9.5571428571429154E-2</v>
      </c>
      <c r="U1518">
        <f t="shared" si="733"/>
        <v>0.15807142857142914</v>
      </c>
      <c r="V1518" s="8">
        <f t="shared" si="734"/>
        <v>37.679526893832787</v>
      </c>
      <c r="W1518">
        <f t="shared" si="731"/>
        <v>0.17504742214611418</v>
      </c>
      <c r="X1518">
        <f t="shared" si="732"/>
        <v>0.2748562794606933</v>
      </c>
      <c r="Y1518">
        <f t="shared" si="744"/>
        <v>0.30386459413978656</v>
      </c>
      <c r="Z1518">
        <f t="shared" si="745"/>
        <v>0.24658553511867634</v>
      </c>
      <c r="AA1518" s="8">
        <f t="shared" si="746"/>
        <v>55.202929019044248</v>
      </c>
      <c r="AB1518">
        <f t="shared" si="728"/>
        <v>50.636000000000003</v>
      </c>
      <c r="AC1518">
        <f t="shared" si="729"/>
        <v>49.591000000000001</v>
      </c>
      <c r="AD1518">
        <f t="shared" si="739"/>
        <v>0</v>
      </c>
      <c r="AE1518" s="8">
        <f t="shared" si="742"/>
        <v>0</v>
      </c>
      <c r="AF1518">
        <f t="shared" si="721"/>
        <v>0.24799999999999756</v>
      </c>
      <c r="AG1518">
        <f t="shared" si="722"/>
        <v>0.32500000000000284</v>
      </c>
      <c r="AH1518">
        <f t="shared" si="740"/>
        <v>0.35485714285714259</v>
      </c>
      <c r="AI1518" s="8">
        <f t="shared" si="741"/>
        <v>0.3291428571428564</v>
      </c>
      <c r="AJ1518">
        <f t="shared" si="730"/>
        <v>97.785621327444105</v>
      </c>
      <c r="AK1518" s="8">
        <f t="shared" si="743"/>
        <v>99.301161393672416</v>
      </c>
      <c r="AL1518">
        <v>0.70769837450876594</v>
      </c>
    </row>
    <row r="1519" spans="1:38" x14ac:dyDescent="0.35">
      <c r="A1519" s="15">
        <v>38343</v>
      </c>
      <c r="B1519">
        <v>49.63</v>
      </c>
      <c r="C1519">
        <v>49.405000000000001</v>
      </c>
      <c r="D1519">
        <v>49.947000000000003</v>
      </c>
      <c r="E1519">
        <f t="shared" si="716"/>
        <v>49.660666666666664</v>
      </c>
      <c r="F1519">
        <f t="shared" si="723"/>
        <v>9.5333333333329051E-2</v>
      </c>
      <c r="G1519">
        <f t="shared" si="717"/>
        <v>1</v>
      </c>
      <c r="H1519" s="6">
        <v>30.7</v>
      </c>
      <c r="I1519">
        <f t="shared" si="718"/>
        <v>1524.5824666666665</v>
      </c>
      <c r="J1519">
        <f t="shared" si="719"/>
        <v>1524.5824666666665</v>
      </c>
      <c r="K1519">
        <f t="shared" si="720"/>
        <v>0</v>
      </c>
      <c r="L1519">
        <f t="shared" si="735"/>
        <v>10376.593066666666</v>
      </c>
      <c r="M1519">
        <f t="shared" si="736"/>
        <v>21186.607233333332</v>
      </c>
      <c r="N1519">
        <f t="shared" si="737"/>
        <v>0.48977134245170484</v>
      </c>
      <c r="O1519" s="8">
        <f t="shared" si="738"/>
        <v>32.875605033836408</v>
      </c>
      <c r="P1519">
        <f t="shared" si="724"/>
        <v>3.9000000000001478E-2</v>
      </c>
      <c r="Q1519">
        <f t="shared" si="725"/>
        <v>1</v>
      </c>
      <c r="R1519">
        <f t="shared" si="726"/>
        <v>3.9000000000001478E-2</v>
      </c>
      <c r="S1519">
        <f t="shared" si="727"/>
        <v>0</v>
      </c>
      <c r="T1519">
        <f t="shared" si="733"/>
        <v>8.6214285714286271E-2</v>
      </c>
      <c r="U1519">
        <f t="shared" si="733"/>
        <v>0.15807142857142914</v>
      </c>
      <c r="V1519" s="8">
        <f t="shared" si="734"/>
        <v>35.292397660818779</v>
      </c>
      <c r="W1519">
        <f t="shared" si="731"/>
        <v>0.16253919185503793</v>
      </c>
      <c r="X1519">
        <f t="shared" si="732"/>
        <v>0.2748562794606933</v>
      </c>
      <c r="Y1519">
        <f t="shared" si="744"/>
        <v>0.28573959624929673</v>
      </c>
      <c r="Z1519">
        <f t="shared" si="745"/>
        <v>0.25208343254239901</v>
      </c>
      <c r="AA1519" s="8">
        <f t="shared" si="746"/>
        <v>53.12892549269521</v>
      </c>
      <c r="AB1519">
        <f t="shared" si="728"/>
        <v>50.636000000000003</v>
      </c>
      <c r="AC1519">
        <f t="shared" si="729"/>
        <v>49.591000000000001</v>
      </c>
      <c r="AD1519">
        <f t="shared" si="739"/>
        <v>3.732057416268078</v>
      </c>
      <c r="AE1519" s="8">
        <f t="shared" si="742"/>
        <v>1.244019138756026</v>
      </c>
      <c r="AF1519">
        <f t="shared" si="721"/>
        <v>0.31700000000000017</v>
      </c>
      <c r="AG1519">
        <f t="shared" si="722"/>
        <v>0.22500000000000142</v>
      </c>
      <c r="AH1519">
        <f t="shared" si="740"/>
        <v>0.35535714285714298</v>
      </c>
      <c r="AI1519" s="8">
        <f t="shared" si="741"/>
        <v>0.30378571428571327</v>
      </c>
      <c r="AJ1519">
        <f t="shared" si="730"/>
        <v>99.37925510612736</v>
      </c>
      <c r="AK1519" s="8">
        <f t="shared" si="743"/>
        <v>99.303693625195095</v>
      </c>
      <c r="AL1519">
        <v>0.70773208000700072</v>
      </c>
    </row>
    <row r="1520" spans="1:38" x14ac:dyDescent="0.35">
      <c r="A1520" s="16">
        <v>38344</v>
      </c>
      <c r="B1520">
        <v>49.901000000000003</v>
      </c>
      <c r="C1520">
        <v>49.475000000000001</v>
      </c>
      <c r="D1520">
        <v>49.97</v>
      </c>
      <c r="E1520">
        <f t="shared" si="716"/>
        <v>49.782000000000004</v>
      </c>
      <c r="F1520">
        <f t="shared" si="723"/>
        <v>0.12133333333333951</v>
      </c>
      <c r="G1520">
        <f t="shared" si="717"/>
        <v>1</v>
      </c>
      <c r="H1520" s="6">
        <v>31.7</v>
      </c>
      <c r="I1520">
        <f t="shared" si="718"/>
        <v>1578.0894000000001</v>
      </c>
      <c r="J1520">
        <f t="shared" si="719"/>
        <v>1578.0894000000001</v>
      </c>
      <c r="K1520">
        <f t="shared" si="720"/>
        <v>0</v>
      </c>
      <c r="L1520">
        <f t="shared" si="735"/>
        <v>8800.3957666666665</v>
      </c>
      <c r="M1520">
        <f t="shared" si="736"/>
        <v>21186.607233333332</v>
      </c>
      <c r="N1520">
        <f t="shared" si="737"/>
        <v>0.41537541474884282</v>
      </c>
      <c r="O1520" s="8">
        <f t="shared" si="738"/>
        <v>29.347366813104557</v>
      </c>
      <c r="P1520">
        <f t="shared" si="724"/>
        <v>0.2710000000000008</v>
      </c>
      <c r="Q1520">
        <f t="shared" si="725"/>
        <v>1</v>
      </c>
      <c r="R1520">
        <f t="shared" si="726"/>
        <v>0.2710000000000008</v>
      </c>
      <c r="S1520">
        <f t="shared" si="727"/>
        <v>0</v>
      </c>
      <c r="T1520">
        <f t="shared" si="733"/>
        <v>0.10557142857142919</v>
      </c>
      <c r="U1520">
        <f t="shared" si="733"/>
        <v>0.15257142857142877</v>
      </c>
      <c r="V1520" s="8">
        <f t="shared" si="734"/>
        <v>40.896513558384171</v>
      </c>
      <c r="W1520">
        <f t="shared" si="731"/>
        <v>0.16922818257541414</v>
      </c>
      <c r="X1520">
        <f t="shared" si="732"/>
        <v>0.2024448009604044</v>
      </c>
      <c r="Y1520">
        <f t="shared" si="744"/>
        <v>0.26809238341026226</v>
      </c>
      <c r="Z1520">
        <f t="shared" si="745"/>
        <v>0.25538317217199069</v>
      </c>
      <c r="AA1520" s="8">
        <f t="shared" si="746"/>
        <v>51.213925951531323</v>
      </c>
      <c r="AB1520">
        <f t="shared" si="728"/>
        <v>49.94</v>
      </c>
      <c r="AC1520">
        <f t="shared" si="729"/>
        <v>49.591000000000001</v>
      </c>
      <c r="AD1520">
        <f t="shared" si="739"/>
        <v>88.825214899714979</v>
      </c>
      <c r="AE1520" s="8">
        <f t="shared" si="742"/>
        <v>30.852424105327685</v>
      </c>
      <c r="AF1520">
        <f t="shared" si="721"/>
        <v>6.8999999999995509E-2</v>
      </c>
      <c r="AG1520">
        <f t="shared" si="722"/>
        <v>0.42600000000000193</v>
      </c>
      <c r="AH1520">
        <f t="shared" si="740"/>
        <v>0.30442857142857094</v>
      </c>
      <c r="AI1520" s="8">
        <f t="shared" si="741"/>
        <v>0.32864285714285657</v>
      </c>
      <c r="AJ1520">
        <f t="shared" si="730"/>
        <v>99.275838058291072</v>
      </c>
      <c r="AK1520" s="8">
        <f t="shared" si="743"/>
        <v>100.07821587581726</v>
      </c>
      <c r="AL1520">
        <v>0.70995293384620484</v>
      </c>
    </row>
    <row r="1521" spans="1:38" x14ac:dyDescent="0.35">
      <c r="A1521" s="16">
        <v>38348</v>
      </c>
      <c r="B1521">
        <v>50.017000000000003</v>
      </c>
      <c r="C1521">
        <v>49.901000000000003</v>
      </c>
      <c r="D1521">
        <v>50.404000000000003</v>
      </c>
      <c r="E1521">
        <f t="shared" si="716"/>
        <v>50.107333333333337</v>
      </c>
      <c r="F1521">
        <f t="shared" si="723"/>
        <v>0.32533333333333303</v>
      </c>
      <c r="G1521">
        <f t="shared" si="717"/>
        <v>1</v>
      </c>
      <c r="H1521" s="6">
        <v>36.799999999999997</v>
      </c>
      <c r="I1521">
        <f t="shared" si="718"/>
        <v>1843.9498666666666</v>
      </c>
      <c r="J1521">
        <f t="shared" si="719"/>
        <v>1843.9498666666666</v>
      </c>
      <c r="K1521">
        <f t="shared" si="720"/>
        <v>0</v>
      </c>
      <c r="L1521">
        <f t="shared" si="735"/>
        <v>10644.345633333332</v>
      </c>
      <c r="M1521">
        <f t="shared" si="736"/>
        <v>18612.435766666666</v>
      </c>
      <c r="N1521">
        <f t="shared" si="737"/>
        <v>0.57189428437928991</v>
      </c>
      <c r="O1521" s="8">
        <f t="shared" si="738"/>
        <v>36.382490226123551</v>
      </c>
      <c r="P1521">
        <f t="shared" si="724"/>
        <v>0.11599999999999966</v>
      </c>
      <c r="Q1521">
        <f t="shared" si="725"/>
        <v>1</v>
      </c>
      <c r="R1521">
        <f t="shared" si="726"/>
        <v>0.11599999999999966</v>
      </c>
      <c r="S1521">
        <f t="shared" si="727"/>
        <v>0</v>
      </c>
      <c r="T1521">
        <f t="shared" si="733"/>
        <v>0.11000000000000044</v>
      </c>
      <c r="U1521">
        <f t="shared" si="733"/>
        <v>0.15257142857142877</v>
      </c>
      <c r="V1521" s="8">
        <f t="shared" si="734"/>
        <v>41.893362350380912</v>
      </c>
      <c r="W1521">
        <f t="shared" si="731"/>
        <v>0.15206215834322426</v>
      </c>
      <c r="X1521">
        <f t="shared" si="732"/>
        <v>0.2024448009604044</v>
      </c>
      <c r="Y1521">
        <f t="shared" si="744"/>
        <v>0.24904001548312146</v>
      </c>
      <c r="Z1521">
        <f t="shared" si="745"/>
        <v>0.25245197521937174</v>
      </c>
      <c r="AA1521" s="8">
        <f t="shared" si="746"/>
        <v>49.659819119795834</v>
      </c>
      <c r="AB1521">
        <f t="shared" si="728"/>
        <v>50.017000000000003</v>
      </c>
      <c r="AC1521">
        <f t="shared" si="729"/>
        <v>49.591000000000001</v>
      </c>
      <c r="AD1521">
        <f t="shared" si="739"/>
        <v>100</v>
      </c>
      <c r="AE1521" s="8">
        <f t="shared" si="742"/>
        <v>64.185757438661014</v>
      </c>
      <c r="AF1521">
        <f t="shared" si="721"/>
        <v>0.38700000000000045</v>
      </c>
      <c r="AG1521">
        <f t="shared" si="722"/>
        <v>0.11599999999999966</v>
      </c>
      <c r="AH1521">
        <f t="shared" si="740"/>
        <v>0.30549999999999955</v>
      </c>
      <c r="AI1521" s="8">
        <f t="shared" si="741"/>
        <v>0.32314285714285668</v>
      </c>
      <c r="AJ1521">
        <f t="shared" si="730"/>
        <v>98.625626059865141</v>
      </c>
      <c r="AK1521" s="8">
        <f t="shared" si="743"/>
        <v>100.23246027133726</v>
      </c>
      <c r="AL1521">
        <v>0.71077185181826896</v>
      </c>
    </row>
    <row r="1522" spans="1:38" x14ac:dyDescent="0.35">
      <c r="A1522" s="15">
        <v>38349</v>
      </c>
      <c r="B1522">
        <v>50.442999999999998</v>
      </c>
      <c r="C1522">
        <v>50.094000000000001</v>
      </c>
      <c r="D1522">
        <v>50.473999999999997</v>
      </c>
      <c r="E1522">
        <f t="shared" si="716"/>
        <v>50.336999999999996</v>
      </c>
      <c r="F1522">
        <f t="shared" si="723"/>
        <v>0.22966666666665958</v>
      </c>
      <c r="G1522">
        <f t="shared" si="717"/>
        <v>1</v>
      </c>
      <c r="H1522" s="6">
        <v>36</v>
      </c>
      <c r="I1522">
        <f t="shared" si="718"/>
        <v>1812.1319999999998</v>
      </c>
      <c r="J1522">
        <f t="shared" si="719"/>
        <v>1812.1319999999998</v>
      </c>
      <c r="K1522">
        <f t="shared" si="720"/>
        <v>0</v>
      </c>
      <c r="L1522">
        <f t="shared" si="735"/>
        <v>12456.477633333332</v>
      </c>
      <c r="M1522">
        <f t="shared" si="736"/>
        <v>16750.061366666665</v>
      </c>
      <c r="N1522">
        <f t="shared" si="737"/>
        <v>0.74366758190643123</v>
      </c>
      <c r="O1522" s="8">
        <f t="shared" si="738"/>
        <v>42.64961909157855</v>
      </c>
      <c r="P1522">
        <f t="shared" si="724"/>
        <v>0.42599999999999483</v>
      </c>
      <c r="Q1522">
        <f t="shared" si="725"/>
        <v>1</v>
      </c>
      <c r="R1522">
        <f t="shared" si="726"/>
        <v>0.42599999999999483</v>
      </c>
      <c r="S1522">
        <f t="shared" si="727"/>
        <v>0</v>
      </c>
      <c r="T1522">
        <f t="shared" si="733"/>
        <v>0.14042857142857151</v>
      </c>
      <c r="U1522">
        <f t="shared" si="733"/>
        <v>0.13821428571428587</v>
      </c>
      <c r="V1522" s="8">
        <f t="shared" si="734"/>
        <v>50.39733401691872</v>
      </c>
      <c r="W1522">
        <f t="shared" si="731"/>
        <v>0.14610802700589429</v>
      </c>
      <c r="X1522">
        <f t="shared" si="732"/>
        <v>0.2024448009604044</v>
      </c>
      <c r="Y1522">
        <f t="shared" si="744"/>
        <v>0.22956235246045711</v>
      </c>
      <c r="Z1522">
        <f t="shared" si="745"/>
        <v>0.24932271238576856</v>
      </c>
      <c r="AA1522" s="8">
        <f t="shared" si="746"/>
        <v>47.936836897214924</v>
      </c>
      <c r="AB1522">
        <f t="shared" si="728"/>
        <v>50.442999999999998</v>
      </c>
      <c r="AC1522">
        <f t="shared" si="729"/>
        <v>49.591000000000001</v>
      </c>
      <c r="AD1522">
        <f t="shared" si="739"/>
        <v>100</v>
      </c>
      <c r="AE1522" s="8">
        <f t="shared" si="742"/>
        <v>96.275071633238326</v>
      </c>
      <c r="AF1522">
        <f t="shared" si="721"/>
        <v>3.0999999999998806E-2</v>
      </c>
      <c r="AG1522">
        <f t="shared" si="722"/>
        <v>0.34899999999999665</v>
      </c>
      <c r="AH1522">
        <f t="shared" si="740"/>
        <v>0.26571428571428513</v>
      </c>
      <c r="AI1522" s="8">
        <f t="shared" si="741"/>
        <v>0.34807142857142787</v>
      </c>
      <c r="AJ1522">
        <f t="shared" si="730"/>
        <v>99.693663781177122</v>
      </c>
      <c r="AK1522" s="8">
        <f t="shared" si="743"/>
        <v>102.19615470329626</v>
      </c>
      <c r="AL1522">
        <v>0.71155802845766403</v>
      </c>
    </row>
    <row r="1523" spans="1:38" x14ac:dyDescent="0.35">
      <c r="A1523" s="15">
        <v>38350</v>
      </c>
      <c r="B1523">
        <v>50.442999999999998</v>
      </c>
      <c r="C1523">
        <v>50.140999999999998</v>
      </c>
      <c r="D1523">
        <v>50.567</v>
      </c>
      <c r="E1523">
        <f t="shared" si="716"/>
        <v>50.38366666666667</v>
      </c>
      <c r="F1523">
        <f t="shared" si="723"/>
        <v>4.6666666666673962E-2</v>
      </c>
      <c r="G1523">
        <f t="shared" si="717"/>
        <v>1</v>
      </c>
      <c r="H1523" s="6">
        <v>38.200000000000003</v>
      </c>
      <c r="I1523">
        <f t="shared" si="718"/>
        <v>1924.6560666666669</v>
      </c>
      <c r="J1523">
        <f t="shared" si="719"/>
        <v>1924.6560666666669</v>
      </c>
      <c r="K1523">
        <f t="shared" si="720"/>
        <v>0</v>
      </c>
      <c r="L1523">
        <f t="shared" si="735"/>
        <v>14381.133699999998</v>
      </c>
      <c r="M1523">
        <f t="shared" si="736"/>
        <v>13783.461200000002</v>
      </c>
      <c r="N1523">
        <f t="shared" si="737"/>
        <v>1.0433615687183126</v>
      </c>
      <c r="O1523" s="8">
        <f t="shared" si="738"/>
        <v>51.061035143807437</v>
      </c>
      <c r="P1523">
        <f t="shared" si="724"/>
        <v>0</v>
      </c>
      <c r="Q1523">
        <f t="shared" si="725"/>
        <v>-1</v>
      </c>
      <c r="R1523">
        <f t="shared" si="726"/>
        <v>0</v>
      </c>
      <c r="S1523">
        <f t="shared" si="727"/>
        <v>0</v>
      </c>
      <c r="T1523">
        <f t="shared" si="733"/>
        <v>0.11885714285714297</v>
      </c>
      <c r="U1523">
        <f t="shared" si="733"/>
        <v>0.13821428571428587</v>
      </c>
      <c r="V1523" s="8">
        <f t="shared" si="734"/>
        <v>46.235065295915525</v>
      </c>
      <c r="W1523">
        <f t="shared" si="731"/>
        <v>0.14610802700589429</v>
      </c>
      <c r="X1523">
        <f t="shared" si="732"/>
        <v>0.21152310899999976</v>
      </c>
      <c r="Y1523">
        <f t="shared" si="744"/>
        <v>0.2154965230218055</v>
      </c>
      <c r="Z1523">
        <f t="shared" si="745"/>
        <v>0.24684190012642215</v>
      </c>
      <c r="AA1523" s="8">
        <f t="shared" si="746"/>
        <v>46.610126312758652</v>
      </c>
      <c r="AB1523">
        <f t="shared" si="728"/>
        <v>50.442999999999998</v>
      </c>
      <c r="AC1523">
        <f t="shared" si="729"/>
        <v>49.63</v>
      </c>
      <c r="AD1523">
        <f t="shared" si="739"/>
        <v>100</v>
      </c>
      <c r="AE1523" s="8">
        <f t="shared" si="742"/>
        <v>100</v>
      </c>
      <c r="AF1523">
        <f t="shared" si="721"/>
        <v>0.12400000000000233</v>
      </c>
      <c r="AG1523">
        <f t="shared" si="722"/>
        <v>0.3019999999999996</v>
      </c>
      <c r="AH1523">
        <f t="shared" si="740"/>
        <v>0.26907142857142829</v>
      </c>
      <c r="AI1523" s="8">
        <f t="shared" si="741"/>
        <v>0.32649999999999935</v>
      </c>
      <c r="AJ1523">
        <f t="shared" si="730"/>
        <v>99.618848250256718</v>
      </c>
      <c r="AK1523" s="8">
        <f t="shared" si="743"/>
        <v>99.954424761225368</v>
      </c>
      <c r="AL1523">
        <v>0.71335269252941402</v>
      </c>
    </row>
    <row r="1524" spans="1:38" x14ac:dyDescent="0.35">
      <c r="A1524" s="16">
        <v>38351</v>
      </c>
      <c r="B1524">
        <v>50.558999999999997</v>
      </c>
      <c r="C1524">
        <v>50.481000000000002</v>
      </c>
      <c r="D1524">
        <v>50.752000000000002</v>
      </c>
      <c r="E1524">
        <f t="shared" si="716"/>
        <v>50.597333333333331</v>
      </c>
      <c r="F1524">
        <f t="shared" si="723"/>
        <v>0.21366666666666134</v>
      </c>
      <c r="G1524">
        <f t="shared" si="717"/>
        <v>1</v>
      </c>
      <c r="H1524" s="6">
        <v>43.7</v>
      </c>
      <c r="I1524">
        <f t="shared" si="718"/>
        <v>2211.1034666666669</v>
      </c>
      <c r="J1524">
        <f t="shared" si="719"/>
        <v>2211.1034666666669</v>
      </c>
      <c r="K1524">
        <f t="shared" si="720"/>
        <v>0</v>
      </c>
      <c r="L1524">
        <f t="shared" si="735"/>
        <v>16592.237166666666</v>
      </c>
      <c r="M1524">
        <f t="shared" si="736"/>
        <v>11408.173600000002</v>
      </c>
      <c r="N1524">
        <f t="shared" si="737"/>
        <v>1.454416609391942</v>
      </c>
      <c r="O1524" s="8">
        <f t="shared" si="738"/>
        <v>59.25712056488485</v>
      </c>
      <c r="P1524">
        <f t="shared" si="724"/>
        <v>0.11599999999999966</v>
      </c>
      <c r="Q1524">
        <f t="shared" si="725"/>
        <v>1</v>
      </c>
      <c r="R1524">
        <f t="shared" si="726"/>
        <v>0.11599999999999966</v>
      </c>
      <c r="S1524">
        <f t="shared" si="727"/>
        <v>0</v>
      </c>
      <c r="T1524">
        <f t="shared" si="733"/>
        <v>0.12714285714285722</v>
      </c>
      <c r="U1524">
        <f t="shared" si="733"/>
        <v>8.2928571428571532E-2</v>
      </c>
      <c r="V1524" s="8">
        <f t="shared" si="734"/>
        <v>60.523631417885063</v>
      </c>
      <c r="W1524">
        <f t="shared" si="731"/>
        <v>0.14516182540721645</v>
      </c>
      <c r="X1524">
        <f t="shared" si="732"/>
        <v>0.21911716804790471</v>
      </c>
      <c r="Y1524">
        <f t="shared" si="744"/>
        <v>0.20123149521804035</v>
      </c>
      <c r="Z1524">
        <f t="shared" si="745"/>
        <v>0.24512360272553693</v>
      </c>
      <c r="AA1524" s="8">
        <f t="shared" si="746"/>
        <v>45.083274761539194</v>
      </c>
      <c r="AB1524">
        <f t="shared" si="728"/>
        <v>50.558999999999997</v>
      </c>
      <c r="AC1524">
        <f t="shared" si="729"/>
        <v>49.901000000000003</v>
      </c>
      <c r="AD1524">
        <f t="shared" si="739"/>
        <v>100</v>
      </c>
      <c r="AE1524" s="8">
        <f t="shared" si="742"/>
        <v>100</v>
      </c>
      <c r="AF1524">
        <f t="shared" si="721"/>
        <v>0.19300000000000495</v>
      </c>
      <c r="AG1524">
        <f t="shared" si="722"/>
        <v>7.799999999999585E-2</v>
      </c>
      <c r="AH1524">
        <f t="shared" si="740"/>
        <v>0.2414285714285711</v>
      </c>
      <c r="AI1524" s="8">
        <f t="shared" si="741"/>
        <v>0.28228571428571364</v>
      </c>
      <c r="AJ1524">
        <f t="shared" si="730"/>
        <v>99.847934276009155</v>
      </c>
      <c r="AK1524" s="8">
        <f t="shared" si="743"/>
        <v>99.847934276009155</v>
      </c>
      <c r="AL1524">
        <v>0.71405175716207347</v>
      </c>
    </row>
    <row r="1525" spans="1:38" x14ac:dyDescent="0.35">
      <c r="A1525" s="16">
        <v>38355</v>
      </c>
      <c r="B1525">
        <v>50.945999999999998</v>
      </c>
      <c r="C1525">
        <v>50.404000000000003</v>
      </c>
      <c r="D1525">
        <v>51.216999999999999</v>
      </c>
      <c r="E1525">
        <f t="shared" si="716"/>
        <v>50.855666666666671</v>
      </c>
      <c r="F1525">
        <f t="shared" si="723"/>
        <v>0.25833333333333997</v>
      </c>
      <c r="G1525">
        <f t="shared" si="717"/>
        <v>1</v>
      </c>
      <c r="H1525" s="6">
        <v>48.2</v>
      </c>
      <c r="I1525">
        <f t="shared" si="718"/>
        <v>2451.2431333333338</v>
      </c>
      <c r="J1525">
        <f t="shared" si="719"/>
        <v>2451.2431333333338</v>
      </c>
      <c r="K1525">
        <f t="shared" si="720"/>
        <v>0</v>
      </c>
      <c r="L1525">
        <f t="shared" si="735"/>
        <v>17906.043833333333</v>
      </c>
      <c r="M1525">
        <f t="shared" si="736"/>
        <v>11408.173600000002</v>
      </c>
      <c r="N1525">
        <f t="shared" si="737"/>
        <v>1.5695802379211103</v>
      </c>
      <c r="O1525" s="8">
        <f t="shared" si="738"/>
        <v>61.083137812071648</v>
      </c>
      <c r="P1525">
        <f t="shared" si="724"/>
        <v>0.38700000000000045</v>
      </c>
      <c r="Q1525">
        <f t="shared" si="725"/>
        <v>1</v>
      </c>
      <c r="R1525">
        <f t="shared" si="726"/>
        <v>0.38700000000000045</v>
      </c>
      <c r="S1525">
        <f t="shared" si="727"/>
        <v>0</v>
      </c>
      <c r="T1525">
        <f t="shared" si="733"/>
        <v>0.13157142857142848</v>
      </c>
      <c r="U1525">
        <f t="shared" si="733"/>
        <v>8.2928571428571532E-2</v>
      </c>
      <c r="V1525" s="8">
        <f t="shared" si="734"/>
        <v>61.338661338661289</v>
      </c>
      <c r="W1525">
        <f t="shared" si="731"/>
        <v>0.16650542200047194</v>
      </c>
      <c r="X1525">
        <f t="shared" si="732"/>
        <v>0.21911716804790471</v>
      </c>
      <c r="Y1525">
        <f t="shared" si="744"/>
        <v>0.18864820059965556</v>
      </c>
      <c r="Z1525">
        <f t="shared" si="745"/>
        <v>0.24318522325532657</v>
      </c>
      <c r="AA1525" s="8">
        <f t="shared" si="746"/>
        <v>43.685409738688321</v>
      </c>
      <c r="AB1525">
        <f t="shared" si="728"/>
        <v>50.945999999999998</v>
      </c>
      <c r="AC1525">
        <f t="shared" si="729"/>
        <v>50.017000000000003</v>
      </c>
      <c r="AD1525">
        <f t="shared" si="739"/>
        <v>100</v>
      </c>
      <c r="AE1525" s="8">
        <f t="shared" si="742"/>
        <v>100</v>
      </c>
      <c r="AF1525">
        <f t="shared" si="721"/>
        <v>0.2710000000000008</v>
      </c>
      <c r="AG1525">
        <f t="shared" si="722"/>
        <v>0.54199999999999449</v>
      </c>
      <c r="AH1525">
        <f t="shared" si="740"/>
        <v>0.26078571428571401</v>
      </c>
      <c r="AI1525" s="8">
        <f t="shared" si="741"/>
        <v>0.28721428571428476</v>
      </c>
      <c r="AJ1525">
        <f t="shared" si="730"/>
        <v>102.01441730076091</v>
      </c>
      <c r="AK1525" s="8">
        <f t="shared" si="743"/>
        <v>100.76544235447696</v>
      </c>
      <c r="AL1525">
        <v>0.71650948648163271</v>
      </c>
    </row>
    <row r="1526" spans="1:38" x14ac:dyDescent="0.35">
      <c r="A1526" s="15">
        <v>38356</v>
      </c>
      <c r="B1526">
        <v>50.636000000000003</v>
      </c>
      <c r="C1526">
        <v>50.481000000000002</v>
      </c>
      <c r="D1526">
        <v>50.875999999999998</v>
      </c>
      <c r="E1526">
        <f t="shared" si="716"/>
        <v>50.664333333333332</v>
      </c>
      <c r="F1526">
        <f t="shared" si="723"/>
        <v>-0.19133333333333979</v>
      </c>
      <c r="G1526">
        <f t="shared" si="717"/>
        <v>-1</v>
      </c>
      <c r="H1526" s="6">
        <v>28.7</v>
      </c>
      <c r="I1526">
        <f t="shared" si="718"/>
        <v>1454.0663666666667</v>
      </c>
      <c r="J1526">
        <f t="shared" si="719"/>
        <v>0</v>
      </c>
      <c r="K1526">
        <f t="shared" si="720"/>
        <v>1454.0663666666667</v>
      </c>
      <c r="L1526">
        <f t="shared" si="735"/>
        <v>15589.861500000001</v>
      </c>
      <c r="M1526">
        <f t="shared" si="736"/>
        <v>12862.239966666668</v>
      </c>
      <c r="N1526">
        <f t="shared" si="737"/>
        <v>1.2120642703294404</v>
      </c>
      <c r="O1526" s="8">
        <f t="shared" si="738"/>
        <v>54.793356892335183</v>
      </c>
      <c r="P1526">
        <f t="shared" si="724"/>
        <v>-0.30999999999999517</v>
      </c>
      <c r="Q1526">
        <f t="shared" si="725"/>
        <v>-1</v>
      </c>
      <c r="R1526">
        <f t="shared" si="726"/>
        <v>0</v>
      </c>
      <c r="S1526">
        <f t="shared" si="727"/>
        <v>0.30999999999999517</v>
      </c>
      <c r="T1526">
        <f t="shared" si="733"/>
        <v>9.9500000000000047E-2</v>
      </c>
      <c r="U1526">
        <f t="shared" si="733"/>
        <v>0.10507142857142833</v>
      </c>
      <c r="V1526" s="8">
        <f t="shared" si="734"/>
        <v>48.638268156424651</v>
      </c>
      <c r="W1526">
        <f t="shared" si="731"/>
        <v>0.16650542200047194</v>
      </c>
      <c r="X1526">
        <f t="shared" si="732"/>
        <v>0.14048168052846768</v>
      </c>
      <c r="Y1526">
        <f t="shared" si="744"/>
        <v>0.17583993787217178</v>
      </c>
      <c r="Z1526">
        <f t="shared" si="745"/>
        <v>0.23563002324801358</v>
      </c>
      <c r="AA1526" s="8">
        <f t="shared" si="746"/>
        <v>42.734574692515906</v>
      </c>
      <c r="AB1526">
        <f t="shared" si="728"/>
        <v>50.945999999999998</v>
      </c>
      <c r="AC1526">
        <f t="shared" si="729"/>
        <v>50.442999999999998</v>
      </c>
      <c r="AD1526">
        <f t="shared" si="739"/>
        <v>38.369781312128211</v>
      </c>
      <c r="AE1526" s="8">
        <f t="shared" si="742"/>
        <v>79.456593770709404</v>
      </c>
      <c r="AF1526">
        <f t="shared" si="721"/>
        <v>0.23999999999999488</v>
      </c>
      <c r="AG1526">
        <f t="shared" si="722"/>
        <v>0.15500000000000114</v>
      </c>
      <c r="AH1526">
        <f t="shared" si="740"/>
        <v>0.26414285714285668</v>
      </c>
      <c r="AI1526" s="8">
        <f t="shared" si="741"/>
        <v>0.25399999999999928</v>
      </c>
      <c r="AJ1526">
        <f t="shared" si="730"/>
        <v>102.02699979850898</v>
      </c>
      <c r="AK1526" s="8">
        <f t="shared" si="743"/>
        <v>100.04544287040879</v>
      </c>
      <c r="AL1526">
        <v>0.71636776130014801</v>
      </c>
    </row>
    <row r="1527" spans="1:38" x14ac:dyDescent="0.35">
      <c r="A1527" s="15">
        <v>38357</v>
      </c>
      <c r="B1527">
        <v>50.287999999999997</v>
      </c>
      <c r="C1527">
        <v>49.893000000000001</v>
      </c>
      <c r="D1527">
        <v>50.287999999999997</v>
      </c>
      <c r="E1527">
        <f t="shared" si="716"/>
        <v>50.156333333333329</v>
      </c>
      <c r="F1527">
        <f t="shared" si="723"/>
        <v>-0.50800000000000267</v>
      </c>
      <c r="G1527">
        <f t="shared" si="717"/>
        <v>-1</v>
      </c>
      <c r="H1527" s="6">
        <v>44.9</v>
      </c>
      <c r="I1527">
        <f t="shared" si="718"/>
        <v>2252.0193666666664</v>
      </c>
      <c r="J1527">
        <f t="shared" si="719"/>
        <v>0</v>
      </c>
      <c r="K1527">
        <f t="shared" si="720"/>
        <v>2252.0193666666664</v>
      </c>
      <c r="L1527">
        <f t="shared" si="735"/>
        <v>13345.7564</v>
      </c>
      <c r="M1527">
        <f t="shared" si="736"/>
        <v>15114.259333333335</v>
      </c>
      <c r="N1527">
        <f t="shared" si="737"/>
        <v>0.88299109507582429</v>
      </c>
      <c r="O1527" s="8">
        <f t="shared" si="738"/>
        <v>46.893004294333529</v>
      </c>
      <c r="P1527">
        <f t="shared" si="724"/>
        <v>-0.34800000000000608</v>
      </c>
      <c r="Q1527">
        <f t="shared" si="725"/>
        <v>-1</v>
      </c>
      <c r="R1527">
        <f t="shared" si="726"/>
        <v>0</v>
      </c>
      <c r="S1527">
        <f t="shared" si="727"/>
        <v>0.34800000000000608</v>
      </c>
      <c r="T1527">
        <f t="shared" si="733"/>
        <v>9.9500000000000047E-2</v>
      </c>
      <c r="U1527">
        <f t="shared" si="733"/>
        <v>0.12164285714285736</v>
      </c>
      <c r="V1527" s="8">
        <f t="shared" si="734"/>
        <v>44.993540051679553</v>
      </c>
      <c r="W1527">
        <f t="shared" si="731"/>
        <v>0.16650542200047194</v>
      </c>
      <c r="X1527">
        <f t="shared" si="732"/>
        <v>0.12293462928289639</v>
      </c>
      <c r="Y1527">
        <f t="shared" si="744"/>
        <v>0.16303167514468803</v>
      </c>
      <c r="Z1527">
        <f t="shared" si="745"/>
        <v>0.22511203094547177</v>
      </c>
      <c r="AA1527" s="8">
        <f t="shared" si="746"/>
        <v>42.002916081503663</v>
      </c>
      <c r="AB1527">
        <f t="shared" si="728"/>
        <v>50.945999999999998</v>
      </c>
      <c r="AC1527">
        <f t="shared" si="729"/>
        <v>50.287999999999997</v>
      </c>
      <c r="AD1527">
        <f t="shared" si="739"/>
        <v>0</v>
      </c>
      <c r="AE1527" s="8">
        <f t="shared" si="742"/>
        <v>46.123260437376075</v>
      </c>
      <c r="AF1527">
        <f t="shared" si="721"/>
        <v>0</v>
      </c>
      <c r="AG1527">
        <f t="shared" si="722"/>
        <v>0.39499999999999602</v>
      </c>
      <c r="AH1527">
        <f t="shared" si="740"/>
        <v>0.23928571428571388</v>
      </c>
      <c r="AI1527" s="8">
        <f t="shared" si="741"/>
        <v>0.26999999999999907</v>
      </c>
      <c r="AJ1527">
        <f t="shared" si="730"/>
        <v>101.40549696517513</v>
      </c>
      <c r="AK1527" s="8">
        <f t="shared" si="743"/>
        <v>99.754026819011344</v>
      </c>
      <c r="AL1527">
        <v>0.71629285679596733</v>
      </c>
    </row>
    <row r="1528" spans="1:38" x14ac:dyDescent="0.35">
      <c r="A1528" s="15">
        <v>38358</v>
      </c>
      <c r="B1528">
        <v>51.564999999999998</v>
      </c>
      <c r="C1528">
        <v>50.055999999999997</v>
      </c>
      <c r="D1528">
        <v>51.643000000000001</v>
      </c>
      <c r="E1528">
        <f t="shared" si="716"/>
        <v>51.088000000000001</v>
      </c>
      <c r="F1528">
        <f t="shared" si="723"/>
        <v>0.93166666666667197</v>
      </c>
      <c r="G1528">
        <f t="shared" si="717"/>
        <v>1</v>
      </c>
      <c r="H1528" s="6">
        <v>53.7</v>
      </c>
      <c r="I1528">
        <f t="shared" si="718"/>
        <v>2743.4256</v>
      </c>
      <c r="J1528">
        <f t="shared" si="719"/>
        <v>2743.4256</v>
      </c>
      <c r="K1528">
        <f t="shared" si="720"/>
        <v>0</v>
      </c>
      <c r="L1528">
        <f t="shared" si="735"/>
        <v>16089.182000000001</v>
      </c>
      <c r="M1528">
        <f t="shared" si="736"/>
        <v>12777.139933333332</v>
      </c>
      <c r="N1528">
        <f t="shared" si="737"/>
        <v>1.2592162317973936</v>
      </c>
      <c r="O1528" s="8">
        <f t="shared" si="738"/>
        <v>55.736861929129411</v>
      </c>
      <c r="P1528">
        <f t="shared" si="724"/>
        <v>1.277000000000001</v>
      </c>
      <c r="Q1528">
        <f t="shared" si="725"/>
        <v>1</v>
      </c>
      <c r="R1528">
        <f t="shared" si="726"/>
        <v>1.277000000000001</v>
      </c>
      <c r="S1528">
        <f t="shared" si="727"/>
        <v>0</v>
      </c>
      <c r="T1528">
        <f t="shared" si="733"/>
        <v>0.18799999999999986</v>
      </c>
      <c r="U1528">
        <f t="shared" si="733"/>
        <v>0.12164285714285736</v>
      </c>
      <c r="V1528" s="8">
        <f t="shared" si="734"/>
        <v>60.715109573241001</v>
      </c>
      <c r="W1528">
        <f t="shared" si="731"/>
        <v>0.39031406157947557</v>
      </c>
      <c r="X1528">
        <f t="shared" si="732"/>
        <v>0.27180092639603703</v>
      </c>
      <c r="Y1528">
        <f t="shared" si="744"/>
        <v>0.17894319068116232</v>
      </c>
      <c r="Z1528">
        <f t="shared" si="745"/>
        <v>0.22522944707775769</v>
      </c>
      <c r="AA1528" s="8">
        <f t="shared" si="746"/>
        <v>44.273949783779763</v>
      </c>
      <c r="AB1528">
        <f t="shared" si="728"/>
        <v>51.564999999999998</v>
      </c>
      <c r="AC1528">
        <f t="shared" si="729"/>
        <v>50.287999999999997</v>
      </c>
      <c r="AD1528">
        <f t="shared" si="739"/>
        <v>100</v>
      </c>
      <c r="AE1528" s="8">
        <f t="shared" si="742"/>
        <v>46.123260437376075</v>
      </c>
      <c r="AF1528">
        <f t="shared" si="721"/>
        <v>7.8000000000002956E-2</v>
      </c>
      <c r="AG1528">
        <f t="shared" si="722"/>
        <v>1.5090000000000003</v>
      </c>
      <c r="AH1528">
        <f t="shared" si="740"/>
        <v>0.23378571428571451</v>
      </c>
      <c r="AI1528" s="8">
        <f t="shared" si="741"/>
        <v>0.35621428571428482</v>
      </c>
      <c r="AJ1528">
        <f t="shared" si="730"/>
        <v>103.89885150110818</v>
      </c>
      <c r="AK1528" s="8">
        <f t="shared" si="743"/>
        <v>101.67803762274717</v>
      </c>
      <c r="AL1528">
        <v>0.71519780614952544</v>
      </c>
    </row>
    <row r="1529" spans="1:38" x14ac:dyDescent="0.35">
      <c r="A1529" s="15">
        <v>38359</v>
      </c>
      <c r="B1529">
        <v>51.798000000000002</v>
      </c>
      <c r="C1529">
        <v>51.411000000000001</v>
      </c>
      <c r="D1529">
        <v>52.052999999999997</v>
      </c>
      <c r="E1529">
        <f t="shared" si="716"/>
        <v>51.753999999999998</v>
      </c>
      <c r="F1529">
        <f t="shared" si="723"/>
        <v>0.66599999999999682</v>
      </c>
      <c r="G1529">
        <f t="shared" si="717"/>
        <v>1</v>
      </c>
      <c r="H1529" s="6">
        <v>47.2</v>
      </c>
      <c r="I1529">
        <f t="shared" si="718"/>
        <v>2442.7888000000003</v>
      </c>
      <c r="J1529">
        <f t="shared" si="719"/>
        <v>2442.7888000000003</v>
      </c>
      <c r="K1529">
        <f t="shared" si="720"/>
        <v>0</v>
      </c>
      <c r="L1529">
        <f t="shared" si="735"/>
        <v>18531.970800000003</v>
      </c>
      <c r="M1529">
        <f t="shared" si="736"/>
        <v>10142.414533333333</v>
      </c>
      <c r="N1529">
        <f t="shared" si="737"/>
        <v>1.8271754461518168</v>
      </c>
      <c r="O1529" s="8">
        <f t="shared" si="738"/>
        <v>64.629008031279398</v>
      </c>
      <c r="P1529">
        <f t="shared" si="724"/>
        <v>0.23300000000000409</v>
      </c>
      <c r="Q1529">
        <f t="shared" si="725"/>
        <v>1</v>
      </c>
      <c r="R1529">
        <f t="shared" si="726"/>
        <v>0.23300000000000409</v>
      </c>
      <c r="S1529">
        <f t="shared" si="727"/>
        <v>0</v>
      </c>
      <c r="T1529">
        <f t="shared" si="733"/>
        <v>0.20464285714285729</v>
      </c>
      <c r="U1529">
        <f t="shared" si="733"/>
        <v>0.12164285714285736</v>
      </c>
      <c r="V1529" s="8">
        <f t="shared" si="734"/>
        <v>62.718914185639214</v>
      </c>
      <c r="W1529">
        <f t="shared" si="731"/>
        <v>0.38267891966445661</v>
      </c>
      <c r="X1529">
        <f t="shared" si="732"/>
        <v>0.31155159674746968</v>
      </c>
      <c r="Y1529">
        <f t="shared" si="744"/>
        <v>0.19398911046182099</v>
      </c>
      <c r="Z1529">
        <f t="shared" si="745"/>
        <v>0.22831485799289508</v>
      </c>
      <c r="AA1529" s="8">
        <f t="shared" si="746"/>
        <v>45.935895694198898</v>
      </c>
      <c r="AB1529">
        <f t="shared" si="728"/>
        <v>51.798000000000002</v>
      </c>
      <c r="AC1529">
        <f t="shared" si="729"/>
        <v>50.287999999999997</v>
      </c>
      <c r="AD1529">
        <f t="shared" si="739"/>
        <v>100</v>
      </c>
      <c r="AE1529" s="8">
        <f t="shared" si="742"/>
        <v>66.666666666666671</v>
      </c>
      <c r="AF1529">
        <f t="shared" si="721"/>
        <v>0.25499999999999545</v>
      </c>
      <c r="AG1529">
        <f t="shared" si="722"/>
        <v>0.38700000000000045</v>
      </c>
      <c r="AH1529">
        <f t="shared" si="740"/>
        <v>0.25199999999999989</v>
      </c>
      <c r="AI1529" s="8">
        <f t="shared" si="741"/>
        <v>0.34907142857142759</v>
      </c>
      <c r="AJ1529">
        <f t="shared" si="730"/>
        <v>103.80152702350654</v>
      </c>
      <c r="AK1529" s="8">
        <f t="shared" si="743"/>
        <v>103.72046455746897</v>
      </c>
      <c r="AL1529">
        <v>0.71512163068403733</v>
      </c>
    </row>
    <row r="1530" spans="1:38" x14ac:dyDescent="0.35">
      <c r="A1530" s="15">
        <v>38362</v>
      </c>
      <c r="B1530">
        <v>52.069000000000003</v>
      </c>
      <c r="C1530">
        <v>51.844000000000001</v>
      </c>
      <c r="D1530">
        <v>52.34</v>
      </c>
      <c r="E1530">
        <f t="shared" si="716"/>
        <v>52.08433333333334</v>
      </c>
      <c r="F1530">
        <f t="shared" si="723"/>
        <v>0.33033333333334269</v>
      </c>
      <c r="G1530">
        <f t="shared" si="717"/>
        <v>1</v>
      </c>
      <c r="H1530" s="6">
        <v>48.3</v>
      </c>
      <c r="I1530">
        <f t="shared" si="718"/>
        <v>2515.6733000000004</v>
      </c>
      <c r="J1530">
        <f t="shared" si="719"/>
        <v>2515.6733000000004</v>
      </c>
      <c r="K1530">
        <f t="shared" si="720"/>
        <v>0</v>
      </c>
      <c r="L1530">
        <f t="shared" si="735"/>
        <v>21047.644100000005</v>
      </c>
      <c r="M1530">
        <f t="shared" si="736"/>
        <v>8778.4433333333327</v>
      </c>
      <c r="N1530">
        <f t="shared" si="737"/>
        <v>2.3976510755703466</v>
      </c>
      <c r="O1530" s="8">
        <f t="shared" si="738"/>
        <v>70.567901831057355</v>
      </c>
      <c r="P1530">
        <f t="shared" si="724"/>
        <v>0.2710000000000008</v>
      </c>
      <c r="Q1530">
        <f t="shared" si="725"/>
        <v>1</v>
      </c>
      <c r="R1530">
        <f t="shared" si="726"/>
        <v>0.2710000000000008</v>
      </c>
      <c r="S1530">
        <f t="shared" si="727"/>
        <v>0</v>
      </c>
      <c r="T1530">
        <f t="shared" si="733"/>
        <v>0.2240000000000002</v>
      </c>
      <c r="U1530">
        <f t="shared" si="733"/>
        <v>7.1928571428571272E-2</v>
      </c>
      <c r="V1530" s="8">
        <f t="shared" si="734"/>
        <v>75.693941588221151</v>
      </c>
      <c r="W1530">
        <f t="shared" si="731"/>
        <v>0.3826789196644565</v>
      </c>
      <c r="X1530">
        <f t="shared" si="732"/>
        <v>0.30990223851385473</v>
      </c>
      <c r="Y1530">
        <f t="shared" si="744"/>
        <v>0.20903503024247957</v>
      </c>
      <c r="Z1530">
        <f t="shared" si="745"/>
        <v>0.23106377602791145</v>
      </c>
      <c r="AA1530" s="8">
        <f t="shared" si="746"/>
        <v>47.497295440072421</v>
      </c>
      <c r="AB1530">
        <f t="shared" si="728"/>
        <v>52.069000000000003</v>
      </c>
      <c r="AC1530">
        <f t="shared" si="729"/>
        <v>50.287999999999997</v>
      </c>
      <c r="AD1530">
        <f t="shared" si="739"/>
        <v>100</v>
      </c>
      <c r="AE1530" s="8">
        <f t="shared" si="742"/>
        <v>100</v>
      </c>
      <c r="AF1530">
        <f t="shared" si="721"/>
        <v>0.2710000000000008</v>
      </c>
      <c r="AG1530">
        <f t="shared" si="722"/>
        <v>0.22500000000000142</v>
      </c>
      <c r="AH1530">
        <f t="shared" si="740"/>
        <v>0.22164285714285675</v>
      </c>
      <c r="AI1530" s="8">
        <f t="shared" si="741"/>
        <v>0.35957142857142799</v>
      </c>
      <c r="AJ1530">
        <f t="shared" si="730"/>
        <v>104.10260511426115</v>
      </c>
      <c r="AK1530" s="8">
        <f t="shared" si="743"/>
        <v>103.58897841440367</v>
      </c>
      <c r="AL1530">
        <v>0.71568804814257936</v>
      </c>
    </row>
    <row r="1531" spans="1:38" x14ac:dyDescent="0.35">
      <c r="A1531" s="15">
        <v>38363</v>
      </c>
      <c r="B1531">
        <v>51.14</v>
      </c>
      <c r="C1531">
        <v>51.085000000000001</v>
      </c>
      <c r="D1531">
        <v>52.1</v>
      </c>
      <c r="E1531">
        <f t="shared" si="716"/>
        <v>51.441666666666663</v>
      </c>
      <c r="F1531">
        <f t="shared" si="723"/>
        <v>-0.6426666666666776</v>
      </c>
      <c r="G1531">
        <f t="shared" si="717"/>
        <v>-1</v>
      </c>
      <c r="H1531" s="6">
        <v>56.3</v>
      </c>
      <c r="I1531">
        <f t="shared" si="718"/>
        <v>2896.165833333333</v>
      </c>
      <c r="J1531">
        <f t="shared" si="719"/>
        <v>0</v>
      </c>
      <c r="K1531">
        <f t="shared" si="720"/>
        <v>2896.165833333333</v>
      </c>
      <c r="L1531">
        <f t="shared" si="735"/>
        <v>21047.644100000005</v>
      </c>
      <c r="M1531">
        <f t="shared" si="736"/>
        <v>8604.6910333333326</v>
      </c>
      <c r="N1531">
        <f t="shared" si="737"/>
        <v>2.4460662234663006</v>
      </c>
      <c r="O1531" s="8">
        <f t="shared" si="738"/>
        <v>70.981405023780184</v>
      </c>
      <c r="P1531">
        <f t="shared" si="724"/>
        <v>-0.92900000000000205</v>
      </c>
      <c r="Q1531">
        <f t="shared" si="725"/>
        <v>-1</v>
      </c>
      <c r="R1531">
        <f t="shared" si="726"/>
        <v>0</v>
      </c>
      <c r="S1531">
        <f t="shared" si="727"/>
        <v>0.92900000000000205</v>
      </c>
      <c r="T1531">
        <f t="shared" si="733"/>
        <v>0.2240000000000002</v>
      </c>
      <c r="U1531">
        <f t="shared" si="733"/>
        <v>0.11614285714285748</v>
      </c>
      <c r="V1531" s="8">
        <f t="shared" si="734"/>
        <v>65.854682906341822</v>
      </c>
      <c r="W1531">
        <f t="shared" si="731"/>
        <v>0.38997863189325305</v>
      </c>
      <c r="X1531">
        <f t="shared" si="732"/>
        <v>0.30990223851385473</v>
      </c>
      <c r="Y1531">
        <f t="shared" si="744"/>
        <v>0.22438725951013236</v>
      </c>
      <c r="Z1531">
        <f t="shared" si="745"/>
        <v>0.23381269406292779</v>
      </c>
      <c r="AA1531" s="8">
        <f t="shared" si="746"/>
        <v>48.971471463572229</v>
      </c>
      <c r="AB1531">
        <f t="shared" si="728"/>
        <v>52.069000000000003</v>
      </c>
      <c r="AC1531">
        <f t="shared" si="729"/>
        <v>50.287999999999997</v>
      </c>
      <c r="AD1531">
        <f t="shared" si="739"/>
        <v>47.838293093767604</v>
      </c>
      <c r="AE1531" s="8">
        <f t="shared" si="742"/>
        <v>82.612764364589211</v>
      </c>
      <c r="AF1531">
        <f t="shared" si="721"/>
        <v>0.96000000000000085</v>
      </c>
      <c r="AG1531">
        <f t="shared" si="722"/>
        <v>5.4999999999999716E-2</v>
      </c>
      <c r="AH1531">
        <f t="shared" si="740"/>
        <v>0.24599999999999969</v>
      </c>
      <c r="AI1531" s="8">
        <f t="shared" si="741"/>
        <v>0.36349999999999938</v>
      </c>
      <c r="AJ1531">
        <f t="shared" si="730"/>
        <v>101.38175762742105</v>
      </c>
      <c r="AK1531" s="8">
        <f t="shared" si="743"/>
        <v>100.84000473242102</v>
      </c>
      <c r="AL1531">
        <v>0.71445956392746113</v>
      </c>
    </row>
    <row r="1532" spans="1:38" x14ac:dyDescent="0.35">
      <c r="A1532" s="15">
        <v>38364</v>
      </c>
      <c r="B1532">
        <v>50.442999999999998</v>
      </c>
      <c r="C1532">
        <v>50.287999999999997</v>
      </c>
      <c r="D1532">
        <v>51.395000000000003</v>
      </c>
      <c r="E1532">
        <f t="shared" si="716"/>
        <v>50.708666666666666</v>
      </c>
      <c r="F1532">
        <f t="shared" si="723"/>
        <v>-0.73299999999999699</v>
      </c>
      <c r="G1532">
        <f t="shared" si="717"/>
        <v>-1</v>
      </c>
      <c r="H1532" s="6">
        <v>45.2</v>
      </c>
      <c r="I1532">
        <f t="shared" si="718"/>
        <v>2292.0317333333332</v>
      </c>
      <c r="J1532">
        <f t="shared" si="719"/>
        <v>0</v>
      </c>
      <c r="K1532">
        <f t="shared" si="720"/>
        <v>2292.0317333333332</v>
      </c>
      <c r="L1532">
        <f t="shared" si="735"/>
        <v>21047.644100000005</v>
      </c>
      <c r="M1532">
        <f t="shared" si="736"/>
        <v>8894.2832999999991</v>
      </c>
      <c r="N1532">
        <f t="shared" si="737"/>
        <v>2.366423846652153</v>
      </c>
      <c r="O1532" s="8">
        <f t="shared" si="738"/>
        <v>70.294887228936375</v>
      </c>
      <c r="P1532">
        <f t="shared" si="724"/>
        <v>-0.69700000000000273</v>
      </c>
      <c r="Q1532">
        <f t="shared" si="725"/>
        <v>-1</v>
      </c>
      <c r="R1532">
        <f t="shared" si="726"/>
        <v>0</v>
      </c>
      <c r="S1532">
        <f t="shared" si="727"/>
        <v>0.69700000000000273</v>
      </c>
      <c r="T1532">
        <f t="shared" si="733"/>
        <v>0.2240000000000002</v>
      </c>
      <c r="U1532">
        <f t="shared" si="733"/>
        <v>0.16314285714285756</v>
      </c>
      <c r="V1532" s="8">
        <f t="shared" si="734"/>
        <v>57.859778597785933</v>
      </c>
      <c r="W1532">
        <f t="shared" si="731"/>
        <v>0.39440791067117331</v>
      </c>
      <c r="X1532">
        <f t="shared" si="732"/>
        <v>0.30990223851385473</v>
      </c>
      <c r="Y1532">
        <f t="shared" si="744"/>
        <v>0.2400558658333509</v>
      </c>
      <c r="Z1532">
        <f t="shared" si="745"/>
        <v>0.2363159768524393</v>
      </c>
      <c r="AA1532" s="8">
        <f t="shared" si="746"/>
        <v>50.392538836870173</v>
      </c>
      <c r="AB1532">
        <f t="shared" si="728"/>
        <v>52.069000000000003</v>
      </c>
      <c r="AC1532">
        <f t="shared" si="729"/>
        <v>50.442999999999998</v>
      </c>
      <c r="AD1532">
        <f t="shared" si="739"/>
        <v>0</v>
      </c>
      <c r="AE1532" s="8">
        <f t="shared" si="742"/>
        <v>49.279431031255875</v>
      </c>
      <c r="AF1532">
        <f t="shared" si="721"/>
        <v>0.95200000000000529</v>
      </c>
      <c r="AG1532">
        <f t="shared" si="722"/>
        <v>0.15500000000000114</v>
      </c>
      <c r="AH1532">
        <f t="shared" si="740"/>
        <v>0.29628571428571454</v>
      </c>
      <c r="AI1532" s="8">
        <f t="shared" si="741"/>
        <v>0.35135714285714215</v>
      </c>
      <c r="AJ1532">
        <f t="shared" si="730"/>
        <v>100</v>
      </c>
      <c r="AK1532" s="8">
        <f t="shared" si="743"/>
        <v>99.693663781177122</v>
      </c>
      <c r="AL1532">
        <v>0.71372486558532666</v>
      </c>
    </row>
    <row r="1533" spans="1:38" x14ac:dyDescent="0.35">
      <c r="A1533" s="15">
        <v>38365</v>
      </c>
      <c r="B1533">
        <v>50.404000000000003</v>
      </c>
      <c r="C1533">
        <v>50.118000000000002</v>
      </c>
      <c r="D1533">
        <v>50.720999999999997</v>
      </c>
      <c r="E1533">
        <f t="shared" si="716"/>
        <v>50.414333333333332</v>
      </c>
      <c r="F1533">
        <f t="shared" si="723"/>
        <v>-0.29433333333333422</v>
      </c>
      <c r="G1533">
        <f t="shared" si="717"/>
        <v>-1</v>
      </c>
      <c r="H1533" s="6">
        <v>38.5</v>
      </c>
      <c r="I1533">
        <f t="shared" si="718"/>
        <v>1940.9518333333333</v>
      </c>
      <c r="J1533">
        <f t="shared" si="719"/>
        <v>0</v>
      </c>
      <c r="K1533">
        <f t="shared" si="720"/>
        <v>1940.9518333333333</v>
      </c>
      <c r="L1533">
        <f t="shared" si="735"/>
        <v>19523.061633333338</v>
      </c>
      <c r="M1533">
        <f t="shared" si="736"/>
        <v>10835.235133333332</v>
      </c>
      <c r="N1533">
        <f t="shared" si="737"/>
        <v>1.8018124565910827</v>
      </c>
      <c r="O1533" s="8">
        <f t="shared" si="738"/>
        <v>64.308817399695528</v>
      </c>
      <c r="P1533">
        <f t="shared" si="724"/>
        <v>-3.8999999999994373E-2</v>
      </c>
      <c r="Q1533">
        <f t="shared" si="725"/>
        <v>-1</v>
      </c>
      <c r="R1533">
        <f t="shared" si="726"/>
        <v>0</v>
      </c>
      <c r="S1533">
        <f t="shared" si="727"/>
        <v>3.8999999999994373E-2</v>
      </c>
      <c r="T1533">
        <f t="shared" si="733"/>
        <v>0.22121428571428581</v>
      </c>
      <c r="U1533">
        <f t="shared" si="733"/>
        <v>0.16592857142857145</v>
      </c>
      <c r="V1533" s="8">
        <f t="shared" si="734"/>
        <v>57.140221402214031</v>
      </c>
      <c r="W1533">
        <f t="shared" si="731"/>
        <v>0.39440791067117331</v>
      </c>
      <c r="X1533">
        <f t="shared" si="732"/>
        <v>0.30990223851385473</v>
      </c>
      <c r="Y1533">
        <f t="shared" si="744"/>
        <v>0.25661791717736054</v>
      </c>
      <c r="Z1533">
        <f t="shared" si="745"/>
        <v>0.2388192596419508</v>
      </c>
      <c r="AA1533" s="8">
        <f t="shared" si="746"/>
        <v>51.796257766693699</v>
      </c>
      <c r="AB1533">
        <f t="shared" si="728"/>
        <v>52.069000000000003</v>
      </c>
      <c r="AC1533">
        <f t="shared" si="729"/>
        <v>50.404000000000003</v>
      </c>
      <c r="AD1533">
        <f t="shared" si="739"/>
        <v>0</v>
      </c>
      <c r="AE1533" s="8">
        <f t="shared" si="742"/>
        <v>15.946097697922534</v>
      </c>
      <c r="AF1533">
        <f t="shared" si="721"/>
        <v>0.31699999999999307</v>
      </c>
      <c r="AG1533">
        <f t="shared" si="722"/>
        <v>0.28600000000000136</v>
      </c>
      <c r="AH1533">
        <f t="shared" si="740"/>
        <v>0.29628571428571399</v>
      </c>
      <c r="AI1533" s="8">
        <f t="shared" si="741"/>
        <v>0.35571428571428498</v>
      </c>
      <c r="AJ1533">
        <f t="shared" si="730"/>
        <v>99.693427480765067</v>
      </c>
      <c r="AK1533" s="8">
        <f t="shared" si="743"/>
        <v>99.54182794849514</v>
      </c>
      <c r="AL1533">
        <v>0.71682904676399872</v>
      </c>
    </row>
    <row r="1534" spans="1:38" x14ac:dyDescent="0.35">
      <c r="A1534" s="15">
        <v>38366</v>
      </c>
      <c r="B1534">
        <v>51.603999999999999</v>
      </c>
      <c r="C1534">
        <v>50.017000000000003</v>
      </c>
      <c r="D1534">
        <v>51.697000000000003</v>
      </c>
      <c r="E1534">
        <f t="shared" si="716"/>
        <v>51.106000000000002</v>
      </c>
      <c r="F1534">
        <f t="shared" si="723"/>
        <v>0.69166666666666998</v>
      </c>
      <c r="G1534">
        <f t="shared" si="717"/>
        <v>1</v>
      </c>
      <c r="H1534" s="6">
        <v>36.4</v>
      </c>
      <c r="I1534">
        <f t="shared" si="718"/>
        <v>1860.2583999999999</v>
      </c>
      <c r="J1534">
        <f t="shared" si="719"/>
        <v>1860.2583999999999</v>
      </c>
      <c r="K1534">
        <f t="shared" si="720"/>
        <v>0</v>
      </c>
      <c r="L1534">
        <f t="shared" si="735"/>
        <v>19805.230633333333</v>
      </c>
      <c r="M1534">
        <f t="shared" si="736"/>
        <v>10835.235133333332</v>
      </c>
      <c r="N1534">
        <f t="shared" si="737"/>
        <v>1.8278542541642553</v>
      </c>
      <c r="O1534" s="8">
        <f t="shared" si="738"/>
        <v>64.637498607737115</v>
      </c>
      <c r="P1534">
        <f t="shared" si="724"/>
        <v>1.1999999999999957</v>
      </c>
      <c r="Q1534">
        <f t="shared" si="725"/>
        <v>1</v>
      </c>
      <c r="R1534">
        <f t="shared" si="726"/>
        <v>1.1999999999999957</v>
      </c>
      <c r="S1534">
        <f t="shared" si="727"/>
        <v>0</v>
      </c>
      <c r="T1534">
        <f t="shared" si="733"/>
        <v>0.28757142857142831</v>
      </c>
      <c r="U1534">
        <f t="shared" si="733"/>
        <v>0.16592857142857145</v>
      </c>
      <c r="V1534" s="8">
        <f t="shared" si="734"/>
        <v>63.411560875728433</v>
      </c>
      <c r="W1534">
        <f t="shared" si="731"/>
        <v>0.49597105650318762</v>
      </c>
      <c r="X1534">
        <f t="shared" si="732"/>
        <v>0.33128195056361209</v>
      </c>
      <c r="Y1534">
        <f t="shared" si="744"/>
        <v>0.27995669388648725</v>
      </c>
      <c r="Z1534">
        <f t="shared" si="745"/>
        <v>0.24802191318503705</v>
      </c>
      <c r="AA1534" s="8">
        <f t="shared" si="746"/>
        <v>53.024249493609119</v>
      </c>
      <c r="AB1534">
        <f t="shared" si="728"/>
        <v>52.069000000000003</v>
      </c>
      <c r="AC1534">
        <f t="shared" si="729"/>
        <v>50.404000000000003</v>
      </c>
      <c r="AD1534">
        <f t="shared" si="739"/>
        <v>72.072072072071862</v>
      </c>
      <c r="AE1534" s="8">
        <f t="shared" si="742"/>
        <v>24.024024024023955</v>
      </c>
      <c r="AF1534">
        <f t="shared" si="721"/>
        <v>9.3000000000003524E-2</v>
      </c>
      <c r="AG1534">
        <f t="shared" si="722"/>
        <v>1.5869999999999962</v>
      </c>
      <c r="AH1534">
        <f t="shared" si="740"/>
        <v>0.29800000000000032</v>
      </c>
      <c r="AI1534" s="8">
        <f t="shared" si="741"/>
        <v>0.438642857142856</v>
      </c>
      <c r="AJ1534">
        <f t="shared" si="730"/>
        <v>101.29156361637813</v>
      </c>
      <c r="AK1534" s="8">
        <f t="shared" si="743"/>
        <v>101.91168338731336</v>
      </c>
      <c r="AL1534">
        <v>0.71682904676399872</v>
      </c>
    </row>
    <row r="1535" spans="1:38" x14ac:dyDescent="0.35">
      <c r="A1535" s="15">
        <v>38369</v>
      </c>
      <c r="B1535">
        <v>51.875</v>
      </c>
      <c r="C1535">
        <v>51.682000000000002</v>
      </c>
      <c r="D1535">
        <v>52.084000000000003</v>
      </c>
      <c r="E1535">
        <f t="shared" si="716"/>
        <v>51.88033333333334</v>
      </c>
      <c r="F1535">
        <f t="shared" si="723"/>
        <v>0.7743333333333382</v>
      </c>
      <c r="G1535">
        <f t="shared" si="717"/>
        <v>1</v>
      </c>
      <c r="H1535" s="6">
        <v>42.5</v>
      </c>
      <c r="I1535">
        <f t="shared" si="718"/>
        <v>2204.9141666666669</v>
      </c>
      <c r="J1535">
        <f t="shared" si="719"/>
        <v>2204.9141666666669</v>
      </c>
      <c r="K1535">
        <f t="shared" si="720"/>
        <v>0</v>
      </c>
      <c r="L1535">
        <f t="shared" si="735"/>
        <v>20166.194933333332</v>
      </c>
      <c r="M1535">
        <f t="shared" si="736"/>
        <v>10835.235133333332</v>
      </c>
      <c r="N1535">
        <f t="shared" si="737"/>
        <v>1.8611681874161083</v>
      </c>
      <c r="O1535" s="8">
        <f t="shared" si="738"/>
        <v>65.049240922006419</v>
      </c>
      <c r="P1535">
        <f t="shared" si="724"/>
        <v>0.2710000000000008</v>
      </c>
      <c r="Q1535">
        <f t="shared" si="725"/>
        <v>1</v>
      </c>
      <c r="R1535">
        <f t="shared" si="726"/>
        <v>0.2710000000000008</v>
      </c>
      <c r="S1535">
        <f t="shared" si="727"/>
        <v>0</v>
      </c>
      <c r="T1535">
        <f t="shared" si="733"/>
        <v>0.29864285714285693</v>
      </c>
      <c r="U1535">
        <f t="shared" si="733"/>
        <v>0.16592857142857145</v>
      </c>
      <c r="V1535" s="8">
        <f t="shared" si="734"/>
        <v>64.28351783517833</v>
      </c>
      <c r="W1535">
        <f t="shared" si="731"/>
        <v>0.49602302813926258</v>
      </c>
      <c r="X1535">
        <f t="shared" si="732"/>
        <v>0.38634961581581284</v>
      </c>
      <c r="Y1535">
        <f t="shared" si="744"/>
        <v>0.30452532744334709</v>
      </c>
      <c r="Z1535">
        <f t="shared" si="745"/>
        <v>0.26115797138899483</v>
      </c>
      <c r="AA1535" s="8">
        <f t="shared" si="746"/>
        <v>53.833183350460331</v>
      </c>
      <c r="AB1535">
        <f t="shared" si="728"/>
        <v>51.875</v>
      </c>
      <c r="AC1535">
        <f t="shared" si="729"/>
        <v>50.404000000000003</v>
      </c>
      <c r="AD1535">
        <f t="shared" si="739"/>
        <v>100</v>
      </c>
      <c r="AE1535" s="8">
        <f t="shared" si="742"/>
        <v>57.357357357357294</v>
      </c>
      <c r="AF1535">
        <f t="shared" si="721"/>
        <v>0.20900000000000318</v>
      </c>
      <c r="AG1535">
        <f t="shared" si="722"/>
        <v>0.19299999999999784</v>
      </c>
      <c r="AH1535">
        <f t="shared" si="740"/>
        <v>0.28528571428571475</v>
      </c>
      <c r="AI1535" s="8">
        <f t="shared" si="741"/>
        <v>0.4441428571428559</v>
      </c>
      <c r="AJ1535">
        <f t="shared" si="730"/>
        <v>102.44687574057983</v>
      </c>
      <c r="AK1535" s="8">
        <f t="shared" si="743"/>
        <v>103.8746495794954</v>
      </c>
      <c r="AL1535">
        <v>0.7170654434514071</v>
      </c>
    </row>
    <row r="1536" spans="1:38" x14ac:dyDescent="0.35">
      <c r="A1536" s="15">
        <v>38370</v>
      </c>
      <c r="B1536">
        <v>52.03</v>
      </c>
      <c r="C1536">
        <v>51.131999999999998</v>
      </c>
      <c r="D1536">
        <v>52.069000000000003</v>
      </c>
      <c r="E1536">
        <f t="shared" si="716"/>
        <v>51.743666666666662</v>
      </c>
      <c r="F1536">
        <f t="shared" si="723"/>
        <v>-0.13666666666667737</v>
      </c>
      <c r="G1536">
        <f t="shared" si="717"/>
        <v>-1</v>
      </c>
      <c r="H1536" s="6">
        <v>46.3</v>
      </c>
      <c r="I1536">
        <f t="shared" si="718"/>
        <v>2395.7317666666663</v>
      </c>
      <c r="J1536">
        <f t="shared" si="719"/>
        <v>0</v>
      </c>
      <c r="K1536">
        <f t="shared" si="720"/>
        <v>2395.7317666666663</v>
      </c>
      <c r="L1536">
        <f t="shared" si="735"/>
        <v>18354.062933333335</v>
      </c>
      <c r="M1536">
        <f t="shared" si="736"/>
        <v>13230.966899999998</v>
      </c>
      <c r="N1536">
        <f t="shared" si="737"/>
        <v>1.3872049618182734</v>
      </c>
      <c r="O1536" s="8">
        <f t="shared" si="738"/>
        <v>58.110006639801668</v>
      </c>
      <c r="P1536">
        <f t="shared" si="724"/>
        <v>0.15500000000000114</v>
      </c>
      <c r="Q1536">
        <f t="shared" si="725"/>
        <v>1</v>
      </c>
      <c r="R1536">
        <f t="shared" si="726"/>
        <v>0.15500000000000114</v>
      </c>
      <c r="S1536">
        <f t="shared" si="727"/>
        <v>0</v>
      </c>
      <c r="T1536">
        <f t="shared" si="733"/>
        <v>0.27928571428571453</v>
      </c>
      <c r="U1536">
        <f t="shared" si="733"/>
        <v>0.16592857142857145</v>
      </c>
      <c r="V1536" s="8">
        <f t="shared" si="734"/>
        <v>62.730627306273071</v>
      </c>
      <c r="W1536">
        <f t="shared" si="731"/>
        <v>0.48707290122846114</v>
      </c>
      <c r="X1536">
        <f t="shared" si="732"/>
        <v>0.38994440760913801</v>
      </c>
      <c r="Y1536">
        <f t="shared" si="744"/>
        <v>0.32887996131638758</v>
      </c>
      <c r="Z1536">
        <f t="shared" si="745"/>
        <v>0.27455080043533298</v>
      </c>
      <c r="AA1536" s="8">
        <f t="shared" si="746"/>
        <v>54.501689698693902</v>
      </c>
      <c r="AB1536">
        <f t="shared" si="728"/>
        <v>52.03</v>
      </c>
      <c r="AC1536">
        <f t="shared" si="729"/>
        <v>50.404000000000003</v>
      </c>
      <c r="AD1536">
        <f t="shared" si="739"/>
        <v>100</v>
      </c>
      <c r="AE1536" s="8">
        <f t="shared" si="742"/>
        <v>90.69069069069063</v>
      </c>
      <c r="AF1536">
        <f t="shared" si="721"/>
        <v>3.9000000000001478E-2</v>
      </c>
      <c r="AG1536">
        <f t="shared" si="722"/>
        <v>0.89800000000000324</v>
      </c>
      <c r="AH1536">
        <f t="shared" si="740"/>
        <v>0.28585714285714353</v>
      </c>
      <c r="AI1536" s="8">
        <f t="shared" si="741"/>
        <v>0.48335714285714204</v>
      </c>
      <c r="AJ1536">
        <f t="shared" si="730"/>
        <v>103.46404708876871</v>
      </c>
      <c r="AK1536" s="8">
        <f t="shared" si="743"/>
        <v>104.83578480757605</v>
      </c>
      <c r="AL1536">
        <v>0.71701927502879181</v>
      </c>
    </row>
    <row r="1537" spans="1:38" x14ac:dyDescent="0.35">
      <c r="A1537" s="15">
        <v>38371</v>
      </c>
      <c r="B1537">
        <v>51.372</v>
      </c>
      <c r="C1537">
        <v>51.109000000000002</v>
      </c>
      <c r="D1537">
        <v>52.2</v>
      </c>
      <c r="E1537">
        <f t="shared" si="716"/>
        <v>51.560333333333325</v>
      </c>
      <c r="F1537">
        <f t="shared" si="723"/>
        <v>-0.18333333333333712</v>
      </c>
      <c r="G1537">
        <f t="shared" si="717"/>
        <v>-1</v>
      </c>
      <c r="H1537" s="6">
        <v>30.1</v>
      </c>
      <c r="I1537">
        <f t="shared" si="718"/>
        <v>1551.9660333333331</v>
      </c>
      <c r="J1537">
        <f t="shared" si="719"/>
        <v>0</v>
      </c>
      <c r="K1537">
        <f t="shared" si="720"/>
        <v>1551.9660333333331</v>
      </c>
      <c r="L1537">
        <f t="shared" si="735"/>
        <v>16429.406866666668</v>
      </c>
      <c r="M1537">
        <f t="shared" si="736"/>
        <v>14782.93293333333</v>
      </c>
      <c r="N1537">
        <f t="shared" si="737"/>
        <v>1.1113766761141683</v>
      </c>
      <c r="O1537" s="8">
        <f t="shared" si="738"/>
        <v>52.63753685863265</v>
      </c>
      <c r="P1537">
        <f t="shared" si="724"/>
        <v>-0.65800000000000125</v>
      </c>
      <c r="Q1537">
        <f t="shared" si="725"/>
        <v>-1</v>
      </c>
      <c r="R1537">
        <f t="shared" si="726"/>
        <v>0</v>
      </c>
      <c r="S1537">
        <f t="shared" si="727"/>
        <v>0.65800000000000125</v>
      </c>
      <c r="T1537">
        <f t="shared" si="733"/>
        <v>0.27928571428571453</v>
      </c>
      <c r="U1537">
        <f t="shared" si="733"/>
        <v>0.21292857142857155</v>
      </c>
      <c r="V1537" s="8">
        <f t="shared" si="734"/>
        <v>56.740676244376729</v>
      </c>
      <c r="W1537">
        <f t="shared" si="731"/>
        <v>0.48707290122846114</v>
      </c>
      <c r="X1537">
        <f t="shared" si="732"/>
        <v>0.38987956720387057</v>
      </c>
      <c r="Y1537">
        <f t="shared" si="744"/>
        <v>0.35323459518942807</v>
      </c>
      <c r="Z1537">
        <f t="shared" si="745"/>
        <v>0.28729054744989518</v>
      </c>
      <c r="AA1537" s="8">
        <f t="shared" si="746"/>
        <v>55.147654896715402</v>
      </c>
      <c r="AB1537">
        <f t="shared" si="728"/>
        <v>52.03</v>
      </c>
      <c r="AC1537">
        <f t="shared" si="729"/>
        <v>50.404000000000003</v>
      </c>
      <c r="AD1537">
        <f t="shared" si="739"/>
        <v>59.532595325953118</v>
      </c>
      <c r="AE1537" s="8">
        <f t="shared" si="742"/>
        <v>86.510865108651046</v>
      </c>
      <c r="AF1537">
        <f t="shared" si="721"/>
        <v>0.82800000000000296</v>
      </c>
      <c r="AG1537">
        <f t="shared" si="722"/>
        <v>0.26299999999999812</v>
      </c>
      <c r="AH1537">
        <f t="shared" si="740"/>
        <v>0.33614285714285785</v>
      </c>
      <c r="AI1537" s="8">
        <f t="shared" si="741"/>
        <v>0.48057142857142765</v>
      </c>
      <c r="AJ1537">
        <f t="shared" si="730"/>
        <v>99.625715116842827</v>
      </c>
      <c r="AK1537" s="8">
        <f t="shared" si="743"/>
        <v>103.59137746768567</v>
      </c>
      <c r="AL1537">
        <v>0.71638583511315912</v>
      </c>
    </row>
    <row r="1538" spans="1:38" x14ac:dyDescent="0.35">
      <c r="A1538" s="15">
        <v>38372</v>
      </c>
      <c r="B1538">
        <v>50.365000000000002</v>
      </c>
      <c r="C1538">
        <v>50.365000000000002</v>
      </c>
      <c r="D1538">
        <v>51.503999999999998</v>
      </c>
      <c r="E1538">
        <f t="shared" si="716"/>
        <v>50.744666666666667</v>
      </c>
      <c r="F1538">
        <f t="shared" si="723"/>
        <v>-0.8156666666666581</v>
      </c>
      <c r="G1538">
        <f t="shared" si="717"/>
        <v>-1</v>
      </c>
      <c r="H1538" s="6">
        <v>46.3</v>
      </c>
      <c r="I1538">
        <f t="shared" si="718"/>
        <v>2349.4780666666666</v>
      </c>
      <c r="J1538">
        <f t="shared" si="719"/>
        <v>0</v>
      </c>
      <c r="K1538">
        <f t="shared" si="720"/>
        <v>2349.4780666666666</v>
      </c>
      <c r="L1538">
        <f t="shared" si="735"/>
        <v>14218.303400000003</v>
      </c>
      <c r="M1538">
        <f t="shared" si="736"/>
        <v>17132.410999999996</v>
      </c>
      <c r="N1538">
        <f t="shared" si="737"/>
        <v>0.82990674225595018</v>
      </c>
      <c r="O1538" s="8">
        <f t="shared" si="738"/>
        <v>45.352406387268815</v>
      </c>
      <c r="P1538">
        <f t="shared" si="724"/>
        <v>-1.0069999999999979</v>
      </c>
      <c r="Q1538">
        <f t="shared" si="725"/>
        <v>-1</v>
      </c>
      <c r="R1538">
        <f t="shared" si="726"/>
        <v>0</v>
      </c>
      <c r="S1538">
        <f t="shared" si="727"/>
        <v>1.0069999999999979</v>
      </c>
      <c r="T1538">
        <f t="shared" si="733"/>
        <v>0.2710000000000003</v>
      </c>
      <c r="U1538">
        <f t="shared" si="733"/>
        <v>0.28485714285714281</v>
      </c>
      <c r="V1538" s="8">
        <f t="shared" si="734"/>
        <v>48.753533795939383</v>
      </c>
      <c r="W1538">
        <f t="shared" si="731"/>
        <v>0.36689477752862182</v>
      </c>
      <c r="X1538">
        <f t="shared" si="732"/>
        <v>0.38987956720387057</v>
      </c>
      <c r="Y1538">
        <f t="shared" si="744"/>
        <v>0.36907266319809995</v>
      </c>
      <c r="Z1538">
        <f t="shared" si="745"/>
        <v>0.29948786167532132</v>
      </c>
      <c r="AA1538" s="8">
        <f t="shared" si="746"/>
        <v>55.204076439896987</v>
      </c>
      <c r="AB1538">
        <f t="shared" si="728"/>
        <v>52.03</v>
      </c>
      <c r="AC1538">
        <f t="shared" si="729"/>
        <v>50.365000000000002</v>
      </c>
      <c r="AD1538">
        <f t="shared" si="739"/>
        <v>0</v>
      </c>
      <c r="AE1538" s="8">
        <f t="shared" si="742"/>
        <v>53.177531775317703</v>
      </c>
      <c r="AF1538">
        <f t="shared" si="721"/>
        <v>1.1389999999999958</v>
      </c>
      <c r="AG1538">
        <f t="shared" si="722"/>
        <v>0</v>
      </c>
      <c r="AH1538">
        <f t="shared" si="740"/>
        <v>0.4037142857142858</v>
      </c>
      <c r="AI1538" s="8">
        <f t="shared" si="741"/>
        <v>0.47499999999999937</v>
      </c>
      <c r="AJ1538">
        <f t="shared" si="730"/>
        <v>97.233483918298006</v>
      </c>
      <c r="AK1538" s="8">
        <f t="shared" si="743"/>
        <v>101.48095909732018</v>
      </c>
      <c r="AL1538">
        <v>0.71507668223779897</v>
      </c>
    </row>
    <row r="1539" spans="1:38" x14ac:dyDescent="0.35">
      <c r="A1539" s="15">
        <v>38373</v>
      </c>
      <c r="B1539">
        <v>50.249000000000002</v>
      </c>
      <c r="C1539">
        <v>50.249000000000002</v>
      </c>
      <c r="D1539">
        <v>50.720999999999997</v>
      </c>
      <c r="E1539">
        <f t="shared" ref="E1539:E1602" si="747">(B1539+C1539+D1539)/3</f>
        <v>50.406333333333329</v>
      </c>
      <c r="F1539">
        <f t="shared" si="723"/>
        <v>-0.33833333333333826</v>
      </c>
      <c r="G1539">
        <f t="shared" ref="G1539:G1602" si="748">IF(F1539&gt;0,1,-1)</f>
        <v>-1</v>
      </c>
      <c r="H1539" s="6">
        <v>33.1</v>
      </c>
      <c r="I1539">
        <f t="shared" ref="I1539:I1602" si="749">E1539*H1539</f>
        <v>1668.4496333333332</v>
      </c>
      <c r="J1539">
        <f t="shared" ref="J1539:J1602" si="750">IF(G1539&gt;0,I1539,0)</f>
        <v>0</v>
      </c>
      <c r="K1539">
        <f t="shared" ref="K1539:K1602" si="751">IF(G1539&lt;0,I1539,0)</f>
        <v>1668.4496333333332</v>
      </c>
      <c r="L1539">
        <f t="shared" si="735"/>
        <v>11767.060266666669</v>
      </c>
      <c r="M1539">
        <f t="shared" si="736"/>
        <v>18800.86063333333</v>
      </c>
      <c r="N1539">
        <f t="shared" si="737"/>
        <v>0.62587880928195616</v>
      </c>
      <c r="O1539" s="8">
        <f t="shared" si="738"/>
        <v>38.494800824568578</v>
      </c>
      <c r="P1539">
        <f t="shared" si="724"/>
        <v>-0.11599999999999966</v>
      </c>
      <c r="Q1539">
        <f t="shared" si="725"/>
        <v>-1</v>
      </c>
      <c r="R1539">
        <f t="shared" si="726"/>
        <v>0</v>
      </c>
      <c r="S1539">
        <f t="shared" si="727"/>
        <v>0.11599999999999966</v>
      </c>
      <c r="T1539">
        <f t="shared" si="733"/>
        <v>0.24335714285714311</v>
      </c>
      <c r="U1539">
        <f t="shared" si="733"/>
        <v>0.29314285714285709</v>
      </c>
      <c r="V1539" s="8">
        <f t="shared" si="734"/>
        <v>45.360138463586772</v>
      </c>
      <c r="W1539">
        <f t="shared" si="731"/>
        <v>0.37283390701788555</v>
      </c>
      <c r="X1539">
        <f t="shared" si="732"/>
        <v>0.38278202272713568</v>
      </c>
      <c r="Y1539">
        <f t="shared" si="744"/>
        <v>0.38381041212791522</v>
      </c>
      <c r="Z1539">
        <f t="shared" si="745"/>
        <v>0.31117820843812355</v>
      </c>
      <c r="AA1539" s="8">
        <f t="shared" si="746"/>
        <v>55.225423952311324</v>
      </c>
      <c r="AB1539">
        <f t="shared" si="728"/>
        <v>52.03</v>
      </c>
      <c r="AC1539">
        <f t="shared" si="729"/>
        <v>50.249000000000002</v>
      </c>
      <c r="AD1539">
        <f t="shared" si="739"/>
        <v>0</v>
      </c>
      <c r="AE1539" s="8">
        <f t="shared" si="742"/>
        <v>19.844198441984371</v>
      </c>
      <c r="AF1539">
        <f t="shared" ref="AF1539:AF1602" si="752">D1539-B1539</f>
        <v>0.4719999999999942</v>
      </c>
      <c r="AG1539">
        <f t="shared" ref="AG1539:AG1602" si="753">B1539-C1539</f>
        <v>0</v>
      </c>
      <c r="AH1539">
        <f t="shared" si="740"/>
        <v>0.41807142857142815</v>
      </c>
      <c r="AI1539" s="8">
        <f t="shared" si="741"/>
        <v>0.43628571428571405</v>
      </c>
      <c r="AJ1539">
        <f t="shared" si="730"/>
        <v>96.504638076398635</v>
      </c>
      <c r="AK1539" s="8">
        <f t="shared" si="743"/>
        <v>100.69738081401174</v>
      </c>
      <c r="AL1539">
        <v>0.71508090511232547</v>
      </c>
    </row>
    <row r="1540" spans="1:38" x14ac:dyDescent="0.35">
      <c r="A1540" s="15">
        <v>38376</v>
      </c>
      <c r="B1540">
        <v>50.017000000000003</v>
      </c>
      <c r="C1540">
        <v>49.576000000000001</v>
      </c>
      <c r="D1540">
        <v>50.265000000000001</v>
      </c>
      <c r="E1540">
        <f t="shared" si="747"/>
        <v>49.952666666666666</v>
      </c>
      <c r="F1540">
        <f t="shared" ref="F1540:F1603" si="754">E1540-E1539</f>
        <v>-0.45366666666666333</v>
      </c>
      <c r="G1540">
        <f t="shared" si="748"/>
        <v>-1</v>
      </c>
      <c r="H1540" s="6">
        <v>60.1</v>
      </c>
      <c r="I1540">
        <f t="shared" si="749"/>
        <v>3002.1552666666666</v>
      </c>
      <c r="J1540">
        <f t="shared" si="750"/>
        <v>0</v>
      </c>
      <c r="K1540">
        <f t="shared" si="751"/>
        <v>3002.1552666666666</v>
      </c>
      <c r="L1540">
        <f t="shared" si="735"/>
        <v>11767.060266666669</v>
      </c>
      <c r="M1540">
        <f t="shared" si="736"/>
        <v>20348.949533333333</v>
      </c>
      <c r="N1540">
        <f t="shared" si="737"/>
        <v>0.57826376970424009</v>
      </c>
      <c r="O1540" s="8">
        <f t="shared" si="738"/>
        <v>36.639234886105527</v>
      </c>
      <c r="P1540">
        <f t="shared" ref="P1540:P1603" si="755">B1540-B1539</f>
        <v>-0.23199999999999932</v>
      </c>
      <c r="Q1540">
        <f t="shared" ref="Q1540:Q1603" si="756">IF(P1540&gt;0,1,-1)</f>
        <v>-1</v>
      </c>
      <c r="R1540">
        <f t="shared" ref="R1540:R1603" si="757">IF(P1540&gt;0,P1540,0)</f>
        <v>0</v>
      </c>
      <c r="S1540">
        <f t="shared" ref="S1540:S1603" si="758">IF(P1540&lt;0,(P1540*(-1)),0)</f>
        <v>0.23199999999999932</v>
      </c>
      <c r="T1540">
        <f t="shared" si="733"/>
        <v>0.24335714285714311</v>
      </c>
      <c r="U1540">
        <f t="shared" si="733"/>
        <v>0.28757142857142881</v>
      </c>
      <c r="V1540" s="8">
        <f t="shared" si="734"/>
        <v>45.836136149603128</v>
      </c>
      <c r="W1540">
        <f t="shared" si="731"/>
        <v>0.37610258647815042</v>
      </c>
      <c r="X1540">
        <f t="shared" si="732"/>
        <v>0.38278202272713568</v>
      </c>
      <c r="Y1540">
        <f t="shared" si="744"/>
        <v>0.3987816381620351</v>
      </c>
      <c r="Z1540">
        <f t="shared" si="745"/>
        <v>0.32848537573802838</v>
      </c>
      <c r="AA1540" s="8">
        <f t="shared" si="746"/>
        <v>54.832906008415947</v>
      </c>
      <c r="AB1540">
        <f t="shared" si="728"/>
        <v>52.03</v>
      </c>
      <c r="AC1540">
        <f t="shared" si="729"/>
        <v>50.017000000000003</v>
      </c>
      <c r="AD1540">
        <f t="shared" si="739"/>
        <v>0</v>
      </c>
      <c r="AE1540" s="8">
        <f t="shared" si="742"/>
        <v>0</v>
      </c>
      <c r="AF1540">
        <f t="shared" si="752"/>
        <v>0.24799999999999756</v>
      </c>
      <c r="AG1540">
        <f t="shared" si="753"/>
        <v>0.4410000000000025</v>
      </c>
      <c r="AH1540">
        <f t="shared" si="740"/>
        <v>0.41864285714285693</v>
      </c>
      <c r="AI1540" s="8">
        <f t="shared" si="741"/>
        <v>0.45671428571428557</v>
      </c>
      <c r="AJ1540">
        <f t="shared" si="730"/>
        <v>97.804067266327735</v>
      </c>
      <c r="AK1540" s="8">
        <f t="shared" si="743"/>
        <v>100</v>
      </c>
      <c r="AL1540">
        <v>0.71556628716145254</v>
      </c>
    </row>
    <row r="1541" spans="1:38" x14ac:dyDescent="0.35">
      <c r="A1541" s="15">
        <v>38377</v>
      </c>
      <c r="B1541">
        <v>50.017000000000003</v>
      </c>
      <c r="C1541">
        <v>49.552</v>
      </c>
      <c r="D1541">
        <v>50.744999999999997</v>
      </c>
      <c r="E1541">
        <f t="shared" si="747"/>
        <v>50.104666666666667</v>
      </c>
      <c r="F1541">
        <f t="shared" si="754"/>
        <v>0.15200000000000102</v>
      </c>
      <c r="G1541">
        <f t="shared" si="748"/>
        <v>1</v>
      </c>
      <c r="H1541" s="6">
        <v>34.9</v>
      </c>
      <c r="I1541">
        <f t="shared" si="749"/>
        <v>1748.6528666666666</v>
      </c>
      <c r="J1541">
        <f t="shared" si="750"/>
        <v>1748.6528666666666</v>
      </c>
      <c r="K1541">
        <f t="shared" si="751"/>
        <v>0</v>
      </c>
      <c r="L1541">
        <f t="shared" si="735"/>
        <v>13515.713133333336</v>
      </c>
      <c r="M1541">
        <f t="shared" si="736"/>
        <v>18096.930166666665</v>
      </c>
      <c r="N1541">
        <f t="shared" si="737"/>
        <v>0.74685115148581249</v>
      </c>
      <c r="O1541" s="8">
        <f t="shared" si="738"/>
        <v>42.754137972807023</v>
      </c>
      <c r="P1541">
        <f t="shared" si="755"/>
        <v>0</v>
      </c>
      <c r="Q1541">
        <f t="shared" si="756"/>
        <v>-1</v>
      </c>
      <c r="R1541">
        <f t="shared" si="757"/>
        <v>0</v>
      </c>
      <c r="S1541">
        <f t="shared" si="758"/>
        <v>0</v>
      </c>
      <c r="T1541">
        <f t="shared" si="733"/>
        <v>0.24335714285714311</v>
      </c>
      <c r="U1541">
        <f t="shared" si="733"/>
        <v>0.26271428571428551</v>
      </c>
      <c r="V1541" s="8">
        <f t="shared" si="734"/>
        <v>48.087508821453817</v>
      </c>
      <c r="W1541">
        <f t="shared" si="731"/>
        <v>0.37610258647815042</v>
      </c>
      <c r="X1541">
        <f t="shared" si="732"/>
        <v>0.34397469346390874</v>
      </c>
      <c r="Y1541">
        <f t="shared" si="744"/>
        <v>0.41375286419615492</v>
      </c>
      <c r="Z1541">
        <f t="shared" si="745"/>
        <v>0.34427395175095787</v>
      </c>
      <c r="AA1541" s="8">
        <f t="shared" si="746"/>
        <v>54.582879588394697</v>
      </c>
      <c r="AB1541">
        <f t="shared" si="728"/>
        <v>51.372</v>
      </c>
      <c r="AC1541">
        <f t="shared" si="729"/>
        <v>50.017000000000003</v>
      </c>
      <c r="AD1541">
        <f t="shared" si="739"/>
        <v>0</v>
      </c>
      <c r="AE1541" s="8">
        <f t="shared" si="742"/>
        <v>0</v>
      </c>
      <c r="AF1541">
        <f t="shared" si="752"/>
        <v>0.72799999999999443</v>
      </c>
      <c r="AG1541">
        <f t="shared" si="753"/>
        <v>0.46500000000000341</v>
      </c>
      <c r="AH1541">
        <f t="shared" si="740"/>
        <v>0.47064285714285653</v>
      </c>
      <c r="AI1541" s="8">
        <f t="shared" si="741"/>
        <v>0.46171428571428613</v>
      </c>
      <c r="AJ1541">
        <f t="shared" si="730"/>
        <v>99.155482425708229</v>
      </c>
      <c r="AK1541" s="8">
        <f t="shared" si="743"/>
        <v>99.155482425708229</v>
      </c>
      <c r="AL1541">
        <v>0.71598887105609821</v>
      </c>
    </row>
    <row r="1542" spans="1:38" x14ac:dyDescent="0.35">
      <c r="A1542" s="15">
        <v>38378</v>
      </c>
      <c r="B1542">
        <v>49.56</v>
      </c>
      <c r="C1542">
        <v>49.436</v>
      </c>
      <c r="D1542">
        <v>50.21</v>
      </c>
      <c r="E1542">
        <f t="shared" si="747"/>
        <v>49.735333333333337</v>
      </c>
      <c r="F1542">
        <f t="shared" si="754"/>
        <v>-0.36933333333332996</v>
      </c>
      <c r="G1542">
        <f t="shared" si="748"/>
        <v>-1</v>
      </c>
      <c r="H1542" s="6">
        <v>32.6</v>
      </c>
      <c r="I1542">
        <f t="shared" si="749"/>
        <v>1621.3718666666668</v>
      </c>
      <c r="J1542">
        <f t="shared" si="750"/>
        <v>0</v>
      </c>
      <c r="K1542">
        <f t="shared" si="751"/>
        <v>1621.3718666666668</v>
      </c>
      <c r="L1542">
        <f t="shared" si="735"/>
        <v>10772.287533333334</v>
      </c>
      <c r="M1542">
        <f t="shared" si="736"/>
        <v>19718.302033333333</v>
      </c>
      <c r="N1542">
        <f t="shared" si="737"/>
        <v>0.54630908458157457</v>
      </c>
      <c r="O1542" s="8">
        <f t="shared" si="738"/>
        <v>35.329876156641973</v>
      </c>
      <c r="P1542">
        <f t="shared" si="755"/>
        <v>-0.45700000000000074</v>
      </c>
      <c r="Q1542">
        <f t="shared" si="756"/>
        <v>-1</v>
      </c>
      <c r="R1542">
        <f t="shared" si="757"/>
        <v>0</v>
      </c>
      <c r="S1542">
        <f t="shared" si="758"/>
        <v>0.45700000000000074</v>
      </c>
      <c r="T1542">
        <f t="shared" si="733"/>
        <v>0.15214285714285733</v>
      </c>
      <c r="U1542">
        <f t="shared" si="733"/>
        <v>0.29535714285714271</v>
      </c>
      <c r="V1542" s="8">
        <f t="shared" si="734"/>
        <v>33.998403830806105</v>
      </c>
      <c r="W1542">
        <f t="shared" si="731"/>
        <v>0.37610258647815042</v>
      </c>
      <c r="X1542">
        <f t="shared" si="732"/>
        <v>0.32151023830250464</v>
      </c>
      <c r="Y1542">
        <f t="shared" si="744"/>
        <v>0.4127377588317746</v>
      </c>
      <c r="Z1542">
        <f t="shared" si="745"/>
        <v>0.34782461688713412</v>
      </c>
      <c r="AA1542" s="8">
        <f t="shared" si="746"/>
        <v>54.267443671748971</v>
      </c>
      <c r="AB1542">
        <f t="shared" si="728"/>
        <v>50.365000000000002</v>
      </c>
      <c r="AC1542">
        <f t="shared" si="729"/>
        <v>49.56</v>
      </c>
      <c r="AD1542">
        <f t="shared" si="739"/>
        <v>0</v>
      </c>
      <c r="AE1542" s="8">
        <f t="shared" si="742"/>
        <v>0</v>
      </c>
      <c r="AF1542">
        <f t="shared" si="752"/>
        <v>0.64999999999999858</v>
      </c>
      <c r="AG1542">
        <f t="shared" si="753"/>
        <v>0.12400000000000233</v>
      </c>
      <c r="AH1542">
        <f t="shared" si="740"/>
        <v>0.51149999999999907</v>
      </c>
      <c r="AI1542" s="8">
        <f t="shared" si="741"/>
        <v>0.36278571428571482</v>
      </c>
      <c r="AJ1542">
        <f t="shared" si="730"/>
        <v>98.325529719863496</v>
      </c>
      <c r="AK1542" s="8">
        <f t="shared" si="743"/>
        <v>98.24950934718396</v>
      </c>
      <c r="AL1542">
        <v>0.71651720504163408</v>
      </c>
    </row>
    <row r="1543" spans="1:38" x14ac:dyDescent="0.35">
      <c r="A1543" s="15">
        <v>38379</v>
      </c>
      <c r="B1543">
        <v>49.63</v>
      </c>
      <c r="C1543">
        <v>49.01</v>
      </c>
      <c r="D1543">
        <v>49.823</v>
      </c>
      <c r="E1543">
        <f t="shared" si="747"/>
        <v>49.487666666666662</v>
      </c>
      <c r="F1543">
        <f t="shared" si="754"/>
        <v>-0.24766666666667447</v>
      </c>
      <c r="G1543">
        <f t="shared" si="748"/>
        <v>-1</v>
      </c>
      <c r="H1543" s="6">
        <v>64.2</v>
      </c>
      <c r="I1543">
        <f t="shared" si="749"/>
        <v>3177.1081999999997</v>
      </c>
      <c r="J1543">
        <f t="shared" si="750"/>
        <v>0</v>
      </c>
      <c r="K1543">
        <f t="shared" si="751"/>
        <v>3177.1081999999997</v>
      </c>
      <c r="L1543">
        <f t="shared" si="735"/>
        <v>8329.4987333333338</v>
      </c>
      <c r="M1543">
        <f t="shared" si="736"/>
        <v>22895.410233333332</v>
      </c>
      <c r="N1543">
        <f t="shared" si="737"/>
        <v>0.36380648559886697</v>
      </c>
      <c r="O1543" s="8">
        <f t="shared" si="738"/>
        <v>26.675814306537362</v>
      </c>
      <c r="P1543">
        <f t="shared" si="755"/>
        <v>7.0000000000000284E-2</v>
      </c>
      <c r="Q1543">
        <f t="shared" si="756"/>
        <v>1</v>
      </c>
      <c r="R1543">
        <f t="shared" si="757"/>
        <v>7.0000000000000284E-2</v>
      </c>
      <c r="S1543">
        <f t="shared" si="758"/>
        <v>0</v>
      </c>
      <c r="T1543">
        <f t="shared" si="733"/>
        <v>0.1404999999999999</v>
      </c>
      <c r="U1543">
        <f t="shared" si="733"/>
        <v>0.29535714285714271</v>
      </c>
      <c r="V1543" s="8">
        <f t="shared" si="734"/>
        <v>32.235332677810547</v>
      </c>
      <c r="W1543">
        <f t="shared" si="731"/>
        <v>0.37338160402224063</v>
      </c>
      <c r="X1543">
        <f t="shared" si="732"/>
        <v>0.32324423170929623</v>
      </c>
      <c r="Y1543">
        <f t="shared" si="744"/>
        <v>0.41207366485733055</v>
      </c>
      <c r="Z1543">
        <f t="shared" si="745"/>
        <v>0.34865980509869315</v>
      </c>
      <c r="AA1543" s="8">
        <f t="shared" si="746"/>
        <v>54.167942010117102</v>
      </c>
      <c r="AB1543">
        <f t="shared" ref="AB1543:AB1606" si="759">MAX(B1539:B1543)</f>
        <v>50.249000000000002</v>
      </c>
      <c r="AC1543">
        <f t="shared" ref="AC1543:AC1606" si="760">MIN(B1539:B1543)</f>
        <v>49.56</v>
      </c>
      <c r="AD1543">
        <f t="shared" si="739"/>
        <v>10.159651669085672</v>
      </c>
      <c r="AE1543" s="8">
        <f t="shared" si="742"/>
        <v>3.386550556361891</v>
      </c>
      <c r="AF1543">
        <f t="shared" si="752"/>
        <v>0.19299999999999784</v>
      </c>
      <c r="AG1543">
        <f t="shared" si="753"/>
        <v>0.62000000000000455</v>
      </c>
      <c r="AH1543">
        <f t="shared" si="740"/>
        <v>0.50707142857142784</v>
      </c>
      <c r="AI1543" s="8">
        <f t="shared" si="741"/>
        <v>0.37942857142857228</v>
      </c>
      <c r="AJ1543">
        <f t="shared" si="730"/>
        <v>96.174715138361378</v>
      </c>
      <c r="AK1543" s="8">
        <f t="shared" si="743"/>
        <v>98.162542771811161</v>
      </c>
      <c r="AL1543">
        <v>0.71666585701441265</v>
      </c>
    </row>
    <row r="1544" spans="1:38" x14ac:dyDescent="0.35">
      <c r="A1544" s="15">
        <v>38380</v>
      </c>
      <c r="B1544">
        <v>49.707000000000001</v>
      </c>
      <c r="C1544">
        <v>49.576000000000001</v>
      </c>
      <c r="D1544">
        <v>50.094000000000001</v>
      </c>
      <c r="E1544">
        <f t="shared" si="747"/>
        <v>49.792333333333339</v>
      </c>
      <c r="F1544">
        <f t="shared" si="754"/>
        <v>0.30466666666667663</v>
      </c>
      <c r="G1544">
        <f t="shared" si="748"/>
        <v>1</v>
      </c>
      <c r="H1544" s="6">
        <v>25.4</v>
      </c>
      <c r="I1544">
        <f t="shared" si="749"/>
        <v>1264.7252666666668</v>
      </c>
      <c r="J1544">
        <f t="shared" si="750"/>
        <v>1264.7252666666668</v>
      </c>
      <c r="K1544">
        <f t="shared" si="751"/>
        <v>0</v>
      </c>
      <c r="L1544">
        <f t="shared" si="735"/>
        <v>7078.5506999999998</v>
      </c>
      <c r="M1544">
        <f t="shared" si="736"/>
        <v>22895.410233333332</v>
      </c>
      <c r="N1544">
        <f t="shared" si="737"/>
        <v>0.30916898312196944</v>
      </c>
      <c r="O1544" s="8">
        <f t="shared" si="738"/>
        <v>23.615666663954684</v>
      </c>
      <c r="P1544">
        <f t="shared" si="755"/>
        <v>7.6999999999998181E-2</v>
      </c>
      <c r="Q1544">
        <f t="shared" si="756"/>
        <v>1</v>
      </c>
      <c r="R1544">
        <f t="shared" si="757"/>
        <v>7.6999999999998181E-2</v>
      </c>
      <c r="S1544">
        <f t="shared" si="758"/>
        <v>0</v>
      </c>
      <c r="T1544">
        <f t="shared" si="733"/>
        <v>0.12664285714285686</v>
      </c>
      <c r="U1544">
        <f t="shared" si="733"/>
        <v>0.29535714285714271</v>
      </c>
      <c r="V1544" s="8">
        <f t="shared" si="734"/>
        <v>30.010155721056158</v>
      </c>
      <c r="W1544">
        <f t="shared" si="731"/>
        <v>9.1567886170741283E-2</v>
      </c>
      <c r="X1544">
        <f t="shared" si="732"/>
        <v>0.32324423170929623</v>
      </c>
      <c r="Y1544">
        <f t="shared" si="744"/>
        <v>0.39128001960777947</v>
      </c>
      <c r="Z1544">
        <f t="shared" si="745"/>
        <v>0.34961280461265326</v>
      </c>
      <c r="AA1544" s="8">
        <f t="shared" si="746"/>
        <v>52.811959681143392</v>
      </c>
      <c r="AB1544">
        <f t="shared" si="759"/>
        <v>50.017000000000003</v>
      </c>
      <c r="AC1544">
        <f t="shared" si="760"/>
        <v>49.56</v>
      </c>
      <c r="AD1544">
        <f t="shared" si="739"/>
        <v>32.166301969365044</v>
      </c>
      <c r="AE1544" s="8">
        <f t="shared" si="742"/>
        <v>14.108651212816904</v>
      </c>
      <c r="AF1544">
        <f t="shared" si="752"/>
        <v>0.38700000000000045</v>
      </c>
      <c r="AG1544">
        <f t="shared" si="753"/>
        <v>0.13100000000000023</v>
      </c>
      <c r="AH1544">
        <f t="shared" si="740"/>
        <v>0.51535714285714207</v>
      </c>
      <c r="AI1544" s="8">
        <f t="shared" si="741"/>
        <v>0.3727142857142865</v>
      </c>
      <c r="AJ1544">
        <f t="shared" si="730"/>
        <v>95.820722891566263</v>
      </c>
      <c r="AK1544" s="8">
        <f t="shared" si="743"/>
        <v>97.568013190436943</v>
      </c>
      <c r="AL1544">
        <v>0.71678955249344478</v>
      </c>
    </row>
    <row r="1545" spans="1:38" x14ac:dyDescent="0.35">
      <c r="A1545" s="15">
        <v>38383</v>
      </c>
      <c r="B1545">
        <v>50.404000000000003</v>
      </c>
      <c r="C1545">
        <v>50.000999999999998</v>
      </c>
      <c r="D1545">
        <v>50.597999999999999</v>
      </c>
      <c r="E1545">
        <f t="shared" si="747"/>
        <v>50.334333333333326</v>
      </c>
      <c r="F1545">
        <f t="shared" si="754"/>
        <v>0.54199999999998738</v>
      </c>
      <c r="G1545">
        <f t="shared" si="748"/>
        <v>1</v>
      </c>
      <c r="H1545" s="6">
        <v>29.8</v>
      </c>
      <c r="I1545">
        <f t="shared" si="749"/>
        <v>1499.9631333333332</v>
      </c>
      <c r="J1545">
        <f t="shared" si="750"/>
        <v>1499.9631333333332</v>
      </c>
      <c r="K1545">
        <f t="shared" si="751"/>
        <v>0</v>
      </c>
      <c r="L1545">
        <f t="shared" si="735"/>
        <v>8578.5138333333325</v>
      </c>
      <c r="M1545">
        <f t="shared" si="736"/>
        <v>19999.2444</v>
      </c>
      <c r="N1545">
        <f t="shared" si="737"/>
        <v>0.42894189709153874</v>
      </c>
      <c r="O1545" s="8">
        <f t="shared" si="738"/>
        <v>30.018148251136381</v>
      </c>
      <c r="P1545">
        <f t="shared" si="755"/>
        <v>0.69700000000000273</v>
      </c>
      <c r="Q1545">
        <f t="shared" si="756"/>
        <v>1</v>
      </c>
      <c r="R1545">
        <f t="shared" si="757"/>
        <v>0.69700000000000273</v>
      </c>
      <c r="S1545">
        <f t="shared" si="758"/>
        <v>0</v>
      </c>
      <c r="T1545">
        <f t="shared" si="733"/>
        <v>0.17642857142857135</v>
      </c>
      <c r="U1545">
        <f t="shared" si="733"/>
        <v>0.2289999999999997</v>
      </c>
      <c r="V1545" s="8">
        <f t="shared" si="734"/>
        <v>43.516560958421451</v>
      </c>
      <c r="W1545">
        <f t="shared" si="731"/>
        <v>0.21624649001647364</v>
      </c>
      <c r="X1545">
        <f t="shared" si="732"/>
        <v>0.32324423170929623</v>
      </c>
      <c r="Y1545">
        <f t="shared" si="744"/>
        <v>0.37887058090229531</v>
      </c>
      <c r="Z1545">
        <f t="shared" si="745"/>
        <v>0.35056580412661331</v>
      </c>
      <c r="AA1545" s="8">
        <f t="shared" si="746"/>
        <v>51.940181306870251</v>
      </c>
      <c r="AB1545">
        <f t="shared" si="759"/>
        <v>50.404000000000003</v>
      </c>
      <c r="AC1545">
        <f t="shared" si="760"/>
        <v>49.56</v>
      </c>
      <c r="AD1545">
        <f t="shared" si="739"/>
        <v>100</v>
      </c>
      <c r="AE1545" s="8">
        <f t="shared" si="742"/>
        <v>47.441984546150231</v>
      </c>
      <c r="AF1545">
        <f t="shared" si="752"/>
        <v>0.19399999999999551</v>
      </c>
      <c r="AG1545">
        <f t="shared" si="753"/>
        <v>0.4030000000000058</v>
      </c>
      <c r="AH1545">
        <f t="shared" si="740"/>
        <v>0.46064285714285597</v>
      </c>
      <c r="AI1545" s="8">
        <f t="shared" si="741"/>
        <v>0.39757142857142974</v>
      </c>
      <c r="AJ1545">
        <f t="shared" si="730"/>
        <v>96.874879876994044</v>
      </c>
      <c r="AK1545" s="8">
        <f t="shared" si="743"/>
        <v>99.54182794849514</v>
      </c>
      <c r="AL1545">
        <v>0.7165273340986249</v>
      </c>
    </row>
    <row r="1546" spans="1:38" x14ac:dyDescent="0.35">
      <c r="A1546" s="15">
        <v>38384</v>
      </c>
      <c r="B1546">
        <v>51.14</v>
      </c>
      <c r="C1546">
        <v>50.481000000000002</v>
      </c>
      <c r="D1546">
        <v>51.286999999999999</v>
      </c>
      <c r="E1546">
        <f t="shared" si="747"/>
        <v>50.969333333333338</v>
      </c>
      <c r="F1546">
        <f t="shared" si="754"/>
        <v>0.63500000000001222</v>
      </c>
      <c r="G1546">
        <f t="shared" si="748"/>
        <v>1</v>
      </c>
      <c r="H1546" s="6">
        <v>33.200000000000003</v>
      </c>
      <c r="I1546">
        <f t="shared" si="749"/>
        <v>1692.181866666667</v>
      </c>
      <c r="J1546">
        <f t="shared" si="750"/>
        <v>1692.181866666667</v>
      </c>
      <c r="K1546">
        <f t="shared" si="751"/>
        <v>0</v>
      </c>
      <c r="L1546">
        <f t="shared" si="735"/>
        <v>10270.6957</v>
      </c>
      <c r="M1546">
        <f t="shared" si="736"/>
        <v>17707.212666666666</v>
      </c>
      <c r="N1546">
        <f t="shared" si="737"/>
        <v>0.58002893472524319</v>
      </c>
      <c r="O1546" s="8">
        <f t="shared" si="738"/>
        <v>36.710019796321419</v>
      </c>
      <c r="P1546">
        <f t="shared" si="755"/>
        <v>0.7359999999999971</v>
      </c>
      <c r="Q1546">
        <f t="shared" si="756"/>
        <v>1</v>
      </c>
      <c r="R1546">
        <f t="shared" si="757"/>
        <v>0.7359999999999971</v>
      </c>
      <c r="S1546">
        <f t="shared" si="758"/>
        <v>0</v>
      </c>
      <c r="T1546">
        <f t="shared" si="733"/>
        <v>0.2289999999999997</v>
      </c>
      <c r="U1546">
        <f t="shared" si="733"/>
        <v>0.17921428571428524</v>
      </c>
      <c r="V1546" s="8">
        <f t="shared" si="734"/>
        <v>56.097987751531086</v>
      </c>
      <c r="W1546">
        <f t="shared" si="731"/>
        <v>0.29602815181442904</v>
      </c>
      <c r="X1546">
        <f t="shared" si="732"/>
        <v>0.32324423170929623</v>
      </c>
      <c r="Y1546">
        <f t="shared" si="744"/>
        <v>0.37184345526967066</v>
      </c>
      <c r="Z1546">
        <f t="shared" si="745"/>
        <v>0.35151880364057336</v>
      </c>
      <c r="AA1546" s="8">
        <f t="shared" si="746"/>
        <v>51.404873656231167</v>
      </c>
      <c r="AB1546">
        <f t="shared" si="759"/>
        <v>51.14</v>
      </c>
      <c r="AC1546">
        <f t="shared" si="760"/>
        <v>49.56</v>
      </c>
      <c r="AD1546">
        <f t="shared" si="739"/>
        <v>100</v>
      </c>
      <c r="AE1546" s="8">
        <f t="shared" si="742"/>
        <v>77.388767323121684</v>
      </c>
      <c r="AF1546">
        <f t="shared" si="752"/>
        <v>0.14699999999999847</v>
      </c>
      <c r="AG1546">
        <f t="shared" si="753"/>
        <v>0.65899999999999892</v>
      </c>
      <c r="AH1546">
        <f t="shared" si="740"/>
        <v>0.40314285714285553</v>
      </c>
      <c r="AI1546" s="8">
        <f t="shared" si="741"/>
        <v>0.43357142857142961</v>
      </c>
      <c r="AJ1546">
        <f t="shared" si="730"/>
        <v>99.548392120221123</v>
      </c>
      <c r="AK1546" s="8">
        <f t="shared" si="743"/>
        <v>101.69424117085588</v>
      </c>
      <c r="AL1546">
        <v>0.71652493447910048</v>
      </c>
    </row>
    <row r="1547" spans="1:38" x14ac:dyDescent="0.35">
      <c r="A1547" s="15">
        <v>38385</v>
      </c>
      <c r="B1547">
        <v>51.14</v>
      </c>
      <c r="C1547">
        <v>50.713999999999999</v>
      </c>
      <c r="D1547">
        <v>51.558</v>
      </c>
      <c r="E1547">
        <f t="shared" si="747"/>
        <v>51.137333333333338</v>
      </c>
      <c r="F1547">
        <f t="shared" si="754"/>
        <v>0.16799999999999926</v>
      </c>
      <c r="G1547">
        <f t="shared" si="748"/>
        <v>1</v>
      </c>
      <c r="H1547" s="6">
        <v>33.700000000000003</v>
      </c>
      <c r="I1547">
        <f t="shared" si="749"/>
        <v>1723.3281333333337</v>
      </c>
      <c r="J1547">
        <f t="shared" si="750"/>
        <v>1723.3281333333337</v>
      </c>
      <c r="K1547">
        <f t="shared" si="751"/>
        <v>0</v>
      </c>
      <c r="L1547">
        <f t="shared" si="735"/>
        <v>11994.023833333335</v>
      </c>
      <c r="M1547">
        <f t="shared" si="736"/>
        <v>15766.260833333334</v>
      </c>
      <c r="N1547">
        <f t="shared" si="737"/>
        <v>0.76073990910865419</v>
      </c>
      <c r="O1547" s="8">
        <f t="shared" si="738"/>
        <v>43.205694672631481</v>
      </c>
      <c r="P1547">
        <f t="shared" si="755"/>
        <v>0</v>
      </c>
      <c r="Q1547">
        <f t="shared" si="756"/>
        <v>-1</v>
      </c>
      <c r="R1547">
        <f t="shared" si="757"/>
        <v>0</v>
      </c>
      <c r="S1547">
        <f t="shared" si="758"/>
        <v>0</v>
      </c>
      <c r="T1547">
        <f t="shared" si="733"/>
        <v>0.2289999999999997</v>
      </c>
      <c r="U1547">
        <f t="shared" si="733"/>
        <v>0.17642857142857135</v>
      </c>
      <c r="V1547" s="8">
        <f t="shared" si="734"/>
        <v>56.483439041578556</v>
      </c>
      <c r="W1547">
        <f t="shared" si="731"/>
        <v>0.29602815181442904</v>
      </c>
      <c r="X1547">
        <f t="shared" si="732"/>
        <v>0.29832556213915157</v>
      </c>
      <c r="Y1547">
        <f t="shared" si="744"/>
        <v>0.36481632963704608</v>
      </c>
      <c r="Z1547">
        <f t="shared" si="745"/>
        <v>0.35069189818523749</v>
      </c>
      <c r="AA1547" s="8">
        <f t="shared" si="746"/>
        <v>50.987020896656752</v>
      </c>
      <c r="AB1547">
        <f t="shared" si="759"/>
        <v>51.14</v>
      </c>
      <c r="AC1547">
        <f t="shared" si="760"/>
        <v>49.63</v>
      </c>
      <c r="AD1547">
        <f t="shared" si="739"/>
        <v>100</v>
      </c>
      <c r="AE1547" s="8">
        <f t="shared" si="742"/>
        <v>100</v>
      </c>
      <c r="AF1547">
        <f t="shared" si="752"/>
        <v>0.41799999999999926</v>
      </c>
      <c r="AG1547">
        <f t="shared" si="753"/>
        <v>0.42600000000000193</v>
      </c>
      <c r="AH1547">
        <f t="shared" si="740"/>
        <v>0.41035714285714164</v>
      </c>
      <c r="AI1547" s="8">
        <f t="shared" si="741"/>
        <v>0.44357142857142967</v>
      </c>
      <c r="AJ1547">
        <f t="shared" si="730"/>
        <v>101.53876700089349</v>
      </c>
      <c r="AK1547" s="8">
        <f t="shared" si="743"/>
        <v>99.17579753708911</v>
      </c>
      <c r="AL1547">
        <v>0.71684247640682885</v>
      </c>
    </row>
    <row r="1548" spans="1:38" x14ac:dyDescent="0.35">
      <c r="A1548" s="15">
        <v>38386</v>
      </c>
      <c r="B1548">
        <v>51.744</v>
      </c>
      <c r="C1548">
        <v>51.472999999999999</v>
      </c>
      <c r="D1548">
        <v>52.185000000000002</v>
      </c>
      <c r="E1548">
        <f t="shared" si="747"/>
        <v>51.800666666666665</v>
      </c>
      <c r="F1548">
        <f t="shared" si="754"/>
        <v>0.66333333333332689</v>
      </c>
      <c r="G1548">
        <f t="shared" si="748"/>
        <v>1</v>
      </c>
      <c r="H1548" s="6">
        <v>81.5</v>
      </c>
      <c r="I1548">
        <f t="shared" si="749"/>
        <v>4221.7543333333333</v>
      </c>
      <c r="J1548">
        <f t="shared" si="750"/>
        <v>4221.7543333333333</v>
      </c>
      <c r="K1548">
        <f t="shared" si="751"/>
        <v>0</v>
      </c>
      <c r="L1548">
        <f t="shared" si="735"/>
        <v>14355.519766666668</v>
      </c>
      <c r="M1548">
        <f t="shared" si="736"/>
        <v>15766.260833333334</v>
      </c>
      <c r="N1548">
        <f t="shared" si="737"/>
        <v>0.91052151923783664</v>
      </c>
      <c r="O1548" s="8">
        <f t="shared" si="738"/>
        <v>47.658270795142393</v>
      </c>
      <c r="P1548">
        <f t="shared" si="755"/>
        <v>0.6039999999999992</v>
      </c>
      <c r="Q1548">
        <f t="shared" si="756"/>
        <v>1</v>
      </c>
      <c r="R1548">
        <f t="shared" si="757"/>
        <v>0.6039999999999992</v>
      </c>
      <c r="S1548">
        <f t="shared" si="758"/>
        <v>0</v>
      </c>
      <c r="T1548">
        <f t="shared" si="733"/>
        <v>0.18642857142857139</v>
      </c>
      <c r="U1548">
        <f t="shared" si="733"/>
        <v>0.17642857142857135</v>
      </c>
      <c r="V1548" s="8">
        <f t="shared" si="734"/>
        <v>51.377952755905511</v>
      </c>
      <c r="W1548">
        <f t="shared" si="731"/>
        <v>0.32079145181185159</v>
      </c>
      <c r="X1548">
        <f t="shared" si="732"/>
        <v>0.16242966919838717</v>
      </c>
      <c r="Y1548">
        <f t="shared" si="744"/>
        <v>0.35230350073052208</v>
      </c>
      <c r="Z1548">
        <f t="shared" si="745"/>
        <v>0.3386310209448643</v>
      </c>
      <c r="AA1548" s="8">
        <f t="shared" si="746"/>
        <v>50.989419355723072</v>
      </c>
      <c r="AB1548">
        <f t="shared" si="759"/>
        <v>51.744</v>
      </c>
      <c r="AC1548">
        <f t="shared" si="760"/>
        <v>49.707000000000001</v>
      </c>
      <c r="AD1548">
        <f t="shared" si="739"/>
        <v>100</v>
      </c>
      <c r="AE1548" s="8">
        <f t="shared" si="742"/>
        <v>100</v>
      </c>
      <c r="AF1548">
        <f t="shared" si="752"/>
        <v>0.4410000000000025</v>
      </c>
      <c r="AG1548">
        <f t="shared" si="753"/>
        <v>0.2710000000000008</v>
      </c>
      <c r="AH1548">
        <f t="shared" si="740"/>
        <v>0.43521428571428444</v>
      </c>
      <c r="AI1548" s="8">
        <f t="shared" si="741"/>
        <v>0.34957142857142998</v>
      </c>
      <c r="AJ1548">
        <f t="shared" ref="AJ1548:AJ1611" si="761">(B1548/B1539)*100</f>
        <v>102.975183585743</v>
      </c>
      <c r="AK1548" s="8">
        <f t="shared" si="743"/>
        <v>99.895748870612763</v>
      </c>
      <c r="AL1548">
        <v>0.71547901072908493</v>
      </c>
    </row>
    <row r="1549" spans="1:38" x14ac:dyDescent="0.35">
      <c r="A1549" s="15">
        <v>38387</v>
      </c>
      <c r="B1549">
        <v>53.075000000000003</v>
      </c>
      <c r="C1549">
        <v>52.106999999999999</v>
      </c>
      <c r="D1549">
        <v>53.191000000000003</v>
      </c>
      <c r="E1549">
        <f t="shared" si="747"/>
        <v>52.790999999999997</v>
      </c>
      <c r="F1549">
        <f t="shared" si="754"/>
        <v>0.99033333333333218</v>
      </c>
      <c r="G1549">
        <f t="shared" si="748"/>
        <v>1</v>
      </c>
      <c r="H1549" s="6">
        <v>101</v>
      </c>
      <c r="I1549">
        <f t="shared" si="749"/>
        <v>5331.8909999999996</v>
      </c>
      <c r="J1549">
        <f t="shared" si="750"/>
        <v>5331.8909999999996</v>
      </c>
      <c r="K1549">
        <f t="shared" si="751"/>
        <v>0</v>
      </c>
      <c r="L1549">
        <f t="shared" si="735"/>
        <v>17482.496599999999</v>
      </c>
      <c r="M1549">
        <f t="shared" si="736"/>
        <v>15766.260833333334</v>
      </c>
      <c r="N1549">
        <f t="shared" si="737"/>
        <v>1.1088549647128865</v>
      </c>
      <c r="O1549" s="8">
        <f t="shared" si="738"/>
        <v>52.580902113572016</v>
      </c>
      <c r="P1549">
        <f t="shared" si="755"/>
        <v>1.3310000000000031</v>
      </c>
      <c r="Q1549">
        <f t="shared" si="756"/>
        <v>1</v>
      </c>
      <c r="R1549">
        <f t="shared" si="757"/>
        <v>1.3310000000000031</v>
      </c>
      <c r="S1549">
        <f t="shared" si="758"/>
        <v>0</v>
      </c>
      <c r="T1549">
        <f t="shared" si="733"/>
        <v>0.26214285714285729</v>
      </c>
      <c r="U1549">
        <f t="shared" si="733"/>
        <v>0.17642857142857135</v>
      </c>
      <c r="V1549" s="8">
        <f t="shared" si="734"/>
        <v>59.771986970684068</v>
      </c>
      <c r="W1549">
        <f t="shared" ref="W1549:W1612" si="762">SQRT(VAR(R1540:R1549))</f>
        <v>0.46418249524178479</v>
      </c>
      <c r="X1549">
        <f t="shared" ref="X1549:X1612" si="763">SQRT(VAR(S1540:S1552))</f>
        <v>0.21189604974476436</v>
      </c>
      <c r="Y1549">
        <f t="shared" si="744"/>
        <v>0.35002917695213076</v>
      </c>
      <c r="Z1549">
        <f t="shared" si="745"/>
        <v>0.32617005193978932</v>
      </c>
      <c r="AA1549" s="8">
        <f t="shared" si="746"/>
        <v>51.764208238704967</v>
      </c>
      <c r="AB1549">
        <f t="shared" si="759"/>
        <v>53.075000000000003</v>
      </c>
      <c r="AC1549">
        <f t="shared" si="760"/>
        <v>50.404000000000003</v>
      </c>
      <c r="AD1549">
        <f t="shared" si="739"/>
        <v>100</v>
      </c>
      <c r="AE1549" s="8">
        <f t="shared" si="742"/>
        <v>100</v>
      </c>
      <c r="AF1549">
        <f t="shared" si="752"/>
        <v>0.11599999999999966</v>
      </c>
      <c r="AG1549">
        <f t="shared" si="753"/>
        <v>0.96800000000000352</v>
      </c>
      <c r="AH1549">
        <f t="shared" si="740"/>
        <v>0.42857142857142705</v>
      </c>
      <c r="AI1549" s="8">
        <f t="shared" si="741"/>
        <v>0.40492857142857325</v>
      </c>
      <c r="AJ1549">
        <f t="shared" si="761"/>
        <v>106.11392126676931</v>
      </c>
      <c r="AK1549" s="8">
        <f t="shared" si="743"/>
        <v>101.93205170062802</v>
      </c>
      <c r="AL1549">
        <v>0.70305050312004969</v>
      </c>
    </row>
    <row r="1550" spans="1:38" x14ac:dyDescent="0.35">
      <c r="A1550" s="15">
        <v>38390</v>
      </c>
      <c r="B1550">
        <v>52.688000000000002</v>
      </c>
      <c r="C1550">
        <v>52.610999999999997</v>
      </c>
      <c r="D1550">
        <v>53.648000000000003</v>
      </c>
      <c r="E1550">
        <f t="shared" si="747"/>
        <v>52.982333333333337</v>
      </c>
      <c r="F1550">
        <f t="shared" si="754"/>
        <v>0.19133333333333979</v>
      </c>
      <c r="G1550">
        <f t="shared" si="748"/>
        <v>1</v>
      </c>
      <c r="H1550" s="6">
        <v>83.8</v>
      </c>
      <c r="I1550">
        <f t="shared" si="749"/>
        <v>4439.9195333333337</v>
      </c>
      <c r="J1550">
        <f t="shared" si="750"/>
        <v>4439.9195333333337</v>
      </c>
      <c r="K1550">
        <f t="shared" si="751"/>
        <v>0</v>
      </c>
      <c r="L1550">
        <f t="shared" si="735"/>
        <v>21922.416133333332</v>
      </c>
      <c r="M1550">
        <f t="shared" si="736"/>
        <v>13370.529066666666</v>
      </c>
      <c r="N1550">
        <f t="shared" si="737"/>
        <v>1.6396072305012153</v>
      </c>
      <c r="O1550" s="8">
        <f t="shared" si="738"/>
        <v>62.115575815795992</v>
      </c>
      <c r="P1550">
        <f t="shared" si="755"/>
        <v>-0.38700000000000045</v>
      </c>
      <c r="Q1550">
        <f t="shared" si="756"/>
        <v>-1</v>
      </c>
      <c r="R1550">
        <f t="shared" si="757"/>
        <v>0</v>
      </c>
      <c r="S1550">
        <f t="shared" si="758"/>
        <v>0.38700000000000045</v>
      </c>
      <c r="T1550">
        <f t="shared" si="733"/>
        <v>0.25107142857142861</v>
      </c>
      <c r="U1550">
        <f t="shared" si="733"/>
        <v>0.20407142857142851</v>
      </c>
      <c r="V1550" s="8">
        <f t="shared" si="734"/>
        <v>55.163214061519156</v>
      </c>
      <c r="W1550">
        <f t="shared" si="762"/>
        <v>0.46418249524178479</v>
      </c>
      <c r="X1550">
        <f t="shared" si="763"/>
        <v>0.20989817433637514</v>
      </c>
      <c r="Y1550">
        <f t="shared" si="744"/>
        <v>0.34839414795308249</v>
      </c>
      <c r="Z1550">
        <f t="shared" si="745"/>
        <v>0.31330960670602065</v>
      </c>
      <c r="AA1550" s="8">
        <f t="shared" si="746"/>
        <v>52.651076180241461</v>
      </c>
      <c r="AB1550">
        <f t="shared" si="759"/>
        <v>53.075000000000003</v>
      </c>
      <c r="AC1550">
        <f t="shared" si="760"/>
        <v>51.14</v>
      </c>
      <c r="AD1550">
        <f t="shared" si="739"/>
        <v>80</v>
      </c>
      <c r="AE1550" s="8">
        <f t="shared" si="742"/>
        <v>93.333333333333329</v>
      </c>
      <c r="AF1550">
        <f t="shared" si="752"/>
        <v>0.96000000000000085</v>
      </c>
      <c r="AG1550">
        <f t="shared" si="753"/>
        <v>7.7000000000005286E-2</v>
      </c>
      <c r="AH1550">
        <f t="shared" si="740"/>
        <v>0.49435714285714127</v>
      </c>
      <c r="AI1550" s="8">
        <f t="shared" si="741"/>
        <v>0.34628571428571625</v>
      </c>
      <c r="AJ1550">
        <f t="shared" si="761"/>
        <v>105.3401843373253</v>
      </c>
      <c r="AK1550" s="8">
        <f t="shared" si="743"/>
        <v>103.02698474775127</v>
      </c>
      <c r="AL1550">
        <v>0.69323794751710544</v>
      </c>
    </row>
    <row r="1551" spans="1:38" x14ac:dyDescent="0.35">
      <c r="A1551" s="15">
        <v>38391</v>
      </c>
      <c r="B1551">
        <v>52.927999999999997</v>
      </c>
      <c r="C1551">
        <v>52.51</v>
      </c>
      <c r="D1551">
        <v>53.113999999999997</v>
      </c>
      <c r="E1551">
        <f t="shared" si="747"/>
        <v>52.850666666666662</v>
      </c>
      <c r="F1551">
        <f t="shared" si="754"/>
        <v>-0.13166666666667481</v>
      </c>
      <c r="G1551">
        <f t="shared" si="748"/>
        <v>-1</v>
      </c>
      <c r="H1551" s="6">
        <v>62.9</v>
      </c>
      <c r="I1551">
        <f t="shared" si="749"/>
        <v>3324.3069333333328</v>
      </c>
      <c r="J1551">
        <f t="shared" si="750"/>
        <v>0</v>
      </c>
      <c r="K1551">
        <f t="shared" si="751"/>
        <v>3324.3069333333328</v>
      </c>
      <c r="L1551">
        <f t="shared" si="735"/>
        <v>21922.416133333332</v>
      </c>
      <c r="M1551">
        <f t="shared" si="736"/>
        <v>15142.869966666665</v>
      </c>
      <c r="N1551">
        <f t="shared" si="737"/>
        <v>1.4477054997890217</v>
      </c>
      <c r="O1551" s="8">
        <f t="shared" si="738"/>
        <v>59.145411893457187</v>
      </c>
      <c r="P1551">
        <f t="shared" si="755"/>
        <v>0.23999999999999488</v>
      </c>
      <c r="Q1551">
        <f t="shared" si="756"/>
        <v>1</v>
      </c>
      <c r="R1551">
        <f t="shared" si="757"/>
        <v>0.23999999999999488</v>
      </c>
      <c r="S1551">
        <f t="shared" si="758"/>
        <v>0</v>
      </c>
      <c r="T1551">
        <f t="shared" si="733"/>
        <v>0.26821428571428541</v>
      </c>
      <c r="U1551">
        <f t="shared" si="733"/>
        <v>0.15707142857142845</v>
      </c>
      <c r="V1551" s="8">
        <f t="shared" si="734"/>
        <v>63.066845817937519</v>
      </c>
      <c r="W1551">
        <f t="shared" si="762"/>
        <v>0.44997635740361186</v>
      </c>
      <c r="X1551">
        <f t="shared" si="763"/>
        <v>0.20989817433637514</v>
      </c>
      <c r="Y1551">
        <f t="shared" si="744"/>
        <v>0.34574439482273611</v>
      </c>
      <c r="Z1551">
        <f t="shared" si="745"/>
        <v>0.30045379292977092</v>
      </c>
      <c r="AA1551" s="8">
        <f t="shared" si="746"/>
        <v>53.50438942350543</v>
      </c>
      <c r="AB1551">
        <f t="shared" si="759"/>
        <v>53.075000000000003</v>
      </c>
      <c r="AC1551">
        <f t="shared" si="760"/>
        <v>51.14</v>
      </c>
      <c r="AD1551">
        <f t="shared" si="739"/>
        <v>92.403100775193508</v>
      </c>
      <c r="AE1551" s="8">
        <f t="shared" si="742"/>
        <v>90.801033591731155</v>
      </c>
      <c r="AF1551">
        <f t="shared" si="752"/>
        <v>0.18599999999999994</v>
      </c>
      <c r="AG1551">
        <f t="shared" si="753"/>
        <v>0.41799999999999926</v>
      </c>
      <c r="AH1551">
        <f t="shared" si="740"/>
        <v>0.44849999999999823</v>
      </c>
      <c r="AI1551" s="8">
        <f t="shared" si="741"/>
        <v>0.35735714285714487</v>
      </c>
      <c r="AJ1551">
        <f t="shared" si="761"/>
        <v>106.79580306698951</v>
      </c>
      <c r="AK1551" s="8">
        <f t="shared" si="743"/>
        <v>104.92635251670201</v>
      </c>
      <c r="AL1551">
        <v>0.68172257579229234</v>
      </c>
    </row>
    <row r="1552" spans="1:38" x14ac:dyDescent="0.35">
      <c r="A1552" s="15">
        <v>38392</v>
      </c>
      <c r="B1552">
        <v>52.347000000000001</v>
      </c>
      <c r="C1552">
        <v>52.076000000000001</v>
      </c>
      <c r="D1552">
        <v>52.773000000000003</v>
      </c>
      <c r="E1552">
        <f t="shared" si="747"/>
        <v>52.398666666666664</v>
      </c>
      <c r="F1552">
        <f t="shared" si="754"/>
        <v>-0.45199999999999818</v>
      </c>
      <c r="G1552">
        <f t="shared" si="748"/>
        <v>-1</v>
      </c>
      <c r="H1552" s="6">
        <v>52.9</v>
      </c>
      <c r="I1552">
        <f t="shared" si="749"/>
        <v>2771.8894666666665</v>
      </c>
      <c r="J1552">
        <f t="shared" si="750"/>
        <v>0</v>
      </c>
      <c r="K1552">
        <f t="shared" si="751"/>
        <v>2771.8894666666665</v>
      </c>
      <c r="L1552">
        <f t="shared" si="735"/>
        <v>21922.416133333332</v>
      </c>
      <c r="M1552">
        <f t="shared" si="736"/>
        <v>15565.281366666666</v>
      </c>
      <c r="N1552">
        <f t="shared" si="737"/>
        <v>1.4084175940616523</v>
      </c>
      <c r="O1552" s="8">
        <f t="shared" si="738"/>
        <v>58.478961353476919</v>
      </c>
      <c r="P1552">
        <f t="shared" si="755"/>
        <v>-0.58099999999999596</v>
      </c>
      <c r="Q1552">
        <f t="shared" si="756"/>
        <v>-1</v>
      </c>
      <c r="R1552">
        <f t="shared" si="757"/>
        <v>0</v>
      </c>
      <c r="S1552">
        <f t="shared" si="758"/>
        <v>0.58099999999999596</v>
      </c>
      <c r="T1552">
        <f t="shared" ref="T1552:U1615" si="764">AVERAGE(R1539:R1552)</f>
        <v>0.26821428571428541</v>
      </c>
      <c r="U1552">
        <f t="shared" si="764"/>
        <v>0.12664285714285686</v>
      </c>
      <c r="V1552" s="8">
        <f t="shared" ref="V1552:V1615" si="765">100*T1552/(T1552+U1552)</f>
        <v>67.926917510853869</v>
      </c>
      <c r="W1552">
        <f t="shared" si="762"/>
        <v>0.44997635740361186</v>
      </c>
      <c r="X1552">
        <f t="shared" si="763"/>
        <v>0.18483662224536726</v>
      </c>
      <c r="Y1552">
        <f t="shared" si="744"/>
        <v>0.35167879338523544</v>
      </c>
      <c r="Z1552">
        <f t="shared" si="745"/>
        <v>0.28580786828987781</v>
      </c>
      <c r="AA1552" s="8">
        <f t="shared" si="746"/>
        <v>55.166455163333907</v>
      </c>
      <c r="AB1552">
        <f t="shared" si="759"/>
        <v>53.075000000000003</v>
      </c>
      <c r="AC1552">
        <f t="shared" si="760"/>
        <v>51.744</v>
      </c>
      <c r="AD1552">
        <f t="shared" si="739"/>
        <v>45.304282494365147</v>
      </c>
      <c r="AE1552" s="8">
        <f t="shared" si="742"/>
        <v>72.569127756519549</v>
      </c>
      <c r="AF1552">
        <f t="shared" si="752"/>
        <v>0.42600000000000193</v>
      </c>
      <c r="AG1552">
        <f t="shared" si="753"/>
        <v>0.2710000000000008</v>
      </c>
      <c r="AH1552">
        <f t="shared" si="740"/>
        <v>0.39757142857142724</v>
      </c>
      <c r="AI1552" s="8">
        <f t="shared" si="741"/>
        <v>0.37671428571428783</v>
      </c>
      <c r="AJ1552">
        <f t="shared" si="761"/>
        <v>105.4745113842434</v>
      </c>
      <c r="AK1552" s="8">
        <f t="shared" si="743"/>
        <v>103.85485278946113</v>
      </c>
      <c r="AL1552">
        <v>0.68384058658553104</v>
      </c>
    </row>
    <row r="1553" spans="1:38" x14ac:dyDescent="0.35">
      <c r="A1553" s="15">
        <v>38393</v>
      </c>
      <c r="B1553">
        <v>52.185000000000002</v>
      </c>
      <c r="C1553">
        <v>51.890999999999998</v>
      </c>
      <c r="D1553">
        <v>52.726999999999997</v>
      </c>
      <c r="E1553">
        <f t="shared" si="747"/>
        <v>52.267666666666663</v>
      </c>
      <c r="F1553">
        <f t="shared" si="754"/>
        <v>-0.13100000000000023</v>
      </c>
      <c r="G1553">
        <f t="shared" si="748"/>
        <v>-1</v>
      </c>
      <c r="H1553" s="6">
        <v>45.9</v>
      </c>
      <c r="I1553">
        <f t="shared" si="749"/>
        <v>2399.0858999999996</v>
      </c>
      <c r="J1553">
        <f t="shared" si="750"/>
        <v>0</v>
      </c>
      <c r="K1553">
        <f t="shared" si="751"/>
        <v>2399.0858999999996</v>
      </c>
      <c r="L1553">
        <f t="shared" ref="L1553:L1616" si="766">SUM(J1540:J1553)</f>
        <v>21922.416133333332</v>
      </c>
      <c r="M1553">
        <f t="shared" ref="M1553:M1616" si="767">SUM(K1540:K1553)</f>
        <v>16295.917633333333</v>
      </c>
      <c r="N1553">
        <f t="shared" ref="N1553:N1616" si="768">L1553/M1553</f>
        <v>1.3452704307053556</v>
      </c>
      <c r="O1553" s="8">
        <f t="shared" ref="O1553:O1616" si="769">100-(100/(1+N1553))</f>
        <v>57.360993985702393</v>
      </c>
      <c r="P1553">
        <f t="shared" si="755"/>
        <v>-0.16199999999999903</v>
      </c>
      <c r="Q1553">
        <f t="shared" si="756"/>
        <v>-1</v>
      </c>
      <c r="R1553">
        <f t="shared" si="757"/>
        <v>0</v>
      </c>
      <c r="S1553">
        <f t="shared" si="758"/>
        <v>0.16199999999999903</v>
      </c>
      <c r="T1553">
        <f t="shared" si="764"/>
        <v>0.26821428571428541</v>
      </c>
      <c r="U1553">
        <f t="shared" si="764"/>
        <v>0.12992857142857112</v>
      </c>
      <c r="V1553" s="8">
        <f t="shared" si="765"/>
        <v>67.366343738787251</v>
      </c>
      <c r="W1553">
        <f t="shared" si="762"/>
        <v>0.4557641324681499</v>
      </c>
      <c r="X1553">
        <f t="shared" si="763"/>
        <v>0.18483662224536726</v>
      </c>
      <c r="Y1553">
        <f t="shared" si="744"/>
        <v>0.3576023809173971</v>
      </c>
      <c r="Z1553">
        <f t="shared" si="745"/>
        <v>0.27166891111260866</v>
      </c>
      <c r="AA1553" s="8">
        <f t="shared" si="746"/>
        <v>56.828014474295365</v>
      </c>
      <c r="AB1553">
        <f t="shared" si="759"/>
        <v>53.075000000000003</v>
      </c>
      <c r="AC1553">
        <f t="shared" si="760"/>
        <v>52.185000000000002</v>
      </c>
      <c r="AD1553">
        <f t="shared" ref="AD1553:AD1616" si="770">100*((B1553-AC1553)/(AB1553-AC1553))</f>
        <v>0</v>
      </c>
      <c r="AE1553" s="8">
        <f t="shared" si="742"/>
        <v>45.902461089852885</v>
      </c>
      <c r="AF1553">
        <f t="shared" si="752"/>
        <v>0.54199999999999449</v>
      </c>
      <c r="AG1553">
        <f t="shared" si="753"/>
        <v>0.29400000000000404</v>
      </c>
      <c r="AH1553">
        <f t="shared" ref="AH1553:AH1616" si="771">AVERAGE(AF1540:AF1553)</f>
        <v>0.40257142857142725</v>
      </c>
      <c r="AI1553" s="8">
        <f t="shared" ref="AI1553:AI1616" si="772">AVERAGE(AG1540:AG1553)</f>
        <v>0.39771428571428807</v>
      </c>
      <c r="AJ1553">
        <f t="shared" si="761"/>
        <v>104.98521335023237</v>
      </c>
      <c r="AK1553" s="8">
        <f t="shared" si="743"/>
        <v>101.12588171459578</v>
      </c>
      <c r="AL1553">
        <v>0.67681128906893284</v>
      </c>
    </row>
    <row r="1554" spans="1:38" x14ac:dyDescent="0.35">
      <c r="A1554" s="15">
        <v>38394</v>
      </c>
      <c r="B1554">
        <v>52.456000000000003</v>
      </c>
      <c r="C1554">
        <v>51.914000000000001</v>
      </c>
      <c r="D1554">
        <v>52.51</v>
      </c>
      <c r="E1554">
        <f t="shared" si="747"/>
        <v>52.293333333333329</v>
      </c>
      <c r="F1554">
        <f t="shared" si="754"/>
        <v>2.566666666666606E-2</v>
      </c>
      <c r="G1554">
        <f t="shared" si="748"/>
        <v>1</v>
      </c>
      <c r="H1554" s="6">
        <v>32.9</v>
      </c>
      <c r="I1554">
        <f t="shared" si="749"/>
        <v>1720.4506666666664</v>
      </c>
      <c r="J1554">
        <f t="shared" si="750"/>
        <v>1720.4506666666664</v>
      </c>
      <c r="K1554">
        <f t="shared" si="751"/>
        <v>0</v>
      </c>
      <c r="L1554">
        <f t="shared" si="766"/>
        <v>23642.8668</v>
      </c>
      <c r="M1554">
        <f t="shared" si="767"/>
        <v>13293.762366666668</v>
      </c>
      <c r="N1554">
        <f t="shared" si="768"/>
        <v>1.7784932623200116</v>
      </c>
      <c r="O1554" s="8">
        <f t="shared" si="769"/>
        <v>64.009270291877158</v>
      </c>
      <c r="P1554">
        <f t="shared" si="755"/>
        <v>0.2710000000000008</v>
      </c>
      <c r="Q1554">
        <f t="shared" si="756"/>
        <v>1</v>
      </c>
      <c r="R1554">
        <f t="shared" si="757"/>
        <v>0.2710000000000008</v>
      </c>
      <c r="S1554">
        <f t="shared" si="758"/>
        <v>0</v>
      </c>
      <c r="T1554">
        <f t="shared" si="764"/>
        <v>0.28757142857142831</v>
      </c>
      <c r="U1554">
        <f t="shared" si="764"/>
        <v>0.11335714285714259</v>
      </c>
      <c r="V1554" s="8">
        <f t="shared" si="765"/>
        <v>71.726349545697516</v>
      </c>
      <c r="W1554">
        <f t="shared" si="762"/>
        <v>0.44600185600012504</v>
      </c>
      <c r="X1554">
        <f t="shared" si="763"/>
        <v>0.19212198982510756</v>
      </c>
      <c r="Y1554">
        <f t="shared" si="744"/>
        <v>0.36259518588325246</v>
      </c>
      <c r="Z1554">
        <f t="shared" si="745"/>
        <v>0.25805033733389243</v>
      </c>
      <c r="AA1554" s="8">
        <f t="shared" si="746"/>
        <v>58.42226719105674</v>
      </c>
      <c r="AB1554">
        <f t="shared" si="759"/>
        <v>52.927999999999997</v>
      </c>
      <c r="AC1554">
        <f t="shared" si="760"/>
        <v>52.185000000000002</v>
      </c>
      <c r="AD1554">
        <f t="shared" si="770"/>
        <v>36.473755047106678</v>
      </c>
      <c r="AE1554" s="8">
        <f t="shared" si="742"/>
        <v>27.259345847157277</v>
      </c>
      <c r="AF1554">
        <f t="shared" si="752"/>
        <v>5.3999999999994941E-2</v>
      </c>
      <c r="AG1554">
        <f t="shared" si="753"/>
        <v>0.54200000000000159</v>
      </c>
      <c r="AH1554">
        <f t="shared" si="771"/>
        <v>0.38871428571428418</v>
      </c>
      <c r="AI1554" s="8">
        <f t="shared" si="772"/>
        <v>0.40492857142857375</v>
      </c>
      <c r="AJ1554">
        <f t="shared" si="761"/>
        <v>104.07110546782002</v>
      </c>
      <c r="AK1554" s="8">
        <f t="shared" si="743"/>
        <v>101.12</v>
      </c>
      <c r="AL1554">
        <v>0.67754737219809369</v>
      </c>
    </row>
    <row r="1555" spans="1:38" x14ac:dyDescent="0.35">
      <c r="A1555" s="15">
        <v>38397</v>
      </c>
      <c r="B1555">
        <v>52.417000000000002</v>
      </c>
      <c r="C1555">
        <v>52.247</v>
      </c>
      <c r="D1555">
        <v>52.68</v>
      </c>
      <c r="E1555">
        <f t="shared" si="747"/>
        <v>52.448</v>
      </c>
      <c r="F1555">
        <f t="shared" si="754"/>
        <v>0.15466666666667095</v>
      </c>
      <c r="G1555">
        <f t="shared" si="748"/>
        <v>1</v>
      </c>
      <c r="H1555" s="6">
        <v>57</v>
      </c>
      <c r="I1555">
        <f t="shared" si="749"/>
        <v>2989.5360000000001</v>
      </c>
      <c r="J1555">
        <f t="shared" si="750"/>
        <v>2989.5360000000001</v>
      </c>
      <c r="K1555">
        <f t="shared" si="751"/>
        <v>0</v>
      </c>
      <c r="L1555">
        <f t="shared" si="766"/>
        <v>24883.749933333336</v>
      </c>
      <c r="M1555">
        <f t="shared" si="767"/>
        <v>13293.762366666668</v>
      </c>
      <c r="N1555">
        <f t="shared" si="768"/>
        <v>1.8718365235509162</v>
      </c>
      <c r="O1555" s="8">
        <f t="shared" si="769"/>
        <v>65.179076462070412</v>
      </c>
      <c r="P1555">
        <f t="shared" si="755"/>
        <v>-3.9000000000001478E-2</v>
      </c>
      <c r="Q1555">
        <f t="shared" si="756"/>
        <v>-1</v>
      </c>
      <c r="R1555">
        <f t="shared" si="757"/>
        <v>0</v>
      </c>
      <c r="S1555">
        <f t="shared" si="758"/>
        <v>3.9000000000001478E-2</v>
      </c>
      <c r="T1555">
        <f t="shared" si="764"/>
        <v>0.28757142857142831</v>
      </c>
      <c r="U1555">
        <f t="shared" si="764"/>
        <v>0.11614285714285698</v>
      </c>
      <c r="V1555" s="8">
        <f t="shared" si="765"/>
        <v>71.231422505307862</v>
      </c>
      <c r="W1555">
        <f t="shared" si="762"/>
        <v>0.44679122641341162</v>
      </c>
      <c r="X1555">
        <f t="shared" si="763"/>
        <v>0.18910379052188075</v>
      </c>
      <c r="Y1555">
        <f t="shared" si="744"/>
        <v>0.36764437445005677</v>
      </c>
      <c r="Z1555">
        <f t="shared" si="745"/>
        <v>0.24698812998089043</v>
      </c>
      <c r="AA1555" s="8">
        <f t="shared" si="746"/>
        <v>59.815315948907951</v>
      </c>
      <c r="AB1555">
        <f t="shared" si="759"/>
        <v>52.927999999999997</v>
      </c>
      <c r="AC1555">
        <f t="shared" si="760"/>
        <v>52.185000000000002</v>
      </c>
      <c r="AD1555">
        <f t="shared" si="770"/>
        <v>31.224764468371585</v>
      </c>
      <c r="AE1555" s="8">
        <f t="shared" ref="AE1555:AE1618" si="773">AVERAGE(AD1553:AD1555)</f>
        <v>22.56617317182609</v>
      </c>
      <c r="AF1555">
        <f t="shared" si="752"/>
        <v>0.26299999999999812</v>
      </c>
      <c r="AG1555">
        <f t="shared" si="753"/>
        <v>0.17000000000000171</v>
      </c>
      <c r="AH1555">
        <f t="shared" si="771"/>
        <v>0.35549999999999876</v>
      </c>
      <c r="AI1555" s="8">
        <f t="shared" si="772"/>
        <v>0.38385714285714506</v>
      </c>
      <c r="AJ1555">
        <f t="shared" si="761"/>
        <v>102.49706687524443</v>
      </c>
      <c r="AK1555" s="8">
        <f t="shared" si="743"/>
        <v>100.74380165289256</v>
      </c>
      <c r="AL1555">
        <v>0.65498744456610825</v>
      </c>
    </row>
    <row r="1556" spans="1:38" x14ac:dyDescent="0.35">
      <c r="A1556" s="15">
        <v>38398</v>
      </c>
      <c r="B1556">
        <v>52.688000000000002</v>
      </c>
      <c r="C1556">
        <v>52.433</v>
      </c>
      <c r="D1556">
        <v>52.981999999999999</v>
      </c>
      <c r="E1556">
        <f t="shared" si="747"/>
        <v>52.701000000000001</v>
      </c>
      <c r="F1556">
        <f t="shared" si="754"/>
        <v>0.25300000000000011</v>
      </c>
      <c r="G1556">
        <f t="shared" si="748"/>
        <v>1</v>
      </c>
      <c r="H1556" s="6">
        <v>43.2</v>
      </c>
      <c r="I1556">
        <f t="shared" si="749"/>
        <v>2276.6832000000004</v>
      </c>
      <c r="J1556">
        <f t="shared" si="750"/>
        <v>2276.6832000000004</v>
      </c>
      <c r="K1556">
        <f t="shared" si="751"/>
        <v>0</v>
      </c>
      <c r="L1556">
        <f t="shared" si="766"/>
        <v>27160.433133333336</v>
      </c>
      <c r="M1556">
        <f t="shared" si="767"/>
        <v>11672.3905</v>
      </c>
      <c r="N1556">
        <f t="shared" si="768"/>
        <v>2.3268955175320203</v>
      </c>
      <c r="O1556" s="8">
        <f t="shared" si="769"/>
        <v>69.941947538471936</v>
      </c>
      <c r="P1556">
        <f t="shared" si="755"/>
        <v>0.2710000000000008</v>
      </c>
      <c r="Q1556">
        <f t="shared" si="756"/>
        <v>1</v>
      </c>
      <c r="R1556">
        <f t="shared" si="757"/>
        <v>0.2710000000000008</v>
      </c>
      <c r="S1556">
        <f t="shared" si="758"/>
        <v>0</v>
      </c>
      <c r="T1556">
        <f t="shared" si="764"/>
        <v>0.30692857142857122</v>
      </c>
      <c r="U1556">
        <f t="shared" si="764"/>
        <v>8.3499999999999783E-2</v>
      </c>
      <c r="V1556" s="8">
        <f t="shared" si="765"/>
        <v>78.613245517746094</v>
      </c>
      <c r="W1556">
        <f t="shared" si="762"/>
        <v>0.42198605822151752</v>
      </c>
      <c r="X1556">
        <f t="shared" si="763"/>
        <v>0.2373381499799338</v>
      </c>
      <c r="Y1556">
        <f t="shared" si="744"/>
        <v>0.37092176528886883</v>
      </c>
      <c r="Z1556">
        <f t="shared" si="745"/>
        <v>0.24097583795784963</v>
      </c>
      <c r="AA1556" s="8">
        <f t="shared" si="746"/>
        <v>60.618273927004154</v>
      </c>
      <c r="AB1556">
        <f t="shared" si="759"/>
        <v>52.688000000000002</v>
      </c>
      <c r="AC1556">
        <f t="shared" si="760"/>
        <v>52.185000000000002</v>
      </c>
      <c r="AD1556">
        <f t="shared" si="770"/>
        <v>100</v>
      </c>
      <c r="AE1556" s="8">
        <f t="shared" si="773"/>
        <v>55.899506505159422</v>
      </c>
      <c r="AF1556">
        <f t="shared" si="752"/>
        <v>0.29399999999999693</v>
      </c>
      <c r="AG1556">
        <f t="shared" si="753"/>
        <v>0.25500000000000256</v>
      </c>
      <c r="AH1556">
        <f t="shared" si="771"/>
        <v>0.33007142857142718</v>
      </c>
      <c r="AI1556" s="8">
        <f t="shared" si="772"/>
        <v>0.3932142857142879</v>
      </c>
      <c r="AJ1556">
        <f t="shared" si="761"/>
        <v>103.02698474775127</v>
      </c>
      <c r="AK1556" s="8">
        <f t="shared" si="743"/>
        <v>102.56170676633185</v>
      </c>
      <c r="AL1556">
        <v>0.6598692681230055</v>
      </c>
    </row>
    <row r="1557" spans="1:38" x14ac:dyDescent="0.35">
      <c r="A1557" s="15">
        <v>38399</v>
      </c>
      <c r="B1557">
        <v>52.378</v>
      </c>
      <c r="C1557">
        <v>52.185000000000002</v>
      </c>
      <c r="D1557">
        <v>52.804000000000002</v>
      </c>
      <c r="E1557">
        <f t="shared" si="747"/>
        <v>52.455666666666673</v>
      </c>
      <c r="F1557">
        <f t="shared" si="754"/>
        <v>-0.24533333333332763</v>
      </c>
      <c r="G1557">
        <f t="shared" si="748"/>
        <v>-1</v>
      </c>
      <c r="H1557" s="6">
        <v>42.9</v>
      </c>
      <c r="I1557">
        <f t="shared" si="749"/>
        <v>2250.3481000000002</v>
      </c>
      <c r="J1557">
        <f t="shared" si="750"/>
        <v>0</v>
      </c>
      <c r="K1557">
        <f t="shared" si="751"/>
        <v>2250.3481000000002</v>
      </c>
      <c r="L1557">
        <f t="shared" si="766"/>
        <v>27160.433133333336</v>
      </c>
      <c r="M1557">
        <f t="shared" si="767"/>
        <v>10745.630399999998</v>
      </c>
      <c r="N1557">
        <f t="shared" si="768"/>
        <v>2.5275793157126771</v>
      </c>
      <c r="O1557" s="8">
        <f t="shared" si="769"/>
        <v>71.651948531794531</v>
      </c>
      <c r="P1557">
        <f t="shared" si="755"/>
        <v>-0.31000000000000227</v>
      </c>
      <c r="Q1557">
        <f t="shared" si="756"/>
        <v>-1</v>
      </c>
      <c r="R1557">
        <f t="shared" si="757"/>
        <v>0</v>
      </c>
      <c r="S1557">
        <f t="shared" si="758"/>
        <v>0.31000000000000227</v>
      </c>
      <c r="T1557">
        <f t="shared" si="764"/>
        <v>0.30192857142857121</v>
      </c>
      <c r="U1557">
        <f t="shared" si="764"/>
        <v>0.10564285714285708</v>
      </c>
      <c r="V1557" s="8">
        <f t="shared" si="765"/>
        <v>74.079915878023129</v>
      </c>
      <c r="W1557">
        <f t="shared" si="762"/>
        <v>0.42198605822151752</v>
      </c>
      <c r="X1557">
        <f t="shared" si="763"/>
        <v>0.2373381499799338</v>
      </c>
      <c r="Y1557">
        <f t="shared" si="744"/>
        <v>0.37439351201738857</v>
      </c>
      <c r="Z1557">
        <f t="shared" si="745"/>
        <v>0.23483968926289517</v>
      </c>
      <c r="AA1557" s="8">
        <f t="shared" si="746"/>
        <v>61.453235186561209</v>
      </c>
      <c r="AB1557">
        <f t="shared" si="759"/>
        <v>52.688000000000002</v>
      </c>
      <c r="AC1557">
        <f t="shared" si="760"/>
        <v>52.185000000000002</v>
      </c>
      <c r="AD1557">
        <f t="shared" si="770"/>
        <v>38.369781312126797</v>
      </c>
      <c r="AE1557" s="8">
        <f t="shared" si="773"/>
        <v>56.531515260166124</v>
      </c>
      <c r="AF1557">
        <f t="shared" si="752"/>
        <v>0.42600000000000193</v>
      </c>
      <c r="AG1557">
        <f t="shared" si="753"/>
        <v>0.19299999999999784</v>
      </c>
      <c r="AH1557">
        <f t="shared" si="771"/>
        <v>0.34671428571428464</v>
      </c>
      <c r="AI1557" s="8">
        <f t="shared" si="772"/>
        <v>0.36271428571428743</v>
      </c>
      <c r="AJ1557">
        <f t="shared" si="761"/>
        <v>101.22526283240569</v>
      </c>
      <c r="AK1557" s="8">
        <f t="shared" si="743"/>
        <v>103.99682319070781</v>
      </c>
      <c r="AL1557">
        <v>0.65996139063707593</v>
      </c>
    </row>
    <row r="1558" spans="1:38" x14ac:dyDescent="0.35">
      <c r="A1558" s="15">
        <v>38400</v>
      </c>
      <c r="B1558">
        <v>52.27</v>
      </c>
      <c r="C1558">
        <v>52.045000000000002</v>
      </c>
      <c r="D1558">
        <v>52.564</v>
      </c>
      <c r="E1558">
        <f t="shared" si="747"/>
        <v>52.292999999999999</v>
      </c>
      <c r="F1558">
        <f t="shared" si="754"/>
        <v>-0.16266666666667362</v>
      </c>
      <c r="G1558">
        <f t="shared" si="748"/>
        <v>-1</v>
      </c>
      <c r="H1558" s="6">
        <v>40.1</v>
      </c>
      <c r="I1558">
        <f t="shared" si="749"/>
        <v>2096.9493000000002</v>
      </c>
      <c r="J1558">
        <f t="shared" si="750"/>
        <v>0</v>
      </c>
      <c r="K1558">
        <f t="shared" si="751"/>
        <v>2096.9493000000002</v>
      </c>
      <c r="L1558">
        <f t="shared" si="766"/>
        <v>25895.707866666668</v>
      </c>
      <c r="M1558">
        <f t="shared" si="767"/>
        <v>12842.579699999998</v>
      </c>
      <c r="N1558">
        <f t="shared" si="768"/>
        <v>2.0163945618080668</v>
      </c>
      <c r="O1558" s="8">
        <f t="shared" si="769"/>
        <v>66.847838387542154</v>
      </c>
      <c r="P1558">
        <f t="shared" si="755"/>
        <v>-0.10799999999999699</v>
      </c>
      <c r="Q1558">
        <f t="shared" si="756"/>
        <v>-1</v>
      </c>
      <c r="R1558">
        <f t="shared" si="757"/>
        <v>0</v>
      </c>
      <c r="S1558">
        <f t="shared" si="758"/>
        <v>0.10799999999999699</v>
      </c>
      <c r="T1558">
        <f t="shared" si="764"/>
        <v>0.29642857142857132</v>
      </c>
      <c r="U1558">
        <f t="shared" si="764"/>
        <v>0.11335714285714259</v>
      </c>
      <c r="V1558" s="8">
        <f t="shared" si="765"/>
        <v>72.337458602056856</v>
      </c>
      <c r="W1558">
        <f t="shared" si="762"/>
        <v>0.41225209385628314</v>
      </c>
      <c r="X1558">
        <f t="shared" si="763"/>
        <v>0.26268797909111646</v>
      </c>
      <c r="Y1558">
        <f t="shared" si="744"/>
        <v>0.39729952685207015</v>
      </c>
      <c r="Z1558">
        <f t="shared" si="745"/>
        <v>0.23051424264731082</v>
      </c>
      <c r="AA1558" s="8">
        <f t="shared" si="746"/>
        <v>63.283022156216326</v>
      </c>
      <c r="AB1558">
        <f t="shared" si="759"/>
        <v>52.688000000000002</v>
      </c>
      <c r="AC1558">
        <f t="shared" si="760"/>
        <v>52.27</v>
      </c>
      <c r="AD1558">
        <f t="shared" si="770"/>
        <v>0</v>
      </c>
      <c r="AE1558" s="8">
        <f t="shared" si="773"/>
        <v>46.123260437375599</v>
      </c>
      <c r="AF1558">
        <f t="shared" si="752"/>
        <v>0.29399999999999693</v>
      </c>
      <c r="AG1558">
        <f t="shared" si="753"/>
        <v>0.22500000000000142</v>
      </c>
      <c r="AH1558">
        <f t="shared" si="771"/>
        <v>0.34007142857142725</v>
      </c>
      <c r="AI1558" s="8">
        <f t="shared" si="772"/>
        <v>0.36942857142857327</v>
      </c>
      <c r="AJ1558">
        <f t="shared" si="761"/>
        <v>98.483278379651438</v>
      </c>
      <c r="AK1558" s="8">
        <f t="shared" ref="AK1558:AK1621" si="774">(B1558/B1539)*100</f>
        <v>104.02197058647933</v>
      </c>
      <c r="AL1558">
        <v>0.66060323046798186</v>
      </c>
    </row>
    <row r="1559" spans="1:38" x14ac:dyDescent="0.35">
      <c r="A1559" s="15">
        <v>38401</v>
      </c>
      <c r="B1559">
        <v>51.603999999999999</v>
      </c>
      <c r="C1559">
        <v>51.496000000000002</v>
      </c>
      <c r="D1559">
        <v>52.262</v>
      </c>
      <c r="E1559">
        <f t="shared" si="747"/>
        <v>51.787333333333329</v>
      </c>
      <c r="F1559">
        <f t="shared" si="754"/>
        <v>-0.50566666666667004</v>
      </c>
      <c r="G1559">
        <f t="shared" si="748"/>
        <v>-1</v>
      </c>
      <c r="H1559" s="6">
        <v>47</v>
      </c>
      <c r="I1559">
        <f t="shared" si="749"/>
        <v>2434.0046666666663</v>
      </c>
      <c r="J1559">
        <f t="shared" si="750"/>
        <v>0</v>
      </c>
      <c r="K1559">
        <f t="shared" si="751"/>
        <v>2434.0046666666663</v>
      </c>
      <c r="L1559">
        <f t="shared" si="766"/>
        <v>24395.744733333337</v>
      </c>
      <c r="M1559">
        <f t="shared" si="767"/>
        <v>15276.584366666664</v>
      </c>
      <c r="N1559">
        <f t="shared" si="768"/>
        <v>1.5969371259824663</v>
      </c>
      <c r="O1559" s="8">
        <f t="shared" si="769"/>
        <v>61.493099313227205</v>
      </c>
      <c r="P1559">
        <f t="shared" si="755"/>
        <v>-0.66600000000000392</v>
      </c>
      <c r="Q1559">
        <f t="shared" si="756"/>
        <v>-1</v>
      </c>
      <c r="R1559">
        <f t="shared" si="757"/>
        <v>0</v>
      </c>
      <c r="S1559">
        <f t="shared" si="758"/>
        <v>0.66600000000000392</v>
      </c>
      <c r="T1559">
        <f t="shared" si="764"/>
        <v>0.24664285714285686</v>
      </c>
      <c r="U1559">
        <f t="shared" si="764"/>
        <v>0.16092857142857145</v>
      </c>
      <c r="V1559" s="8">
        <f t="shared" si="765"/>
        <v>60.515247108307015</v>
      </c>
      <c r="W1559">
        <f t="shared" si="762"/>
        <v>0.12619631972094508</v>
      </c>
      <c r="X1559">
        <f t="shared" si="763"/>
        <v>0.26268797909111646</v>
      </c>
      <c r="Y1559">
        <f t="shared" si="744"/>
        <v>0.39086737183096093</v>
      </c>
      <c r="Z1559">
        <f t="shared" si="745"/>
        <v>0.22618879603172659</v>
      </c>
      <c r="AA1559" s="8">
        <f t="shared" si="746"/>
        <v>63.343888642231342</v>
      </c>
      <c r="AB1559">
        <f t="shared" si="759"/>
        <v>52.688000000000002</v>
      </c>
      <c r="AC1559">
        <f t="shared" si="760"/>
        <v>51.603999999999999</v>
      </c>
      <c r="AD1559">
        <f t="shared" si="770"/>
        <v>0</v>
      </c>
      <c r="AE1559" s="8">
        <f t="shared" si="773"/>
        <v>12.789927104042265</v>
      </c>
      <c r="AF1559">
        <f t="shared" si="752"/>
        <v>0.65800000000000125</v>
      </c>
      <c r="AG1559">
        <f t="shared" si="753"/>
        <v>0.10799999999999699</v>
      </c>
      <c r="AH1559">
        <f t="shared" si="771"/>
        <v>0.37321428571428478</v>
      </c>
      <c r="AI1559" s="8">
        <f t="shared" si="772"/>
        <v>0.34835714285714403</v>
      </c>
      <c r="AJ1559">
        <f t="shared" si="761"/>
        <v>97.942605526875184</v>
      </c>
      <c r="AK1559" s="8">
        <f t="shared" si="774"/>
        <v>103.1729212067897</v>
      </c>
      <c r="AL1559">
        <v>0.6604728536489215</v>
      </c>
    </row>
    <row r="1560" spans="1:38" x14ac:dyDescent="0.35">
      <c r="A1560" s="15">
        <v>38404</v>
      </c>
      <c r="B1560">
        <v>51.682000000000002</v>
      </c>
      <c r="C1560">
        <v>51.457000000000001</v>
      </c>
      <c r="D1560">
        <v>51.805</v>
      </c>
      <c r="E1560">
        <f t="shared" si="747"/>
        <v>51.648000000000003</v>
      </c>
      <c r="F1560">
        <f t="shared" si="754"/>
        <v>-0.13933333333332598</v>
      </c>
      <c r="G1560">
        <f t="shared" si="748"/>
        <v>-1</v>
      </c>
      <c r="H1560" s="6">
        <v>43.5</v>
      </c>
      <c r="I1560">
        <f t="shared" si="749"/>
        <v>2246.6880000000001</v>
      </c>
      <c r="J1560">
        <f t="shared" si="750"/>
        <v>0</v>
      </c>
      <c r="K1560">
        <f t="shared" si="751"/>
        <v>2246.6880000000001</v>
      </c>
      <c r="L1560">
        <f t="shared" si="766"/>
        <v>22703.562866666667</v>
      </c>
      <c r="M1560">
        <f t="shared" si="767"/>
        <v>17523.272366666664</v>
      </c>
      <c r="N1560">
        <f t="shared" si="768"/>
        <v>1.2956234652754768</v>
      </c>
      <c r="O1560" s="8">
        <f t="shared" si="769"/>
        <v>56.438849178604336</v>
      </c>
      <c r="P1560">
        <f t="shared" si="755"/>
        <v>7.8000000000002956E-2</v>
      </c>
      <c r="Q1560">
        <f t="shared" si="756"/>
        <v>1</v>
      </c>
      <c r="R1560">
        <f t="shared" si="757"/>
        <v>7.8000000000002956E-2</v>
      </c>
      <c r="S1560">
        <f t="shared" si="758"/>
        <v>0</v>
      </c>
      <c r="T1560">
        <f t="shared" si="764"/>
        <v>0.19964285714285726</v>
      </c>
      <c r="U1560">
        <f t="shared" si="764"/>
        <v>0.16092857142857145</v>
      </c>
      <c r="V1560" s="8">
        <f t="shared" si="765"/>
        <v>55.368462757527745</v>
      </c>
      <c r="W1560">
        <f t="shared" si="762"/>
        <v>0.12320082972303525</v>
      </c>
      <c r="X1560">
        <f t="shared" si="763"/>
        <v>0.26437301250995765</v>
      </c>
      <c r="Y1560">
        <f t="shared" si="744"/>
        <v>0.37852256311014709</v>
      </c>
      <c r="Z1560">
        <f t="shared" si="745"/>
        <v>0.22198370894605954</v>
      </c>
      <c r="AA1560" s="8">
        <f t="shared" si="746"/>
        <v>63.033906675785367</v>
      </c>
      <c r="AB1560">
        <f t="shared" si="759"/>
        <v>52.688000000000002</v>
      </c>
      <c r="AC1560">
        <f t="shared" si="760"/>
        <v>51.603999999999999</v>
      </c>
      <c r="AD1560">
        <f t="shared" si="770"/>
        <v>7.1955719557198083</v>
      </c>
      <c r="AE1560" s="8">
        <f t="shared" si="773"/>
        <v>2.3985239852399363</v>
      </c>
      <c r="AF1560">
        <f t="shared" si="752"/>
        <v>0.12299999999999756</v>
      </c>
      <c r="AG1560">
        <f t="shared" si="753"/>
        <v>0.22500000000000142</v>
      </c>
      <c r="AH1560">
        <f t="shared" si="771"/>
        <v>0.371499999999999</v>
      </c>
      <c r="AI1560" s="8">
        <f t="shared" si="772"/>
        <v>0.31735714285714423</v>
      </c>
      <c r="AJ1560">
        <f t="shared" si="761"/>
        <v>97.645858524788395</v>
      </c>
      <c r="AK1560" s="8">
        <f t="shared" si="774"/>
        <v>103.32886818481717</v>
      </c>
      <c r="AL1560">
        <v>0.66379688945839854</v>
      </c>
    </row>
    <row r="1561" spans="1:38" x14ac:dyDescent="0.35">
      <c r="A1561" s="15">
        <v>38405</v>
      </c>
      <c r="B1561">
        <v>51.046999999999997</v>
      </c>
      <c r="C1561">
        <v>50.860999999999997</v>
      </c>
      <c r="D1561">
        <v>51.488</v>
      </c>
      <c r="E1561">
        <f t="shared" si="747"/>
        <v>51.131999999999998</v>
      </c>
      <c r="F1561">
        <f t="shared" si="754"/>
        <v>-0.51600000000000534</v>
      </c>
      <c r="G1561">
        <f t="shared" si="748"/>
        <v>-1</v>
      </c>
      <c r="H1561" s="6">
        <v>45.9</v>
      </c>
      <c r="I1561">
        <f t="shared" si="749"/>
        <v>2346.9587999999999</v>
      </c>
      <c r="J1561">
        <f t="shared" si="750"/>
        <v>0</v>
      </c>
      <c r="K1561">
        <f t="shared" si="751"/>
        <v>2346.9587999999999</v>
      </c>
      <c r="L1561">
        <f t="shared" si="766"/>
        <v>20980.234733333331</v>
      </c>
      <c r="M1561">
        <f t="shared" si="767"/>
        <v>19870.231166666665</v>
      </c>
      <c r="N1561">
        <f t="shared" si="768"/>
        <v>1.0558626398131066</v>
      </c>
      <c r="O1561" s="8">
        <f t="shared" si="769"/>
        <v>51.358618001302489</v>
      </c>
      <c r="P1561">
        <f t="shared" si="755"/>
        <v>-0.63500000000000512</v>
      </c>
      <c r="Q1561">
        <f t="shared" si="756"/>
        <v>-1</v>
      </c>
      <c r="R1561">
        <f t="shared" si="757"/>
        <v>0</v>
      </c>
      <c r="S1561">
        <f t="shared" si="758"/>
        <v>0.63500000000000512</v>
      </c>
      <c r="T1561">
        <f t="shared" si="764"/>
        <v>0.19964285714285726</v>
      </c>
      <c r="U1561">
        <f t="shared" si="764"/>
        <v>0.20628571428571466</v>
      </c>
      <c r="V1561" s="8">
        <f t="shared" si="765"/>
        <v>49.181770191800076</v>
      </c>
      <c r="W1561">
        <f t="shared" si="762"/>
        <v>0.11280563421705139</v>
      </c>
      <c r="X1561">
        <f t="shared" si="763"/>
        <v>0.26437301250995765</v>
      </c>
      <c r="Y1561">
        <f t="shared" si="744"/>
        <v>0.36543524042462006</v>
      </c>
      <c r="Z1561">
        <f t="shared" si="745"/>
        <v>0.2195585268296886</v>
      </c>
      <c r="AA1561" s="8">
        <f t="shared" si="746"/>
        <v>62.468228018873575</v>
      </c>
      <c r="AB1561">
        <f t="shared" si="759"/>
        <v>52.378</v>
      </c>
      <c r="AC1561">
        <f t="shared" si="760"/>
        <v>51.046999999999997</v>
      </c>
      <c r="AD1561">
        <f t="shared" si="770"/>
        <v>0</v>
      </c>
      <c r="AE1561" s="8">
        <f t="shared" si="773"/>
        <v>2.3985239852399363</v>
      </c>
      <c r="AF1561">
        <f t="shared" si="752"/>
        <v>0.4410000000000025</v>
      </c>
      <c r="AG1561">
        <f t="shared" si="753"/>
        <v>0.18599999999999994</v>
      </c>
      <c r="AH1561">
        <f t="shared" si="771"/>
        <v>0.37314285714285639</v>
      </c>
      <c r="AI1561" s="8">
        <f t="shared" si="772"/>
        <v>0.30021428571428693</v>
      </c>
      <c r="AJ1561">
        <f t="shared" si="761"/>
        <v>97.51657210537374</v>
      </c>
      <c r="AK1561" s="8">
        <f t="shared" si="774"/>
        <v>103.000403551251</v>
      </c>
      <c r="AL1561">
        <v>0.66453935464509328</v>
      </c>
    </row>
    <row r="1562" spans="1:38" x14ac:dyDescent="0.35">
      <c r="A1562" s="15">
        <v>38406</v>
      </c>
      <c r="B1562">
        <v>51.293999999999997</v>
      </c>
      <c r="C1562">
        <v>50.691000000000003</v>
      </c>
      <c r="D1562">
        <v>51.55</v>
      </c>
      <c r="E1562">
        <f t="shared" si="747"/>
        <v>51.178333333333335</v>
      </c>
      <c r="F1562">
        <f t="shared" si="754"/>
        <v>4.6333333333336668E-2</v>
      </c>
      <c r="G1562">
        <f t="shared" si="748"/>
        <v>1</v>
      </c>
      <c r="H1562" s="6">
        <v>40</v>
      </c>
      <c r="I1562">
        <f t="shared" si="749"/>
        <v>2047.1333333333334</v>
      </c>
      <c r="J1562">
        <f t="shared" si="750"/>
        <v>2047.1333333333334</v>
      </c>
      <c r="K1562">
        <f t="shared" si="751"/>
        <v>0</v>
      </c>
      <c r="L1562">
        <f t="shared" si="766"/>
        <v>18805.613733333335</v>
      </c>
      <c r="M1562">
        <f t="shared" si="767"/>
        <v>19870.231166666665</v>
      </c>
      <c r="N1562">
        <f t="shared" si="768"/>
        <v>0.94642148727895625</v>
      </c>
      <c r="O1562" s="8">
        <f t="shared" si="769"/>
        <v>48.623666223600289</v>
      </c>
      <c r="P1562">
        <f t="shared" si="755"/>
        <v>0.24699999999999989</v>
      </c>
      <c r="Q1562">
        <f t="shared" si="756"/>
        <v>1</v>
      </c>
      <c r="R1562">
        <f t="shared" si="757"/>
        <v>0.24699999999999989</v>
      </c>
      <c r="S1562">
        <f t="shared" si="758"/>
        <v>0</v>
      </c>
      <c r="T1562">
        <f t="shared" si="764"/>
        <v>0.17414285714285732</v>
      </c>
      <c r="U1562">
        <f t="shared" si="764"/>
        <v>0.20628571428571466</v>
      </c>
      <c r="V1562" s="8">
        <f t="shared" si="765"/>
        <v>45.775441231693556</v>
      </c>
      <c r="W1562">
        <f t="shared" si="762"/>
        <v>0.12418896891431241</v>
      </c>
      <c r="X1562">
        <f t="shared" si="763"/>
        <v>0.29070275152394232</v>
      </c>
      <c r="Y1562">
        <f t="shared" ref="Y1562:Y1625" si="775">AVERAGE(W1549:W1562)</f>
        <v>0.35139220593193871</v>
      </c>
      <c r="Z1562">
        <f t="shared" ref="Z1562:Z1625" si="776">AVERAGE(X1549:X1562)</f>
        <v>0.2287208898529425</v>
      </c>
      <c r="AA1562" s="8">
        <f t="shared" ref="AA1562:AA1625" si="777">100*(Y1562/(Y1562+Z1562))</f>
        <v>60.573051786826525</v>
      </c>
      <c r="AB1562">
        <f t="shared" si="759"/>
        <v>52.27</v>
      </c>
      <c r="AC1562">
        <f t="shared" si="760"/>
        <v>51.046999999999997</v>
      </c>
      <c r="AD1562">
        <f t="shared" si="770"/>
        <v>20.196238757154429</v>
      </c>
      <c r="AE1562" s="8">
        <f t="shared" si="773"/>
        <v>9.1306035709580797</v>
      </c>
      <c r="AF1562">
        <f t="shared" si="752"/>
        <v>0.25600000000000023</v>
      </c>
      <c r="AG1562">
        <f t="shared" si="753"/>
        <v>0.60299999999999443</v>
      </c>
      <c r="AH1562">
        <f t="shared" si="771"/>
        <v>0.35992857142857054</v>
      </c>
      <c r="AI1562" s="8">
        <f t="shared" si="772"/>
        <v>0.32392857142857218</v>
      </c>
      <c r="AJ1562">
        <f t="shared" si="761"/>
        <v>98.292612819775783</v>
      </c>
      <c r="AK1562" s="8">
        <f t="shared" si="774"/>
        <v>103.35281079991938</v>
      </c>
      <c r="AL1562">
        <v>0.6644792470978701</v>
      </c>
    </row>
    <row r="1563" spans="1:38" x14ac:dyDescent="0.35">
      <c r="A1563" s="15">
        <v>38407</v>
      </c>
      <c r="B1563">
        <v>51.293999999999997</v>
      </c>
      <c r="C1563">
        <v>51.039000000000001</v>
      </c>
      <c r="D1563">
        <v>51.564999999999998</v>
      </c>
      <c r="E1563">
        <f t="shared" si="747"/>
        <v>51.29933333333333</v>
      </c>
      <c r="F1563">
        <f t="shared" si="754"/>
        <v>0.12099999999999511</v>
      </c>
      <c r="G1563">
        <f t="shared" si="748"/>
        <v>1</v>
      </c>
      <c r="H1563" s="6">
        <v>27.6</v>
      </c>
      <c r="I1563">
        <f t="shared" si="749"/>
        <v>1415.8616</v>
      </c>
      <c r="J1563">
        <f t="shared" si="750"/>
        <v>1415.8616</v>
      </c>
      <c r="K1563">
        <f t="shared" si="751"/>
        <v>0</v>
      </c>
      <c r="L1563">
        <f t="shared" si="766"/>
        <v>14889.584333333334</v>
      </c>
      <c r="M1563">
        <f t="shared" si="767"/>
        <v>19870.231166666665</v>
      </c>
      <c r="N1563">
        <f t="shared" si="768"/>
        <v>0.74934127381020998</v>
      </c>
      <c r="O1563" s="8">
        <f t="shared" si="769"/>
        <v>42.835625331018612</v>
      </c>
      <c r="P1563">
        <f t="shared" si="755"/>
        <v>0</v>
      </c>
      <c r="Q1563">
        <f t="shared" si="756"/>
        <v>-1</v>
      </c>
      <c r="R1563">
        <f t="shared" si="757"/>
        <v>0</v>
      </c>
      <c r="S1563">
        <f t="shared" si="758"/>
        <v>0</v>
      </c>
      <c r="T1563">
        <f t="shared" si="764"/>
        <v>7.9071428571428529E-2</v>
      </c>
      <c r="U1563">
        <f t="shared" si="764"/>
        <v>0.20628571428571466</v>
      </c>
      <c r="V1563" s="8">
        <f t="shared" si="765"/>
        <v>27.709637046307837</v>
      </c>
      <c r="W1563">
        <f t="shared" si="762"/>
        <v>0.12418896891431241</v>
      </c>
      <c r="X1563">
        <f t="shared" si="763"/>
        <v>0.29619499381146808</v>
      </c>
      <c r="Y1563">
        <f t="shared" si="775"/>
        <v>0.327106954051405</v>
      </c>
      <c r="Z1563">
        <f t="shared" si="776"/>
        <v>0.2347422430005642</v>
      </c>
      <c r="AA1563" s="8">
        <f t="shared" si="777"/>
        <v>58.219706598806198</v>
      </c>
      <c r="AB1563">
        <f t="shared" si="759"/>
        <v>51.682000000000002</v>
      </c>
      <c r="AC1563">
        <f t="shared" si="760"/>
        <v>51.046999999999997</v>
      </c>
      <c r="AD1563">
        <f t="shared" si="770"/>
        <v>38.897637795275259</v>
      </c>
      <c r="AE1563" s="8">
        <f t="shared" si="773"/>
        <v>19.697958850809897</v>
      </c>
      <c r="AF1563">
        <f t="shared" si="752"/>
        <v>0.2710000000000008</v>
      </c>
      <c r="AG1563">
        <f t="shared" si="753"/>
        <v>0.25499999999999545</v>
      </c>
      <c r="AH1563">
        <f t="shared" si="771"/>
        <v>0.37099999999999916</v>
      </c>
      <c r="AI1563" s="8">
        <f t="shared" si="772"/>
        <v>0.27300000000000019</v>
      </c>
      <c r="AJ1563">
        <f t="shared" si="761"/>
        <v>97.784810126582272</v>
      </c>
      <c r="AK1563" s="8">
        <f t="shared" si="774"/>
        <v>103.19270927635947</v>
      </c>
      <c r="AL1563">
        <v>0.66578191451092716</v>
      </c>
    </row>
    <row r="1564" spans="1:38" x14ac:dyDescent="0.35">
      <c r="A1564" s="15">
        <v>38408</v>
      </c>
      <c r="B1564">
        <v>51.999000000000002</v>
      </c>
      <c r="C1564">
        <v>51.488</v>
      </c>
      <c r="D1564">
        <v>52.03</v>
      </c>
      <c r="E1564">
        <f t="shared" si="747"/>
        <v>51.838999999999999</v>
      </c>
      <c r="F1564">
        <f t="shared" si="754"/>
        <v>0.53966666666666896</v>
      </c>
      <c r="G1564">
        <f t="shared" si="748"/>
        <v>1</v>
      </c>
      <c r="H1564" s="6">
        <v>32.200000000000003</v>
      </c>
      <c r="I1564">
        <f t="shared" si="749"/>
        <v>1669.2158000000002</v>
      </c>
      <c r="J1564">
        <f t="shared" si="750"/>
        <v>1669.2158000000002</v>
      </c>
      <c r="K1564">
        <f t="shared" si="751"/>
        <v>0</v>
      </c>
      <c r="L1564">
        <f t="shared" si="766"/>
        <v>12118.8806</v>
      </c>
      <c r="M1564">
        <f t="shared" si="767"/>
        <v>19870.231166666665</v>
      </c>
      <c r="N1564">
        <f t="shared" si="768"/>
        <v>0.6099013392622249</v>
      </c>
      <c r="O1564" s="8">
        <f t="shared" si="769"/>
        <v>37.884392315725783</v>
      </c>
      <c r="P1564">
        <f t="shared" si="755"/>
        <v>0.7050000000000054</v>
      </c>
      <c r="Q1564">
        <f t="shared" si="756"/>
        <v>1</v>
      </c>
      <c r="R1564">
        <f t="shared" si="757"/>
        <v>0.7050000000000054</v>
      </c>
      <c r="S1564">
        <f t="shared" si="758"/>
        <v>0</v>
      </c>
      <c r="T1564">
        <f t="shared" si="764"/>
        <v>0.12942857142857175</v>
      </c>
      <c r="U1564">
        <f t="shared" si="764"/>
        <v>0.17864285714285749</v>
      </c>
      <c r="V1564" s="8">
        <f t="shared" si="765"/>
        <v>42.012520287502916</v>
      </c>
      <c r="W1564">
        <f t="shared" si="762"/>
        <v>0.22810789357475506</v>
      </c>
      <c r="X1564">
        <f t="shared" si="763"/>
        <v>0.29619499381146808</v>
      </c>
      <c r="Y1564">
        <f t="shared" si="775"/>
        <v>0.31024448250376002</v>
      </c>
      <c r="Z1564">
        <f t="shared" si="776"/>
        <v>0.24090630153449943</v>
      </c>
      <c r="AA1564" s="8">
        <f t="shared" si="777"/>
        <v>56.290309564763973</v>
      </c>
      <c r="AB1564">
        <f t="shared" si="759"/>
        <v>51.999000000000002</v>
      </c>
      <c r="AC1564">
        <f t="shared" si="760"/>
        <v>51.046999999999997</v>
      </c>
      <c r="AD1564">
        <f t="shared" si="770"/>
        <v>100</v>
      </c>
      <c r="AE1564" s="8">
        <f t="shared" si="773"/>
        <v>53.031292184143233</v>
      </c>
      <c r="AF1564">
        <f t="shared" si="752"/>
        <v>3.0999999999998806E-2</v>
      </c>
      <c r="AG1564">
        <f t="shared" si="753"/>
        <v>0.51100000000000279</v>
      </c>
      <c r="AH1564">
        <f t="shared" si="771"/>
        <v>0.30464285714285616</v>
      </c>
      <c r="AI1564" s="8">
        <f t="shared" si="772"/>
        <v>0.30399999999999999</v>
      </c>
      <c r="AJ1564">
        <f t="shared" si="761"/>
        <v>99.202548791422629</v>
      </c>
      <c r="AK1564" s="8">
        <f t="shared" si="774"/>
        <v>103.16443139433377</v>
      </c>
      <c r="AL1564">
        <v>0.66550311523371353</v>
      </c>
    </row>
    <row r="1565" spans="1:38" x14ac:dyDescent="0.35">
      <c r="A1565" s="15">
        <v>38411</v>
      </c>
      <c r="B1565">
        <v>51.232999999999997</v>
      </c>
      <c r="C1565">
        <v>51.186</v>
      </c>
      <c r="D1565">
        <v>52.192999999999998</v>
      </c>
      <c r="E1565">
        <f t="shared" si="747"/>
        <v>51.537333333333329</v>
      </c>
      <c r="F1565">
        <f t="shared" si="754"/>
        <v>-0.30166666666666941</v>
      </c>
      <c r="G1565">
        <f t="shared" si="748"/>
        <v>-1</v>
      </c>
      <c r="H1565" s="6">
        <v>45.3</v>
      </c>
      <c r="I1565">
        <f t="shared" si="749"/>
        <v>2334.6411999999996</v>
      </c>
      <c r="J1565">
        <f t="shared" si="750"/>
        <v>0</v>
      </c>
      <c r="K1565">
        <f t="shared" si="751"/>
        <v>2334.6411999999996</v>
      </c>
      <c r="L1565">
        <f t="shared" si="766"/>
        <v>12118.8806</v>
      </c>
      <c r="M1565">
        <f t="shared" si="767"/>
        <v>18880.56543333333</v>
      </c>
      <c r="N1565">
        <f t="shared" si="768"/>
        <v>0.64187063903310415</v>
      </c>
      <c r="O1565" s="8">
        <f t="shared" si="769"/>
        <v>39.093861828913703</v>
      </c>
      <c r="P1565">
        <f t="shared" si="755"/>
        <v>-0.76600000000000534</v>
      </c>
      <c r="Q1565">
        <f t="shared" si="756"/>
        <v>-1</v>
      </c>
      <c r="R1565">
        <f t="shared" si="757"/>
        <v>0</v>
      </c>
      <c r="S1565">
        <f t="shared" si="758"/>
        <v>0.76600000000000534</v>
      </c>
      <c r="T1565">
        <f t="shared" si="764"/>
        <v>0.11228571428571499</v>
      </c>
      <c r="U1565">
        <f t="shared" si="764"/>
        <v>0.23335714285714357</v>
      </c>
      <c r="V1565" s="8">
        <f t="shared" si="765"/>
        <v>32.48605083694985</v>
      </c>
      <c r="W1565">
        <f t="shared" si="762"/>
        <v>0.22810789357475506</v>
      </c>
      <c r="X1565">
        <f t="shared" si="763"/>
        <v>0.29808886990120187</v>
      </c>
      <c r="Y1565">
        <f t="shared" si="775"/>
        <v>0.2943967350874131</v>
      </c>
      <c r="Z1565">
        <f t="shared" si="776"/>
        <v>0.24720563693198708</v>
      </c>
      <c r="AA1565" s="8">
        <f t="shared" si="777"/>
        <v>54.356618489268328</v>
      </c>
      <c r="AB1565">
        <f t="shared" si="759"/>
        <v>51.999000000000002</v>
      </c>
      <c r="AC1565">
        <f t="shared" si="760"/>
        <v>51.046999999999997</v>
      </c>
      <c r="AD1565">
        <f t="shared" si="770"/>
        <v>19.537815126050305</v>
      </c>
      <c r="AE1565" s="8">
        <f t="shared" si="773"/>
        <v>52.811817640441859</v>
      </c>
      <c r="AF1565">
        <f t="shared" si="752"/>
        <v>0.96000000000000085</v>
      </c>
      <c r="AG1565">
        <f t="shared" si="753"/>
        <v>4.6999999999997044E-2</v>
      </c>
      <c r="AH1565">
        <f t="shared" si="771"/>
        <v>0.35992857142857054</v>
      </c>
      <c r="AI1565" s="8">
        <f t="shared" si="772"/>
        <v>0.27749999999999986</v>
      </c>
      <c r="AJ1565">
        <f t="shared" si="761"/>
        <v>97.238460370482841</v>
      </c>
      <c r="AK1565" s="8">
        <f t="shared" si="774"/>
        <v>100.18185373484552</v>
      </c>
      <c r="AL1565">
        <v>0.667517578380039</v>
      </c>
    </row>
    <row r="1566" spans="1:38" x14ac:dyDescent="0.35">
      <c r="A1566" s="15">
        <v>38412</v>
      </c>
      <c r="B1566">
        <v>51.697000000000003</v>
      </c>
      <c r="C1566">
        <v>51.030999999999999</v>
      </c>
      <c r="D1566">
        <v>51.835999999999999</v>
      </c>
      <c r="E1566">
        <f t="shared" si="747"/>
        <v>51.521333333333338</v>
      </c>
      <c r="F1566">
        <f t="shared" si="754"/>
        <v>-1.5999999999991132E-2</v>
      </c>
      <c r="G1566">
        <f t="shared" si="748"/>
        <v>-1</v>
      </c>
      <c r="H1566" s="6">
        <v>53</v>
      </c>
      <c r="I1566">
        <f t="shared" si="749"/>
        <v>2730.6306666666669</v>
      </c>
      <c r="J1566">
        <f t="shared" si="750"/>
        <v>0</v>
      </c>
      <c r="K1566">
        <f t="shared" si="751"/>
        <v>2730.6306666666669</v>
      </c>
      <c r="L1566">
        <f t="shared" si="766"/>
        <v>12118.8806</v>
      </c>
      <c r="M1566">
        <f t="shared" si="767"/>
        <v>18839.306633333334</v>
      </c>
      <c r="N1566">
        <f t="shared" si="768"/>
        <v>0.64327636021155121</v>
      </c>
      <c r="O1566" s="8">
        <f t="shared" si="769"/>
        <v>39.1459632589577</v>
      </c>
      <c r="P1566">
        <f t="shared" si="755"/>
        <v>0.46400000000000574</v>
      </c>
      <c r="Q1566">
        <f t="shared" si="756"/>
        <v>1</v>
      </c>
      <c r="R1566">
        <f t="shared" si="757"/>
        <v>0.46400000000000574</v>
      </c>
      <c r="S1566">
        <f t="shared" si="758"/>
        <v>0</v>
      </c>
      <c r="T1566">
        <f t="shared" si="764"/>
        <v>0.14542857142857255</v>
      </c>
      <c r="U1566">
        <f t="shared" si="764"/>
        <v>0.19185714285714386</v>
      </c>
      <c r="V1566" s="8">
        <f t="shared" si="765"/>
        <v>43.117323168149149</v>
      </c>
      <c r="W1566">
        <f t="shared" si="762"/>
        <v>0.24859838204533147</v>
      </c>
      <c r="X1566">
        <f t="shared" si="763"/>
        <v>0.29808886990120187</v>
      </c>
      <c r="Y1566">
        <f t="shared" si="775"/>
        <v>0.28001259399039313</v>
      </c>
      <c r="Z1566">
        <f t="shared" si="776"/>
        <v>0.25529508319311811</v>
      </c>
      <c r="AA1566" s="8">
        <f t="shared" si="777"/>
        <v>52.308719998872867</v>
      </c>
      <c r="AB1566">
        <f t="shared" si="759"/>
        <v>51.999000000000002</v>
      </c>
      <c r="AC1566">
        <f t="shared" si="760"/>
        <v>51.232999999999997</v>
      </c>
      <c r="AD1566">
        <f t="shared" si="770"/>
        <v>60.574412532637403</v>
      </c>
      <c r="AE1566" s="8">
        <f t="shared" si="773"/>
        <v>60.037409219562569</v>
      </c>
      <c r="AF1566">
        <f t="shared" si="752"/>
        <v>0.13899999999999579</v>
      </c>
      <c r="AG1566">
        <f t="shared" si="753"/>
        <v>0.66600000000000392</v>
      </c>
      <c r="AH1566">
        <f t="shared" si="771"/>
        <v>0.33942857142857008</v>
      </c>
      <c r="AI1566" s="8">
        <f t="shared" si="772"/>
        <v>0.30571428571428577</v>
      </c>
      <c r="AJ1566">
        <f t="shared" si="761"/>
        <v>98.699835808927418</v>
      </c>
      <c r="AK1566" s="8">
        <f t="shared" si="774"/>
        <v>101.08916699256942</v>
      </c>
      <c r="AL1566">
        <v>0.66726482963629641</v>
      </c>
    </row>
    <row r="1567" spans="1:38" x14ac:dyDescent="0.35">
      <c r="A1567" s="15">
        <v>38413</v>
      </c>
      <c r="B1567">
        <v>51.953000000000003</v>
      </c>
      <c r="C1567">
        <v>51.573</v>
      </c>
      <c r="D1567">
        <v>52.154000000000003</v>
      </c>
      <c r="E1567">
        <f t="shared" si="747"/>
        <v>51.893333333333338</v>
      </c>
      <c r="F1567">
        <f t="shared" si="754"/>
        <v>0.37199999999999989</v>
      </c>
      <c r="G1567">
        <f t="shared" si="748"/>
        <v>1</v>
      </c>
      <c r="H1567" s="6">
        <v>41.8</v>
      </c>
      <c r="I1567">
        <f t="shared" si="749"/>
        <v>2169.1413333333335</v>
      </c>
      <c r="J1567">
        <f t="shared" si="750"/>
        <v>2169.1413333333335</v>
      </c>
      <c r="K1567">
        <f t="shared" si="751"/>
        <v>0</v>
      </c>
      <c r="L1567">
        <f t="shared" si="766"/>
        <v>14288.021933333333</v>
      </c>
      <c r="M1567">
        <f t="shared" si="767"/>
        <v>16440.220733333335</v>
      </c>
      <c r="N1567">
        <f t="shared" si="768"/>
        <v>0.86908942191777783</v>
      </c>
      <c r="O1567" s="8">
        <f t="shared" si="769"/>
        <v>46.498011904965431</v>
      </c>
      <c r="P1567">
        <f t="shared" si="755"/>
        <v>0.25600000000000023</v>
      </c>
      <c r="Q1567">
        <f t="shared" si="756"/>
        <v>1</v>
      </c>
      <c r="R1567">
        <f t="shared" si="757"/>
        <v>0.25600000000000023</v>
      </c>
      <c r="S1567">
        <f t="shared" si="758"/>
        <v>0</v>
      </c>
      <c r="T1567">
        <f t="shared" si="764"/>
        <v>0.16371428571428684</v>
      </c>
      <c r="U1567">
        <f t="shared" si="764"/>
        <v>0.18028571428571535</v>
      </c>
      <c r="V1567" s="8">
        <f t="shared" si="765"/>
        <v>47.591362126245869</v>
      </c>
      <c r="W1567">
        <f t="shared" si="762"/>
        <v>0.24465395062323542</v>
      </c>
      <c r="X1567">
        <f t="shared" si="763"/>
        <v>0.2961083698017804</v>
      </c>
      <c r="Y1567">
        <f t="shared" si="775"/>
        <v>0.2649332952871849</v>
      </c>
      <c r="Z1567">
        <f t="shared" si="776"/>
        <v>0.26324306516143336</v>
      </c>
      <c r="AA1567" s="8">
        <f t="shared" si="777"/>
        <v>50.160006226359307</v>
      </c>
      <c r="AB1567">
        <f t="shared" si="759"/>
        <v>51.999000000000002</v>
      </c>
      <c r="AC1567">
        <f t="shared" si="760"/>
        <v>51.232999999999997</v>
      </c>
      <c r="AD1567">
        <f t="shared" si="770"/>
        <v>93.99477806788525</v>
      </c>
      <c r="AE1567" s="8">
        <f t="shared" si="773"/>
        <v>58.035668575524319</v>
      </c>
      <c r="AF1567">
        <f t="shared" si="752"/>
        <v>0.20100000000000051</v>
      </c>
      <c r="AG1567">
        <f t="shared" si="753"/>
        <v>0.38000000000000256</v>
      </c>
      <c r="AH1567">
        <f t="shared" si="771"/>
        <v>0.31507142857142767</v>
      </c>
      <c r="AI1567" s="8">
        <f t="shared" si="772"/>
        <v>0.31185714285714283</v>
      </c>
      <c r="AJ1567">
        <f t="shared" si="761"/>
        <v>99.393533575664819</v>
      </c>
      <c r="AK1567" s="8">
        <f t="shared" si="774"/>
        <v>100.40391156462584</v>
      </c>
      <c r="AL1567">
        <v>0.66715234382270461</v>
      </c>
    </row>
    <row r="1568" spans="1:38" x14ac:dyDescent="0.35">
      <c r="A1568" s="15">
        <v>38414</v>
      </c>
      <c r="B1568">
        <v>52.1</v>
      </c>
      <c r="C1568">
        <v>51.767000000000003</v>
      </c>
      <c r="D1568">
        <v>52.896999999999998</v>
      </c>
      <c r="E1568">
        <f t="shared" si="747"/>
        <v>52.254666666666672</v>
      </c>
      <c r="F1568">
        <f t="shared" si="754"/>
        <v>0.36133333333333439</v>
      </c>
      <c r="G1568">
        <f t="shared" si="748"/>
        <v>1</v>
      </c>
      <c r="H1568" s="6">
        <v>55.8</v>
      </c>
      <c r="I1568">
        <f t="shared" si="749"/>
        <v>2915.8104000000003</v>
      </c>
      <c r="J1568">
        <f t="shared" si="750"/>
        <v>2915.8104000000003</v>
      </c>
      <c r="K1568">
        <f t="shared" si="751"/>
        <v>0</v>
      </c>
      <c r="L1568">
        <f t="shared" si="766"/>
        <v>15483.381666666666</v>
      </c>
      <c r="M1568">
        <f t="shared" si="767"/>
        <v>16440.220733333335</v>
      </c>
      <c r="N1568">
        <f t="shared" si="768"/>
        <v>0.94179889174318487</v>
      </c>
      <c r="O1568" s="8">
        <f t="shared" si="769"/>
        <v>48.501361070286563</v>
      </c>
      <c r="P1568">
        <f t="shared" si="755"/>
        <v>0.14699999999999847</v>
      </c>
      <c r="Q1568">
        <f t="shared" si="756"/>
        <v>1</v>
      </c>
      <c r="R1568">
        <f t="shared" si="757"/>
        <v>0.14699999999999847</v>
      </c>
      <c r="S1568">
        <f t="shared" si="758"/>
        <v>0</v>
      </c>
      <c r="T1568">
        <f t="shared" si="764"/>
        <v>0.15485714285714383</v>
      </c>
      <c r="U1568">
        <f t="shared" si="764"/>
        <v>0.18028571428571535</v>
      </c>
      <c r="V1568" s="8">
        <f t="shared" si="765"/>
        <v>46.20630861040069</v>
      </c>
      <c r="W1568">
        <f t="shared" si="762"/>
        <v>0.23727576549005128</v>
      </c>
      <c r="X1568">
        <f t="shared" si="763"/>
        <v>0.29626441325968234</v>
      </c>
      <c r="Y1568">
        <f t="shared" si="775"/>
        <v>0.25002428882217964</v>
      </c>
      <c r="Z1568">
        <f t="shared" si="776"/>
        <v>0.27068180969247441</v>
      </c>
      <c r="AA1568" s="8">
        <f t="shared" si="777"/>
        <v>48.016393419510386</v>
      </c>
      <c r="AB1568">
        <f t="shared" si="759"/>
        <v>52.1</v>
      </c>
      <c r="AC1568">
        <f t="shared" si="760"/>
        <v>51.232999999999997</v>
      </c>
      <c r="AD1568">
        <f t="shared" si="770"/>
        <v>100</v>
      </c>
      <c r="AE1568" s="8">
        <f t="shared" si="773"/>
        <v>84.856396866840882</v>
      </c>
      <c r="AF1568">
        <f t="shared" si="752"/>
        <v>0.79699999999999704</v>
      </c>
      <c r="AG1568">
        <f t="shared" si="753"/>
        <v>0.33299999999999841</v>
      </c>
      <c r="AH1568">
        <f t="shared" si="771"/>
        <v>0.36814285714285638</v>
      </c>
      <c r="AI1568" s="8">
        <f t="shared" si="772"/>
        <v>0.29692857142857115</v>
      </c>
      <c r="AJ1568">
        <f t="shared" si="761"/>
        <v>100.96116580110071</v>
      </c>
      <c r="AK1568" s="8">
        <f t="shared" si="774"/>
        <v>98.162976919453598</v>
      </c>
      <c r="AL1568">
        <v>0.66555199314173474</v>
      </c>
    </row>
    <row r="1569" spans="1:38" x14ac:dyDescent="0.35">
      <c r="A1569" s="15">
        <v>38415</v>
      </c>
      <c r="B1569">
        <v>53.145000000000003</v>
      </c>
      <c r="C1569">
        <v>52.115000000000002</v>
      </c>
      <c r="D1569">
        <v>53.253</v>
      </c>
      <c r="E1569">
        <f t="shared" si="747"/>
        <v>52.837666666666671</v>
      </c>
      <c r="F1569">
        <f t="shared" si="754"/>
        <v>0.58299999999999841</v>
      </c>
      <c r="G1569">
        <f t="shared" si="748"/>
        <v>1</v>
      </c>
      <c r="H1569" s="6">
        <v>40.700000000000003</v>
      </c>
      <c r="I1569">
        <f t="shared" si="749"/>
        <v>2150.4930333333336</v>
      </c>
      <c r="J1569">
        <f t="shared" si="750"/>
        <v>2150.4930333333336</v>
      </c>
      <c r="K1569">
        <f t="shared" si="751"/>
        <v>0</v>
      </c>
      <c r="L1569">
        <f t="shared" si="766"/>
        <v>14644.338700000002</v>
      </c>
      <c r="M1569">
        <f t="shared" si="767"/>
        <v>16440.220733333335</v>
      </c>
      <c r="N1569">
        <f t="shared" si="768"/>
        <v>0.89076290017857873</v>
      </c>
      <c r="O1569" s="8">
        <f t="shared" si="769"/>
        <v>47.111295662425363</v>
      </c>
      <c r="P1569">
        <f t="shared" si="755"/>
        <v>1.0450000000000017</v>
      </c>
      <c r="Q1569">
        <f t="shared" si="756"/>
        <v>1</v>
      </c>
      <c r="R1569">
        <f t="shared" si="757"/>
        <v>1.0450000000000017</v>
      </c>
      <c r="S1569">
        <f t="shared" si="758"/>
        <v>0</v>
      </c>
      <c r="T1569">
        <f t="shared" si="764"/>
        <v>0.22950000000000109</v>
      </c>
      <c r="U1569">
        <f t="shared" si="764"/>
        <v>0.17750000000000096</v>
      </c>
      <c r="V1569" s="8">
        <f t="shared" si="765"/>
        <v>56.388206388206378</v>
      </c>
      <c r="W1569">
        <f t="shared" si="762"/>
        <v>0.34849638926871862</v>
      </c>
      <c r="X1569">
        <f t="shared" si="763"/>
        <v>0.25996158493328719</v>
      </c>
      <c r="Y1569">
        <f t="shared" si="775"/>
        <v>0.24300322902613009</v>
      </c>
      <c r="Z1569">
        <f t="shared" si="776"/>
        <v>0.2757430807218606</v>
      </c>
      <c r="AA1569" s="8">
        <f t="shared" si="777"/>
        <v>46.84432919516712</v>
      </c>
      <c r="AB1569">
        <f t="shared" si="759"/>
        <v>53.145000000000003</v>
      </c>
      <c r="AC1569">
        <f t="shared" si="760"/>
        <v>51.232999999999997</v>
      </c>
      <c r="AD1569">
        <f t="shared" si="770"/>
        <v>100</v>
      </c>
      <c r="AE1569" s="8">
        <f t="shared" si="773"/>
        <v>97.99825935596175</v>
      </c>
      <c r="AF1569">
        <f t="shared" si="752"/>
        <v>0.10799999999999699</v>
      </c>
      <c r="AG1569">
        <f t="shared" si="753"/>
        <v>1.0300000000000011</v>
      </c>
      <c r="AH1569">
        <f t="shared" si="771"/>
        <v>0.35707142857142771</v>
      </c>
      <c r="AI1569" s="8">
        <f t="shared" si="772"/>
        <v>0.35835714285714254</v>
      </c>
      <c r="AJ1569">
        <f t="shared" si="761"/>
        <v>102.8307728029101</v>
      </c>
      <c r="AK1569" s="8">
        <f t="shared" si="774"/>
        <v>100.86737017916793</v>
      </c>
      <c r="AL1569">
        <v>0.66378290058620826</v>
      </c>
    </row>
    <row r="1570" spans="1:38" x14ac:dyDescent="0.35">
      <c r="A1570" s="15">
        <v>38418</v>
      </c>
      <c r="B1570">
        <v>52.927999999999997</v>
      </c>
      <c r="C1570">
        <v>52.58</v>
      </c>
      <c r="D1570">
        <v>53.308</v>
      </c>
      <c r="E1570">
        <f t="shared" si="747"/>
        <v>52.93866666666667</v>
      </c>
      <c r="F1570">
        <f t="shared" si="754"/>
        <v>0.10099999999999909</v>
      </c>
      <c r="G1570">
        <f t="shared" si="748"/>
        <v>1</v>
      </c>
      <c r="H1570" s="6">
        <v>50.3</v>
      </c>
      <c r="I1570">
        <f t="shared" si="749"/>
        <v>2662.8149333333336</v>
      </c>
      <c r="J1570">
        <f t="shared" si="750"/>
        <v>2662.8149333333336</v>
      </c>
      <c r="K1570">
        <f t="shared" si="751"/>
        <v>0</v>
      </c>
      <c r="L1570">
        <f t="shared" si="766"/>
        <v>15030.470433333334</v>
      </c>
      <c r="M1570">
        <f t="shared" si="767"/>
        <v>16440.220733333335</v>
      </c>
      <c r="N1570">
        <f t="shared" si="768"/>
        <v>0.9142499165390362</v>
      </c>
      <c r="O1570" s="8">
        <f t="shared" si="769"/>
        <v>47.76021712943313</v>
      </c>
      <c r="P1570">
        <f t="shared" si="755"/>
        <v>-0.21700000000000585</v>
      </c>
      <c r="Q1570">
        <f t="shared" si="756"/>
        <v>-1</v>
      </c>
      <c r="R1570">
        <f t="shared" si="757"/>
        <v>0</v>
      </c>
      <c r="S1570">
        <f t="shared" si="758"/>
        <v>0.21700000000000585</v>
      </c>
      <c r="T1570">
        <f t="shared" si="764"/>
        <v>0.21014285714285816</v>
      </c>
      <c r="U1570">
        <f t="shared" si="764"/>
        <v>0.19300000000000139</v>
      </c>
      <c r="V1570" s="8">
        <f t="shared" si="765"/>
        <v>52.126151665485409</v>
      </c>
      <c r="W1570">
        <f t="shared" si="762"/>
        <v>0.35469085130575484</v>
      </c>
      <c r="X1570">
        <f t="shared" si="763"/>
        <v>0.25996158493328719</v>
      </c>
      <c r="Y1570">
        <f t="shared" si="775"/>
        <v>0.23819642853214709</v>
      </c>
      <c r="Z1570">
        <f t="shared" si="776"/>
        <v>0.27735904036138581</v>
      </c>
      <c r="AA1570" s="8">
        <f t="shared" si="777"/>
        <v>46.201901231569892</v>
      </c>
      <c r="AB1570">
        <f t="shared" si="759"/>
        <v>53.145000000000003</v>
      </c>
      <c r="AC1570">
        <f t="shared" si="760"/>
        <v>51.697000000000003</v>
      </c>
      <c r="AD1570">
        <f t="shared" si="770"/>
        <v>85.013812154695728</v>
      </c>
      <c r="AE1570" s="8">
        <f t="shared" si="773"/>
        <v>95.004604051565252</v>
      </c>
      <c r="AF1570">
        <f t="shared" si="752"/>
        <v>0.38000000000000256</v>
      </c>
      <c r="AG1570">
        <f t="shared" si="753"/>
        <v>0.34799999999999898</v>
      </c>
      <c r="AH1570">
        <f t="shared" si="771"/>
        <v>0.36321428571428527</v>
      </c>
      <c r="AI1570" s="8">
        <f t="shared" si="772"/>
        <v>0.36499999999999944</v>
      </c>
      <c r="AJ1570">
        <f t="shared" si="761"/>
        <v>103.68483946167257</v>
      </c>
      <c r="AK1570" s="8">
        <f t="shared" si="774"/>
        <v>100</v>
      </c>
      <c r="AL1570">
        <v>0.66600404457890361</v>
      </c>
    </row>
    <row r="1571" spans="1:38" x14ac:dyDescent="0.35">
      <c r="A1571" s="15">
        <v>38419</v>
      </c>
      <c r="B1571">
        <v>52.826999999999998</v>
      </c>
      <c r="C1571">
        <v>52.58</v>
      </c>
      <c r="D1571">
        <v>53.176000000000002</v>
      </c>
      <c r="E1571">
        <f t="shared" si="747"/>
        <v>52.860999999999997</v>
      </c>
      <c r="F1571">
        <f t="shared" si="754"/>
        <v>-7.7666666666672768E-2</v>
      </c>
      <c r="G1571">
        <f t="shared" si="748"/>
        <v>-1</v>
      </c>
      <c r="H1571" s="6">
        <v>42.1</v>
      </c>
      <c r="I1571">
        <f t="shared" si="749"/>
        <v>2225.4481000000001</v>
      </c>
      <c r="J1571">
        <f t="shared" si="750"/>
        <v>0</v>
      </c>
      <c r="K1571">
        <f t="shared" si="751"/>
        <v>2225.4481000000001</v>
      </c>
      <c r="L1571">
        <f t="shared" si="766"/>
        <v>15030.470433333334</v>
      </c>
      <c r="M1571">
        <f t="shared" si="767"/>
        <v>16415.320733333334</v>
      </c>
      <c r="N1571">
        <f t="shared" si="768"/>
        <v>0.91563671995833196</v>
      </c>
      <c r="O1571" s="8">
        <f t="shared" si="769"/>
        <v>47.798035526185174</v>
      </c>
      <c r="P1571">
        <f t="shared" si="755"/>
        <v>-0.10099999999999909</v>
      </c>
      <c r="Q1571">
        <f t="shared" si="756"/>
        <v>-1</v>
      </c>
      <c r="R1571">
        <f t="shared" si="757"/>
        <v>0</v>
      </c>
      <c r="S1571">
        <f t="shared" si="758"/>
        <v>0.10099999999999909</v>
      </c>
      <c r="T1571">
        <f t="shared" si="764"/>
        <v>0.21014285714285816</v>
      </c>
      <c r="U1571">
        <f t="shared" si="764"/>
        <v>0.17807142857142974</v>
      </c>
      <c r="V1571" s="8">
        <f t="shared" si="765"/>
        <v>54.130634774608971</v>
      </c>
      <c r="W1571">
        <f t="shared" si="762"/>
        <v>0.35469085130575484</v>
      </c>
      <c r="X1571">
        <f t="shared" si="763"/>
        <v>0.21771178901686461</v>
      </c>
      <c r="Y1571">
        <f t="shared" si="775"/>
        <v>0.23338962803816404</v>
      </c>
      <c r="Z1571">
        <f t="shared" si="776"/>
        <v>0.27595715743545229</v>
      </c>
      <c r="AA1571" s="8">
        <f t="shared" si="777"/>
        <v>45.821360749562132</v>
      </c>
      <c r="AB1571">
        <f t="shared" si="759"/>
        <v>53.145000000000003</v>
      </c>
      <c r="AC1571">
        <f t="shared" si="760"/>
        <v>51.953000000000003</v>
      </c>
      <c r="AD1571">
        <f t="shared" si="770"/>
        <v>73.322147651006304</v>
      </c>
      <c r="AE1571" s="8">
        <f t="shared" si="773"/>
        <v>86.111986601900682</v>
      </c>
      <c r="AF1571">
        <f t="shared" si="752"/>
        <v>0.34900000000000375</v>
      </c>
      <c r="AG1571">
        <f t="shared" si="753"/>
        <v>0.24699999999999989</v>
      </c>
      <c r="AH1571">
        <f t="shared" si="771"/>
        <v>0.35771428571428537</v>
      </c>
      <c r="AI1571" s="8">
        <f t="shared" si="772"/>
        <v>0.36885714285714244</v>
      </c>
      <c r="AJ1571">
        <f t="shared" si="761"/>
        <v>102.98865364370103</v>
      </c>
      <c r="AK1571" s="8">
        <f t="shared" si="774"/>
        <v>100.91695799186201</v>
      </c>
      <c r="AL1571">
        <v>0.66608963391033371</v>
      </c>
    </row>
    <row r="1572" spans="1:38" x14ac:dyDescent="0.35">
      <c r="A1572" s="15">
        <v>38420</v>
      </c>
      <c r="B1572">
        <v>52.58</v>
      </c>
      <c r="C1572">
        <v>52.494999999999997</v>
      </c>
      <c r="D1572">
        <v>53.500999999999998</v>
      </c>
      <c r="E1572">
        <f t="shared" si="747"/>
        <v>52.858666666666664</v>
      </c>
      <c r="F1572">
        <f t="shared" si="754"/>
        <v>-2.3333333333326323E-3</v>
      </c>
      <c r="G1572">
        <f t="shared" si="748"/>
        <v>-1</v>
      </c>
      <c r="H1572" s="6">
        <v>54.5</v>
      </c>
      <c r="I1572">
        <f t="shared" si="749"/>
        <v>2880.7973333333334</v>
      </c>
      <c r="J1572">
        <f t="shared" si="750"/>
        <v>0</v>
      </c>
      <c r="K1572">
        <f t="shared" si="751"/>
        <v>2880.7973333333334</v>
      </c>
      <c r="L1572">
        <f t="shared" si="766"/>
        <v>15030.470433333334</v>
      </c>
      <c r="M1572">
        <f t="shared" si="767"/>
        <v>17199.168766666666</v>
      </c>
      <c r="N1572">
        <f t="shared" si="768"/>
        <v>0.87390679382503422</v>
      </c>
      <c r="O1572" s="8">
        <f t="shared" si="769"/>
        <v>46.635552883674023</v>
      </c>
      <c r="P1572">
        <f t="shared" si="755"/>
        <v>-0.24699999999999989</v>
      </c>
      <c r="Q1572">
        <f t="shared" si="756"/>
        <v>-1</v>
      </c>
      <c r="R1572">
        <f t="shared" si="757"/>
        <v>0</v>
      </c>
      <c r="S1572">
        <f t="shared" si="758"/>
        <v>0.24699999999999989</v>
      </c>
      <c r="T1572">
        <f t="shared" si="764"/>
        <v>0.21014285714285816</v>
      </c>
      <c r="U1572">
        <f t="shared" si="764"/>
        <v>0.18800000000000136</v>
      </c>
      <c r="V1572" s="8">
        <f t="shared" si="765"/>
        <v>52.780767850735501</v>
      </c>
      <c r="W1572">
        <f t="shared" si="762"/>
        <v>0.36615450594281007</v>
      </c>
      <c r="X1572">
        <f t="shared" si="763"/>
        <v>0.21573262178577629</v>
      </c>
      <c r="Y1572">
        <f t="shared" si="775"/>
        <v>0.2300969431872017</v>
      </c>
      <c r="Z1572">
        <f t="shared" si="776"/>
        <v>0.27260320334221372</v>
      </c>
      <c r="AA1572" s="8">
        <f t="shared" si="777"/>
        <v>45.772205314791492</v>
      </c>
      <c r="AB1572">
        <f t="shared" si="759"/>
        <v>53.145000000000003</v>
      </c>
      <c r="AC1572">
        <f t="shared" si="760"/>
        <v>52.1</v>
      </c>
      <c r="AD1572">
        <f t="shared" si="770"/>
        <v>45.933014354066607</v>
      </c>
      <c r="AE1572" s="8">
        <f t="shared" si="773"/>
        <v>68.089658053256215</v>
      </c>
      <c r="AF1572">
        <f t="shared" si="752"/>
        <v>0.92099999999999937</v>
      </c>
      <c r="AG1572">
        <f t="shared" si="753"/>
        <v>8.5000000000000853E-2</v>
      </c>
      <c r="AH1572">
        <f t="shared" si="771"/>
        <v>0.40249999999999986</v>
      </c>
      <c r="AI1572" s="8">
        <f t="shared" si="772"/>
        <v>0.35885714285714243</v>
      </c>
      <c r="AJ1572">
        <f t="shared" si="761"/>
        <v>102.50711584200883</v>
      </c>
      <c r="AK1572" s="8">
        <f t="shared" si="774"/>
        <v>100.75692248730476</v>
      </c>
      <c r="AL1572">
        <v>0.66625838639537271</v>
      </c>
    </row>
    <row r="1573" spans="1:38" x14ac:dyDescent="0.35">
      <c r="A1573" s="15">
        <v>38421</v>
      </c>
      <c r="B1573">
        <v>53.075000000000003</v>
      </c>
      <c r="C1573">
        <v>52.502000000000002</v>
      </c>
      <c r="D1573">
        <v>53.222000000000001</v>
      </c>
      <c r="E1573">
        <f t="shared" si="747"/>
        <v>52.933</v>
      </c>
      <c r="F1573">
        <f t="shared" si="754"/>
        <v>7.4333333333335361E-2</v>
      </c>
      <c r="G1573">
        <f t="shared" si="748"/>
        <v>1</v>
      </c>
      <c r="H1573" s="6">
        <v>45</v>
      </c>
      <c r="I1573">
        <f t="shared" si="749"/>
        <v>2381.9850000000001</v>
      </c>
      <c r="J1573">
        <f t="shared" si="750"/>
        <v>2381.9850000000001</v>
      </c>
      <c r="K1573">
        <f t="shared" si="751"/>
        <v>0</v>
      </c>
      <c r="L1573">
        <f t="shared" si="766"/>
        <v>17412.455433333333</v>
      </c>
      <c r="M1573">
        <f t="shared" si="767"/>
        <v>14765.164100000002</v>
      </c>
      <c r="N1573">
        <f t="shared" si="768"/>
        <v>1.1792930519027101</v>
      </c>
      <c r="O1573" s="8">
        <f t="shared" si="769"/>
        <v>54.113559939682546</v>
      </c>
      <c r="P1573">
        <f t="shared" si="755"/>
        <v>0.49500000000000455</v>
      </c>
      <c r="Q1573">
        <f t="shared" si="756"/>
        <v>1</v>
      </c>
      <c r="R1573">
        <f t="shared" si="757"/>
        <v>0.49500000000000455</v>
      </c>
      <c r="S1573">
        <f t="shared" si="758"/>
        <v>0</v>
      </c>
      <c r="T1573">
        <f t="shared" si="764"/>
        <v>0.24550000000000136</v>
      </c>
      <c r="U1573">
        <f t="shared" si="764"/>
        <v>0.14042857142857251</v>
      </c>
      <c r="V1573" s="8">
        <f t="shared" si="765"/>
        <v>63.612807699426199</v>
      </c>
      <c r="W1573">
        <f t="shared" si="762"/>
        <v>0.36025632849711803</v>
      </c>
      <c r="X1573">
        <f t="shared" si="763"/>
        <v>0.21573262178577629</v>
      </c>
      <c r="Y1573">
        <f t="shared" si="775"/>
        <v>0.24681551524264261</v>
      </c>
      <c r="Z1573">
        <f t="shared" si="776"/>
        <v>0.26924924924897514</v>
      </c>
      <c r="AA1573" s="8">
        <f t="shared" si="777"/>
        <v>47.826461371720242</v>
      </c>
      <c r="AB1573">
        <f t="shared" si="759"/>
        <v>53.145000000000003</v>
      </c>
      <c r="AC1573">
        <f t="shared" si="760"/>
        <v>52.58</v>
      </c>
      <c r="AD1573">
        <f t="shared" si="770"/>
        <v>87.610619469026602</v>
      </c>
      <c r="AE1573" s="8">
        <f t="shared" si="773"/>
        <v>68.955260491366502</v>
      </c>
      <c r="AF1573">
        <f t="shared" si="752"/>
        <v>0.14699999999999847</v>
      </c>
      <c r="AG1573">
        <f t="shared" si="753"/>
        <v>0.5730000000000004</v>
      </c>
      <c r="AH1573">
        <f t="shared" si="771"/>
        <v>0.36599999999999966</v>
      </c>
      <c r="AI1573" s="8">
        <f t="shared" si="772"/>
        <v>0.39207142857142835</v>
      </c>
      <c r="AJ1573">
        <f t="shared" si="761"/>
        <v>102.06927056289543</v>
      </c>
      <c r="AK1573" s="8">
        <f t="shared" si="774"/>
        <v>101.18003660210462</v>
      </c>
      <c r="AL1573">
        <v>0.66634498826177035</v>
      </c>
    </row>
    <row r="1574" spans="1:38" x14ac:dyDescent="0.35">
      <c r="A1574" s="15">
        <v>38422</v>
      </c>
      <c r="B1574">
        <v>53.384999999999998</v>
      </c>
      <c r="C1574">
        <v>53.106000000000002</v>
      </c>
      <c r="D1574">
        <v>53.826000000000001</v>
      </c>
      <c r="E1574">
        <f t="shared" si="747"/>
        <v>53.439</v>
      </c>
      <c r="F1574">
        <f t="shared" si="754"/>
        <v>0.50600000000000023</v>
      </c>
      <c r="G1574">
        <f t="shared" si="748"/>
        <v>1</v>
      </c>
      <c r="H1574" s="6">
        <v>64.7</v>
      </c>
      <c r="I1574">
        <f t="shared" si="749"/>
        <v>3457.5033000000003</v>
      </c>
      <c r="J1574">
        <f t="shared" si="750"/>
        <v>3457.5033000000003</v>
      </c>
      <c r="K1574">
        <f t="shared" si="751"/>
        <v>0</v>
      </c>
      <c r="L1574">
        <f t="shared" si="766"/>
        <v>20869.958733333333</v>
      </c>
      <c r="M1574">
        <f t="shared" si="767"/>
        <v>12518.4761</v>
      </c>
      <c r="N1574">
        <f t="shared" si="768"/>
        <v>1.6671325300795465</v>
      </c>
      <c r="O1574" s="8">
        <f t="shared" si="769"/>
        <v>62.50655005995614</v>
      </c>
      <c r="P1574">
        <f t="shared" si="755"/>
        <v>0.30999999999999517</v>
      </c>
      <c r="Q1574">
        <f t="shared" si="756"/>
        <v>1</v>
      </c>
      <c r="R1574">
        <f t="shared" si="757"/>
        <v>0.30999999999999517</v>
      </c>
      <c r="S1574">
        <f t="shared" si="758"/>
        <v>0</v>
      </c>
      <c r="T1574">
        <f t="shared" si="764"/>
        <v>0.26207142857142934</v>
      </c>
      <c r="U1574">
        <f t="shared" si="764"/>
        <v>0.14042857142857251</v>
      </c>
      <c r="V1574" s="8">
        <f t="shared" si="765"/>
        <v>65.110913930789593</v>
      </c>
      <c r="W1574">
        <f t="shared" si="762"/>
        <v>0.33289673073392306</v>
      </c>
      <c r="X1574">
        <f t="shared" si="763"/>
        <v>0.39684376567986368</v>
      </c>
      <c r="Y1574">
        <f t="shared" si="775"/>
        <v>0.26179379388627744</v>
      </c>
      <c r="Z1574">
        <f t="shared" si="776"/>
        <v>0.2787114459039684</v>
      </c>
      <c r="AA1574" s="8">
        <f t="shared" si="777"/>
        <v>48.435014984844898</v>
      </c>
      <c r="AB1574">
        <f t="shared" si="759"/>
        <v>53.384999999999998</v>
      </c>
      <c r="AC1574">
        <f t="shared" si="760"/>
        <v>52.58</v>
      </c>
      <c r="AD1574">
        <f t="shared" si="770"/>
        <v>100</v>
      </c>
      <c r="AE1574" s="8">
        <f t="shared" si="773"/>
        <v>77.847877941031072</v>
      </c>
      <c r="AF1574">
        <f t="shared" si="752"/>
        <v>0.4410000000000025</v>
      </c>
      <c r="AG1574">
        <f t="shared" si="753"/>
        <v>0.27899999999999636</v>
      </c>
      <c r="AH1574">
        <f t="shared" si="771"/>
        <v>0.38871428571428573</v>
      </c>
      <c r="AI1574" s="8">
        <f t="shared" si="772"/>
        <v>0.39592857142857085</v>
      </c>
      <c r="AJ1574">
        <f t="shared" si="761"/>
        <v>104.20041769952961</v>
      </c>
      <c r="AK1574" s="8">
        <f t="shared" si="774"/>
        <v>101.84672911460022</v>
      </c>
      <c r="AL1574">
        <v>0.66910678821700675</v>
      </c>
    </row>
    <row r="1575" spans="1:38" x14ac:dyDescent="0.35">
      <c r="A1575" s="15">
        <v>38425</v>
      </c>
      <c r="B1575">
        <v>53.308</v>
      </c>
      <c r="C1575">
        <v>52.981999999999999</v>
      </c>
      <c r="D1575">
        <v>53.384999999999998</v>
      </c>
      <c r="E1575">
        <f t="shared" si="747"/>
        <v>53.224999999999994</v>
      </c>
      <c r="F1575">
        <f t="shared" si="754"/>
        <v>-0.21400000000000574</v>
      </c>
      <c r="G1575">
        <f t="shared" si="748"/>
        <v>-1</v>
      </c>
      <c r="H1575" s="6">
        <v>39.200000000000003</v>
      </c>
      <c r="I1575">
        <f t="shared" si="749"/>
        <v>2086.42</v>
      </c>
      <c r="J1575">
        <f t="shared" si="750"/>
        <v>0</v>
      </c>
      <c r="K1575">
        <f t="shared" si="751"/>
        <v>2086.42</v>
      </c>
      <c r="L1575">
        <f t="shared" si="766"/>
        <v>20869.958733333333</v>
      </c>
      <c r="M1575">
        <f t="shared" si="767"/>
        <v>12257.9373</v>
      </c>
      <c r="N1575">
        <f t="shared" si="768"/>
        <v>1.7025669345961929</v>
      </c>
      <c r="O1575" s="8">
        <f t="shared" si="769"/>
        <v>62.998141241248625</v>
      </c>
      <c r="P1575">
        <f t="shared" si="755"/>
        <v>-7.6999999999998181E-2</v>
      </c>
      <c r="Q1575">
        <f t="shared" si="756"/>
        <v>-1</v>
      </c>
      <c r="R1575">
        <f t="shared" si="757"/>
        <v>0</v>
      </c>
      <c r="S1575">
        <f t="shared" si="758"/>
        <v>7.6999999999998181E-2</v>
      </c>
      <c r="T1575">
        <f t="shared" si="764"/>
        <v>0.26207142857142934</v>
      </c>
      <c r="U1575">
        <f t="shared" si="764"/>
        <v>0.10057142857142917</v>
      </c>
      <c r="V1575" s="8">
        <f t="shared" si="765"/>
        <v>72.267086862320213</v>
      </c>
      <c r="W1575">
        <f t="shared" si="762"/>
        <v>0.33289673073392306</v>
      </c>
      <c r="X1575">
        <f t="shared" si="763"/>
        <v>0.35999337600743503</v>
      </c>
      <c r="Y1575">
        <f t="shared" si="775"/>
        <v>0.2775145864946254</v>
      </c>
      <c r="Z1575">
        <f t="shared" si="776"/>
        <v>0.28554147186807394</v>
      </c>
      <c r="AA1575" s="8">
        <f t="shared" si="777"/>
        <v>49.287203711403997</v>
      </c>
      <c r="AB1575">
        <f t="shared" si="759"/>
        <v>53.384999999999998</v>
      </c>
      <c r="AC1575">
        <f t="shared" si="760"/>
        <v>52.58</v>
      </c>
      <c r="AD1575">
        <f t="shared" si="770"/>
        <v>90.434782608695869</v>
      </c>
      <c r="AE1575" s="8">
        <f t="shared" si="773"/>
        <v>92.681800692574157</v>
      </c>
      <c r="AF1575">
        <f t="shared" si="752"/>
        <v>7.6999999999998181E-2</v>
      </c>
      <c r="AG1575">
        <f t="shared" si="753"/>
        <v>0.32600000000000051</v>
      </c>
      <c r="AH1575">
        <f t="shared" si="771"/>
        <v>0.36271428571428543</v>
      </c>
      <c r="AI1575" s="8">
        <f t="shared" si="772"/>
        <v>0.40592857142857092</v>
      </c>
      <c r="AJ1575">
        <f t="shared" si="761"/>
        <v>103.11623498462193</v>
      </c>
      <c r="AK1575" s="8">
        <f t="shared" si="774"/>
        <v>101.17673853628911</v>
      </c>
      <c r="AL1575">
        <v>0.67027616480186702</v>
      </c>
    </row>
    <row r="1576" spans="1:38" x14ac:dyDescent="0.35">
      <c r="A1576" s="15">
        <v>38426</v>
      </c>
      <c r="B1576">
        <v>53.509</v>
      </c>
      <c r="C1576">
        <v>53.430999999999997</v>
      </c>
      <c r="D1576">
        <v>54.113</v>
      </c>
      <c r="E1576">
        <f t="shared" si="747"/>
        <v>53.684333333333335</v>
      </c>
      <c r="F1576">
        <f t="shared" si="754"/>
        <v>0.45933333333334048</v>
      </c>
      <c r="G1576">
        <f t="shared" si="748"/>
        <v>1</v>
      </c>
      <c r="H1576" s="6">
        <v>55.4</v>
      </c>
      <c r="I1576">
        <f t="shared" si="749"/>
        <v>2974.1120666666666</v>
      </c>
      <c r="J1576">
        <f t="shared" si="750"/>
        <v>2974.1120666666666</v>
      </c>
      <c r="K1576">
        <f t="shared" si="751"/>
        <v>0</v>
      </c>
      <c r="L1576">
        <f t="shared" si="766"/>
        <v>21796.93746666667</v>
      </c>
      <c r="M1576">
        <f t="shared" si="767"/>
        <v>12257.9373</v>
      </c>
      <c r="N1576">
        <f t="shared" si="768"/>
        <v>1.7781896687191141</v>
      </c>
      <c r="O1576" s="8">
        <f t="shared" si="769"/>
        <v>64.005337315178679</v>
      </c>
      <c r="P1576">
        <f t="shared" si="755"/>
        <v>0.20100000000000051</v>
      </c>
      <c r="Q1576">
        <f t="shared" si="756"/>
        <v>1</v>
      </c>
      <c r="R1576">
        <f t="shared" si="757"/>
        <v>0.20100000000000051</v>
      </c>
      <c r="S1576">
        <f t="shared" si="758"/>
        <v>0</v>
      </c>
      <c r="T1576">
        <f t="shared" si="764"/>
        <v>0.25878571428571512</v>
      </c>
      <c r="U1576">
        <f t="shared" si="764"/>
        <v>0.10057142857142917</v>
      </c>
      <c r="V1576" s="8">
        <f t="shared" si="765"/>
        <v>72.013516199562659</v>
      </c>
      <c r="W1576">
        <f t="shared" si="762"/>
        <v>0.32634072174135298</v>
      </c>
      <c r="X1576">
        <f t="shared" si="763"/>
        <v>0.35914106934783635</v>
      </c>
      <c r="Y1576">
        <f t="shared" si="775"/>
        <v>0.2919539974108426</v>
      </c>
      <c r="Z1576">
        <f t="shared" si="776"/>
        <v>0.29042992314120925</v>
      </c>
      <c r="AA1576" s="8">
        <f t="shared" si="777"/>
        <v>50.130847900830503</v>
      </c>
      <c r="AB1576">
        <f t="shared" si="759"/>
        <v>53.509</v>
      </c>
      <c r="AC1576">
        <f t="shared" si="760"/>
        <v>52.58</v>
      </c>
      <c r="AD1576">
        <f t="shared" si="770"/>
        <v>100</v>
      </c>
      <c r="AE1576" s="8">
        <f t="shared" si="773"/>
        <v>96.811594202898618</v>
      </c>
      <c r="AF1576">
        <f t="shared" si="752"/>
        <v>0.6039999999999992</v>
      </c>
      <c r="AG1576">
        <f t="shared" si="753"/>
        <v>7.8000000000002956E-2</v>
      </c>
      <c r="AH1576">
        <f t="shared" si="771"/>
        <v>0.38757142857142818</v>
      </c>
      <c r="AI1576" s="8">
        <f t="shared" si="772"/>
        <v>0.36842857142857149</v>
      </c>
      <c r="AJ1576">
        <f t="shared" si="761"/>
        <v>102.99501472484745</v>
      </c>
      <c r="AK1576" s="8">
        <f t="shared" si="774"/>
        <v>102.15930352438048</v>
      </c>
      <c r="AL1576">
        <v>0.67021321149650159</v>
      </c>
    </row>
    <row r="1577" spans="1:38" x14ac:dyDescent="0.35">
      <c r="A1577" s="15">
        <v>38427</v>
      </c>
      <c r="B1577">
        <v>52.185000000000002</v>
      </c>
      <c r="C1577">
        <v>51.813000000000002</v>
      </c>
      <c r="D1577">
        <v>53.71</v>
      </c>
      <c r="E1577">
        <f t="shared" si="747"/>
        <v>52.569333333333333</v>
      </c>
      <c r="F1577">
        <f t="shared" si="754"/>
        <v>-1.115000000000002</v>
      </c>
      <c r="G1577">
        <f t="shared" si="748"/>
        <v>-1</v>
      </c>
      <c r="H1577" s="6">
        <v>53.5</v>
      </c>
      <c r="I1577">
        <f t="shared" si="749"/>
        <v>2812.4593333333332</v>
      </c>
      <c r="J1577">
        <f t="shared" si="750"/>
        <v>0</v>
      </c>
      <c r="K1577">
        <f t="shared" si="751"/>
        <v>2812.4593333333332</v>
      </c>
      <c r="L1577">
        <f t="shared" si="766"/>
        <v>20381.075866666666</v>
      </c>
      <c r="M1577">
        <f t="shared" si="767"/>
        <v>15070.396633333334</v>
      </c>
      <c r="N1577">
        <f t="shared" si="768"/>
        <v>1.3523914706788107</v>
      </c>
      <c r="O1577" s="8">
        <f t="shared" si="769"/>
        <v>57.490068618917491</v>
      </c>
      <c r="P1577">
        <f t="shared" si="755"/>
        <v>-1.3239999999999981</v>
      </c>
      <c r="Q1577">
        <f t="shared" si="756"/>
        <v>-1</v>
      </c>
      <c r="R1577">
        <f t="shared" si="757"/>
        <v>0</v>
      </c>
      <c r="S1577">
        <f t="shared" si="758"/>
        <v>1.3239999999999981</v>
      </c>
      <c r="T1577">
        <f t="shared" si="764"/>
        <v>0.25878571428571512</v>
      </c>
      <c r="U1577">
        <f t="shared" si="764"/>
        <v>0.19514285714285759</v>
      </c>
      <c r="V1577" s="8">
        <f t="shared" si="765"/>
        <v>57.010228166797823</v>
      </c>
      <c r="W1577">
        <f t="shared" si="762"/>
        <v>0.33533392975427484</v>
      </c>
      <c r="X1577">
        <f t="shared" si="763"/>
        <v>0.35621449890588253</v>
      </c>
      <c r="Y1577">
        <f t="shared" si="775"/>
        <v>0.30703578032798279</v>
      </c>
      <c r="Z1577">
        <f t="shared" si="776"/>
        <v>0.29471703064795313</v>
      </c>
      <c r="AA1577" s="8">
        <f t="shared" si="777"/>
        <v>51.023572258852504</v>
      </c>
      <c r="AB1577">
        <f t="shared" si="759"/>
        <v>53.509</v>
      </c>
      <c r="AC1577">
        <f t="shared" si="760"/>
        <v>52.185000000000002</v>
      </c>
      <c r="AD1577">
        <f t="shared" si="770"/>
        <v>0</v>
      </c>
      <c r="AE1577" s="8">
        <f t="shared" si="773"/>
        <v>63.478260869565283</v>
      </c>
      <c r="AF1577">
        <f t="shared" si="752"/>
        <v>1.5249999999999986</v>
      </c>
      <c r="AG1577">
        <f t="shared" si="753"/>
        <v>0.37199999999999989</v>
      </c>
      <c r="AH1577">
        <f t="shared" si="771"/>
        <v>0.47714285714285659</v>
      </c>
      <c r="AI1577" s="8">
        <f t="shared" si="772"/>
        <v>0.37678571428571467</v>
      </c>
      <c r="AJ1577">
        <f t="shared" si="761"/>
        <v>100.16314779270634</v>
      </c>
      <c r="AK1577" s="8">
        <f t="shared" si="774"/>
        <v>99.837382819973215</v>
      </c>
      <c r="AL1577">
        <v>0.66886450496324878</v>
      </c>
    </row>
    <row r="1578" spans="1:38" x14ac:dyDescent="0.35">
      <c r="A1578" s="15">
        <v>38428</v>
      </c>
      <c r="B1578">
        <v>52.015000000000001</v>
      </c>
      <c r="C1578">
        <v>51.651000000000003</v>
      </c>
      <c r="D1578">
        <v>52.308999999999997</v>
      </c>
      <c r="E1578">
        <f t="shared" si="747"/>
        <v>51.991666666666667</v>
      </c>
      <c r="F1578">
        <f t="shared" si="754"/>
        <v>-0.57766666666666566</v>
      </c>
      <c r="G1578">
        <f t="shared" si="748"/>
        <v>-1</v>
      </c>
      <c r="H1578" s="6">
        <v>49.5</v>
      </c>
      <c r="I1578">
        <f t="shared" si="749"/>
        <v>2573.5875000000001</v>
      </c>
      <c r="J1578">
        <f t="shared" si="750"/>
        <v>0</v>
      </c>
      <c r="K1578">
        <f t="shared" si="751"/>
        <v>2573.5875000000001</v>
      </c>
      <c r="L1578">
        <f t="shared" si="766"/>
        <v>18711.860066666668</v>
      </c>
      <c r="M1578">
        <f t="shared" si="767"/>
        <v>17643.984133333335</v>
      </c>
      <c r="N1578">
        <f t="shared" si="768"/>
        <v>1.0605235147154708</v>
      </c>
      <c r="O1578" s="8">
        <f t="shared" si="769"/>
        <v>51.468644116003411</v>
      </c>
      <c r="P1578">
        <f t="shared" si="755"/>
        <v>-0.17000000000000171</v>
      </c>
      <c r="Q1578">
        <f t="shared" si="756"/>
        <v>-1</v>
      </c>
      <c r="R1578">
        <f t="shared" si="757"/>
        <v>0</v>
      </c>
      <c r="S1578">
        <f t="shared" si="758"/>
        <v>0.17000000000000171</v>
      </c>
      <c r="T1578">
        <f t="shared" si="764"/>
        <v>0.20842857142857188</v>
      </c>
      <c r="U1578">
        <f t="shared" si="764"/>
        <v>0.20728571428571488</v>
      </c>
      <c r="V1578" s="8">
        <f t="shared" si="765"/>
        <v>50.137457044673525</v>
      </c>
      <c r="W1578">
        <f t="shared" si="762"/>
        <v>0.34203490725038321</v>
      </c>
      <c r="X1578">
        <f t="shared" si="763"/>
        <v>0.35621449890588253</v>
      </c>
      <c r="Y1578">
        <f t="shared" si="775"/>
        <v>0.31517342416195626</v>
      </c>
      <c r="Z1578">
        <f t="shared" si="776"/>
        <v>0.29900413815469701</v>
      </c>
      <c r="AA1578" s="8">
        <f t="shared" si="777"/>
        <v>51.316336430971965</v>
      </c>
      <c r="AB1578">
        <f t="shared" si="759"/>
        <v>53.509</v>
      </c>
      <c r="AC1578">
        <f t="shared" si="760"/>
        <v>52.015000000000001</v>
      </c>
      <c r="AD1578">
        <f t="shared" si="770"/>
        <v>0</v>
      </c>
      <c r="AE1578" s="8">
        <f t="shared" si="773"/>
        <v>33.333333333333336</v>
      </c>
      <c r="AF1578">
        <f t="shared" si="752"/>
        <v>0.29399999999999693</v>
      </c>
      <c r="AG1578">
        <f t="shared" si="753"/>
        <v>0.36399999999999721</v>
      </c>
      <c r="AH1578">
        <f t="shared" si="771"/>
        <v>0.49592857142857077</v>
      </c>
      <c r="AI1578" s="8">
        <f t="shared" si="772"/>
        <v>0.36628571428571427</v>
      </c>
      <c r="AJ1578">
        <f t="shared" si="761"/>
        <v>97.873741650202277</v>
      </c>
      <c r="AK1578" s="8">
        <f t="shared" si="774"/>
        <v>100.7964498876056</v>
      </c>
      <c r="AL1578">
        <v>0.67003921720521653</v>
      </c>
    </row>
    <row r="1579" spans="1:38" x14ac:dyDescent="0.35">
      <c r="A1579" s="15">
        <v>38429</v>
      </c>
      <c r="B1579">
        <v>51.991</v>
      </c>
      <c r="C1579">
        <v>51.890999999999998</v>
      </c>
      <c r="D1579">
        <v>52.27</v>
      </c>
      <c r="E1579">
        <f t="shared" si="747"/>
        <v>52.050666666666672</v>
      </c>
      <c r="F1579">
        <f t="shared" si="754"/>
        <v>5.9000000000004604E-2</v>
      </c>
      <c r="G1579">
        <f t="shared" si="748"/>
        <v>1</v>
      </c>
      <c r="H1579" s="6">
        <v>29.2</v>
      </c>
      <c r="I1579">
        <f t="shared" si="749"/>
        <v>1519.8794666666668</v>
      </c>
      <c r="J1579">
        <f t="shared" si="750"/>
        <v>1519.8794666666668</v>
      </c>
      <c r="K1579">
        <f t="shared" si="751"/>
        <v>0</v>
      </c>
      <c r="L1579">
        <f t="shared" si="766"/>
        <v>20231.739533333333</v>
      </c>
      <c r="M1579">
        <f t="shared" si="767"/>
        <v>15309.342933333335</v>
      </c>
      <c r="N1579">
        <f t="shared" si="768"/>
        <v>1.3215289265800145</v>
      </c>
      <c r="O1579" s="8">
        <f t="shared" si="769"/>
        <v>56.924939054144765</v>
      </c>
      <c r="P1579">
        <f t="shared" si="755"/>
        <v>-2.4000000000000909E-2</v>
      </c>
      <c r="Q1579">
        <f t="shared" si="756"/>
        <v>-1</v>
      </c>
      <c r="R1579">
        <f t="shared" si="757"/>
        <v>0</v>
      </c>
      <c r="S1579">
        <f t="shared" si="758"/>
        <v>2.4000000000000909E-2</v>
      </c>
      <c r="T1579">
        <f t="shared" si="764"/>
        <v>0.20842857142857188</v>
      </c>
      <c r="U1579">
        <f t="shared" si="764"/>
        <v>0.15428571428571455</v>
      </c>
      <c r="V1579" s="8">
        <f t="shared" si="765"/>
        <v>57.46356833398977</v>
      </c>
      <c r="W1579">
        <f t="shared" si="762"/>
        <v>0.1764849379786658</v>
      </c>
      <c r="X1579">
        <f t="shared" si="763"/>
        <v>0.38350097783447656</v>
      </c>
      <c r="Y1579">
        <f t="shared" si="775"/>
        <v>0.31148607019080693</v>
      </c>
      <c r="Z1579">
        <f t="shared" si="776"/>
        <v>0.30510500300707377</v>
      </c>
      <c r="AA1579" s="8">
        <f t="shared" si="777"/>
        <v>50.517447256464351</v>
      </c>
      <c r="AB1579">
        <f t="shared" si="759"/>
        <v>53.509</v>
      </c>
      <c r="AC1579">
        <f t="shared" si="760"/>
        <v>51.991</v>
      </c>
      <c r="AD1579">
        <f t="shared" si="770"/>
        <v>0</v>
      </c>
      <c r="AE1579" s="8">
        <f t="shared" si="773"/>
        <v>0</v>
      </c>
      <c r="AF1579">
        <f t="shared" si="752"/>
        <v>0.27900000000000347</v>
      </c>
      <c r="AG1579">
        <f t="shared" si="753"/>
        <v>0.10000000000000142</v>
      </c>
      <c r="AH1579">
        <f t="shared" si="771"/>
        <v>0.44728571428571379</v>
      </c>
      <c r="AI1579" s="8">
        <f t="shared" si="772"/>
        <v>0.37007142857142888</v>
      </c>
      <c r="AJ1579">
        <f t="shared" si="761"/>
        <v>98.229670495767834</v>
      </c>
      <c r="AK1579" s="8">
        <f t="shared" si="774"/>
        <v>100.59788707867344</v>
      </c>
      <c r="AL1579">
        <v>0.67017855322933417</v>
      </c>
    </row>
    <row r="1580" spans="1:38" x14ac:dyDescent="0.35">
      <c r="A1580" s="15">
        <v>38432</v>
      </c>
      <c r="B1580">
        <v>51.883000000000003</v>
      </c>
      <c r="C1580">
        <v>51.651000000000003</v>
      </c>
      <c r="D1580">
        <v>52.347000000000001</v>
      </c>
      <c r="E1580">
        <f t="shared" si="747"/>
        <v>51.960333333333331</v>
      </c>
      <c r="F1580">
        <f t="shared" si="754"/>
        <v>-9.0333333333340704E-2</v>
      </c>
      <c r="G1580">
        <f t="shared" si="748"/>
        <v>-1</v>
      </c>
      <c r="H1580" s="6">
        <v>32.6</v>
      </c>
      <c r="I1580">
        <f t="shared" si="749"/>
        <v>1693.9068666666667</v>
      </c>
      <c r="J1580">
        <f t="shared" si="750"/>
        <v>0</v>
      </c>
      <c r="K1580">
        <f t="shared" si="751"/>
        <v>1693.9068666666667</v>
      </c>
      <c r="L1580">
        <f t="shared" si="766"/>
        <v>20231.739533333333</v>
      </c>
      <c r="M1580">
        <f t="shared" si="767"/>
        <v>14272.619133333334</v>
      </c>
      <c r="N1580">
        <f t="shared" si="768"/>
        <v>1.4175211532186569</v>
      </c>
      <c r="O1580" s="8">
        <f t="shared" si="769"/>
        <v>58.63531540691536</v>
      </c>
      <c r="P1580">
        <f t="shared" si="755"/>
        <v>-0.10799999999999699</v>
      </c>
      <c r="Q1580">
        <f t="shared" si="756"/>
        <v>-1</v>
      </c>
      <c r="R1580">
        <f t="shared" si="757"/>
        <v>0</v>
      </c>
      <c r="S1580">
        <f t="shared" si="758"/>
        <v>0.10799999999999699</v>
      </c>
      <c r="T1580">
        <f t="shared" si="764"/>
        <v>0.17528571428571432</v>
      </c>
      <c r="U1580">
        <f t="shared" si="764"/>
        <v>0.16200000000000006</v>
      </c>
      <c r="V1580" s="8">
        <f t="shared" si="765"/>
        <v>51.9695044472681</v>
      </c>
      <c r="W1580">
        <f t="shared" si="762"/>
        <v>0.1764849379786658</v>
      </c>
      <c r="X1580">
        <f t="shared" si="763"/>
        <v>0.38884645311814764</v>
      </c>
      <c r="Y1580">
        <f t="shared" si="775"/>
        <v>0.30633510990033086</v>
      </c>
      <c r="Z1580">
        <f t="shared" si="776"/>
        <v>0.31158768752256988</v>
      </c>
      <c r="AA1580" s="8">
        <f t="shared" si="777"/>
        <v>49.574981078207074</v>
      </c>
      <c r="AB1580">
        <f t="shared" si="759"/>
        <v>53.509</v>
      </c>
      <c r="AC1580">
        <f t="shared" si="760"/>
        <v>51.883000000000003</v>
      </c>
      <c r="AD1580">
        <f t="shared" si="770"/>
        <v>0</v>
      </c>
      <c r="AE1580" s="8">
        <f t="shared" si="773"/>
        <v>0</v>
      </c>
      <c r="AF1580">
        <f t="shared" si="752"/>
        <v>0.46399999999999864</v>
      </c>
      <c r="AG1580">
        <f t="shared" si="753"/>
        <v>0.23199999999999932</v>
      </c>
      <c r="AH1580">
        <f t="shared" si="771"/>
        <v>0.47049999999999975</v>
      </c>
      <c r="AI1580" s="8">
        <f t="shared" si="772"/>
        <v>0.33907142857142858</v>
      </c>
      <c r="AJ1580">
        <f t="shared" si="761"/>
        <v>98.213035001041135</v>
      </c>
      <c r="AK1580" s="8">
        <f t="shared" si="774"/>
        <v>101.63770642741004</v>
      </c>
      <c r="AL1580">
        <v>0.67015814691144393</v>
      </c>
    </row>
    <row r="1581" spans="1:38" x14ac:dyDescent="0.35">
      <c r="A1581" s="15">
        <v>38433</v>
      </c>
      <c r="B1581">
        <v>52.106999999999999</v>
      </c>
      <c r="C1581">
        <v>51.24</v>
      </c>
      <c r="D1581">
        <v>52.106999999999999</v>
      </c>
      <c r="E1581">
        <f t="shared" si="747"/>
        <v>51.818000000000005</v>
      </c>
      <c r="F1581">
        <f t="shared" si="754"/>
        <v>-0.1423333333333261</v>
      </c>
      <c r="G1581">
        <f t="shared" si="748"/>
        <v>-1</v>
      </c>
      <c r="H1581" s="6">
        <v>39.9</v>
      </c>
      <c r="I1581">
        <f t="shared" si="749"/>
        <v>2067.5382</v>
      </c>
      <c r="J1581">
        <f t="shared" si="750"/>
        <v>0</v>
      </c>
      <c r="K1581">
        <f t="shared" si="751"/>
        <v>2067.5382</v>
      </c>
      <c r="L1581">
        <f t="shared" si="766"/>
        <v>18062.5982</v>
      </c>
      <c r="M1581">
        <f t="shared" si="767"/>
        <v>16340.157333333333</v>
      </c>
      <c r="N1581">
        <f t="shared" si="768"/>
        <v>1.1054115227613477</v>
      </c>
      <c r="O1581" s="8">
        <f t="shared" si="769"/>
        <v>52.503347246411366</v>
      </c>
      <c r="P1581">
        <f t="shared" si="755"/>
        <v>0.22399999999999665</v>
      </c>
      <c r="Q1581">
        <f t="shared" si="756"/>
        <v>1</v>
      </c>
      <c r="R1581">
        <f t="shared" si="757"/>
        <v>0.22399999999999665</v>
      </c>
      <c r="S1581">
        <f t="shared" si="758"/>
        <v>0</v>
      </c>
      <c r="T1581">
        <f t="shared" si="764"/>
        <v>0.17299999999999979</v>
      </c>
      <c r="U1581">
        <f t="shared" si="764"/>
        <v>0.16200000000000006</v>
      </c>
      <c r="V1581" s="8">
        <f t="shared" si="765"/>
        <v>51.641791044776078</v>
      </c>
      <c r="W1581">
        <f t="shared" si="762"/>
        <v>0.17651314083911429</v>
      </c>
      <c r="X1581">
        <f t="shared" si="763"/>
        <v>0.39229275109808265</v>
      </c>
      <c r="Y1581">
        <f t="shared" si="775"/>
        <v>0.30146790920146505</v>
      </c>
      <c r="Z1581">
        <f t="shared" si="776"/>
        <v>0.31845800047230582</v>
      </c>
      <c r="AA1581" s="8">
        <f t="shared" si="777"/>
        <v>48.629667593682157</v>
      </c>
      <c r="AB1581">
        <f t="shared" si="759"/>
        <v>52.185000000000002</v>
      </c>
      <c r="AC1581">
        <f t="shared" si="760"/>
        <v>51.883000000000003</v>
      </c>
      <c r="AD1581">
        <f t="shared" si="770"/>
        <v>74.172185430462562</v>
      </c>
      <c r="AE1581" s="8">
        <f t="shared" si="773"/>
        <v>24.724061810154186</v>
      </c>
      <c r="AF1581">
        <f t="shared" si="752"/>
        <v>0</v>
      </c>
      <c r="AG1581">
        <f t="shared" si="753"/>
        <v>0.86699999999999733</v>
      </c>
      <c r="AH1581">
        <f t="shared" si="771"/>
        <v>0.45614285714285685</v>
      </c>
      <c r="AI1581" s="8">
        <f t="shared" si="772"/>
        <v>0.3738571428571425</v>
      </c>
      <c r="AJ1581">
        <f t="shared" si="761"/>
        <v>99.10041841004184</v>
      </c>
      <c r="AK1581" s="8">
        <f t="shared" si="774"/>
        <v>101.58498069949702</v>
      </c>
      <c r="AL1581">
        <v>0.67007585709190376</v>
      </c>
    </row>
    <row r="1582" spans="1:38" x14ac:dyDescent="0.35">
      <c r="A1582" s="15">
        <v>38434</v>
      </c>
      <c r="B1582">
        <v>51.372</v>
      </c>
      <c r="C1582">
        <v>51.124000000000002</v>
      </c>
      <c r="D1582">
        <v>51.488</v>
      </c>
      <c r="E1582">
        <f t="shared" si="747"/>
        <v>51.328000000000003</v>
      </c>
      <c r="F1582">
        <f t="shared" si="754"/>
        <v>-0.49000000000000199</v>
      </c>
      <c r="G1582">
        <f t="shared" si="748"/>
        <v>-1</v>
      </c>
      <c r="H1582" s="6">
        <v>35.4</v>
      </c>
      <c r="I1582">
        <f t="shared" si="749"/>
        <v>1817.0112000000001</v>
      </c>
      <c r="J1582">
        <f t="shared" si="750"/>
        <v>0</v>
      </c>
      <c r="K1582">
        <f t="shared" si="751"/>
        <v>1817.0112000000001</v>
      </c>
      <c r="L1582">
        <f t="shared" si="766"/>
        <v>15146.787800000002</v>
      </c>
      <c r="M1582">
        <f t="shared" si="767"/>
        <v>18157.168533333333</v>
      </c>
      <c r="N1582">
        <f t="shared" si="768"/>
        <v>0.83420428533188928</v>
      </c>
      <c r="O1582" s="8">
        <f t="shared" si="769"/>
        <v>45.480445771663028</v>
      </c>
      <c r="P1582">
        <f t="shared" si="755"/>
        <v>-0.73499999999999943</v>
      </c>
      <c r="Q1582">
        <f t="shared" si="756"/>
        <v>-1</v>
      </c>
      <c r="R1582">
        <f t="shared" si="757"/>
        <v>0</v>
      </c>
      <c r="S1582">
        <f t="shared" si="758"/>
        <v>0.73499999999999943</v>
      </c>
      <c r="T1582">
        <f t="shared" si="764"/>
        <v>0.16249999999999989</v>
      </c>
      <c r="U1582">
        <f t="shared" si="764"/>
        <v>0.2145</v>
      </c>
      <c r="V1582" s="8">
        <f t="shared" si="765"/>
        <v>43.10344827586205</v>
      </c>
      <c r="W1582">
        <f t="shared" si="762"/>
        <v>0.17651314083911429</v>
      </c>
      <c r="X1582">
        <f t="shared" si="763"/>
        <v>0.39527551248367304</v>
      </c>
      <c r="Y1582">
        <f t="shared" si="775"/>
        <v>0.29712772172639818</v>
      </c>
      <c r="Z1582">
        <f t="shared" si="776"/>
        <v>0.32553022184544794</v>
      </c>
      <c r="AA1582" s="8">
        <f t="shared" si="777"/>
        <v>47.71925337078973</v>
      </c>
      <c r="AB1582">
        <f t="shared" si="759"/>
        <v>52.106999999999999</v>
      </c>
      <c r="AC1582">
        <f t="shared" si="760"/>
        <v>51.372</v>
      </c>
      <c r="AD1582">
        <f t="shared" si="770"/>
        <v>0</v>
      </c>
      <c r="AE1582" s="8">
        <f t="shared" si="773"/>
        <v>24.724061810154186</v>
      </c>
      <c r="AF1582">
        <f t="shared" si="752"/>
        <v>0.11599999999999966</v>
      </c>
      <c r="AG1582">
        <f t="shared" si="753"/>
        <v>0.24799999999999756</v>
      </c>
      <c r="AH1582">
        <f t="shared" si="771"/>
        <v>0.40749999999999986</v>
      </c>
      <c r="AI1582" s="8">
        <f t="shared" si="772"/>
        <v>0.36778571428571383</v>
      </c>
      <c r="AJ1582">
        <f t="shared" si="761"/>
        <v>96.79133301931229</v>
      </c>
      <c r="AK1582" s="8">
        <f t="shared" si="774"/>
        <v>100.15206456895544</v>
      </c>
      <c r="AL1582">
        <v>0.66692502052878488</v>
      </c>
    </row>
    <row r="1583" spans="1:38" x14ac:dyDescent="0.35">
      <c r="A1583" s="16">
        <v>38435</v>
      </c>
      <c r="B1583">
        <v>51.866999999999997</v>
      </c>
      <c r="C1583">
        <v>51.387</v>
      </c>
      <c r="D1583">
        <v>51.866999999999997</v>
      </c>
      <c r="E1583">
        <f t="shared" si="747"/>
        <v>51.706999999999994</v>
      </c>
      <c r="F1583">
        <f t="shared" si="754"/>
        <v>0.37899999999999068</v>
      </c>
      <c r="G1583">
        <f t="shared" si="748"/>
        <v>1</v>
      </c>
      <c r="H1583" s="6">
        <v>46.1</v>
      </c>
      <c r="I1583">
        <f t="shared" si="749"/>
        <v>2383.6926999999996</v>
      </c>
      <c r="J1583">
        <f t="shared" si="750"/>
        <v>2383.6926999999996</v>
      </c>
      <c r="K1583">
        <f t="shared" si="751"/>
        <v>0</v>
      </c>
      <c r="L1583">
        <f t="shared" si="766"/>
        <v>15379.987466666667</v>
      </c>
      <c r="M1583">
        <f t="shared" si="767"/>
        <v>18157.168533333333</v>
      </c>
      <c r="N1583">
        <f t="shared" si="768"/>
        <v>0.84704767918146184</v>
      </c>
      <c r="O1583" s="8">
        <f t="shared" si="769"/>
        <v>45.859545951560911</v>
      </c>
      <c r="P1583">
        <f t="shared" si="755"/>
        <v>0.49499999999999744</v>
      </c>
      <c r="Q1583">
        <f t="shared" si="756"/>
        <v>1</v>
      </c>
      <c r="R1583">
        <f t="shared" si="757"/>
        <v>0.49499999999999744</v>
      </c>
      <c r="S1583">
        <f t="shared" si="758"/>
        <v>0</v>
      </c>
      <c r="T1583">
        <f t="shared" si="764"/>
        <v>0.1232142857142853</v>
      </c>
      <c r="U1583">
        <f t="shared" si="764"/>
        <v>0.2145</v>
      </c>
      <c r="V1583" s="8">
        <f t="shared" si="765"/>
        <v>36.484771573603986</v>
      </c>
      <c r="W1583">
        <f t="shared" si="762"/>
        <v>0.17651314083911263</v>
      </c>
      <c r="X1583">
        <f t="shared" si="763"/>
        <v>0.39559398701712101</v>
      </c>
      <c r="Y1583">
        <f t="shared" si="775"/>
        <v>0.28484320398142626</v>
      </c>
      <c r="Z1583">
        <f t="shared" si="776"/>
        <v>0.3352182505657218</v>
      </c>
      <c r="AA1583" s="8">
        <f t="shared" si="777"/>
        <v>45.937898879629103</v>
      </c>
      <c r="AB1583">
        <f t="shared" si="759"/>
        <v>52.106999999999999</v>
      </c>
      <c r="AC1583">
        <f t="shared" si="760"/>
        <v>51.372</v>
      </c>
      <c r="AD1583">
        <f t="shared" si="770"/>
        <v>67.346938775509912</v>
      </c>
      <c r="AE1583" s="8">
        <f t="shared" si="773"/>
        <v>47.173041401990822</v>
      </c>
      <c r="AF1583">
        <f t="shared" si="752"/>
        <v>0</v>
      </c>
      <c r="AG1583">
        <f t="shared" si="753"/>
        <v>0.47999999999999687</v>
      </c>
      <c r="AH1583">
        <f t="shared" si="771"/>
        <v>0.39978571428571436</v>
      </c>
      <c r="AI1583" s="8">
        <f t="shared" si="772"/>
        <v>0.32849999999999924</v>
      </c>
      <c r="AJ1583">
        <f t="shared" si="761"/>
        <v>97.156504636133747</v>
      </c>
      <c r="AK1583" s="8">
        <f t="shared" si="774"/>
        <v>99.746148964403147</v>
      </c>
      <c r="AL1583">
        <v>0.66809578233718503</v>
      </c>
    </row>
    <row r="1584" spans="1:38" x14ac:dyDescent="0.35">
      <c r="A1584" s="16">
        <v>38440</v>
      </c>
      <c r="B1584">
        <v>51.968000000000004</v>
      </c>
      <c r="C1584">
        <v>51.177999999999997</v>
      </c>
      <c r="D1584">
        <v>52.03</v>
      </c>
      <c r="E1584">
        <f t="shared" si="747"/>
        <v>51.725333333333332</v>
      </c>
      <c r="F1584">
        <f t="shared" si="754"/>
        <v>1.8333333333337976E-2</v>
      </c>
      <c r="G1584">
        <f t="shared" si="748"/>
        <v>1</v>
      </c>
      <c r="H1584" s="6">
        <v>43.2</v>
      </c>
      <c r="I1584">
        <f t="shared" si="749"/>
        <v>2234.5344</v>
      </c>
      <c r="J1584">
        <f t="shared" si="750"/>
        <v>2234.5344</v>
      </c>
      <c r="K1584">
        <f t="shared" si="751"/>
        <v>0</v>
      </c>
      <c r="L1584">
        <f t="shared" si="766"/>
        <v>14951.706933333335</v>
      </c>
      <c r="M1584">
        <f t="shared" si="767"/>
        <v>18157.168533333333</v>
      </c>
      <c r="N1584">
        <f t="shared" si="768"/>
        <v>0.82346027167642677</v>
      </c>
      <c r="O1584" s="8">
        <f t="shared" si="769"/>
        <v>45.159211004875125</v>
      </c>
      <c r="P1584">
        <f t="shared" si="755"/>
        <v>0.1010000000000062</v>
      </c>
      <c r="Q1584">
        <f t="shared" si="756"/>
        <v>1</v>
      </c>
      <c r="R1584">
        <f t="shared" si="757"/>
        <v>0.1010000000000062</v>
      </c>
      <c r="S1584">
        <f t="shared" si="758"/>
        <v>0</v>
      </c>
      <c r="T1584">
        <f t="shared" si="764"/>
        <v>0.13042857142857148</v>
      </c>
      <c r="U1584">
        <f t="shared" si="764"/>
        <v>0.19899999999999959</v>
      </c>
      <c r="V1584" s="8">
        <f t="shared" si="765"/>
        <v>39.592367736340044</v>
      </c>
      <c r="W1584">
        <f t="shared" si="762"/>
        <v>0.16382880631249644</v>
      </c>
      <c r="X1584">
        <f t="shared" si="763"/>
        <v>0.39559398701712101</v>
      </c>
      <c r="Y1584">
        <f t="shared" si="775"/>
        <v>0.27121020076762209</v>
      </c>
      <c r="Z1584">
        <f t="shared" si="776"/>
        <v>0.34490627928599565</v>
      </c>
      <c r="AA1584" s="8">
        <f t="shared" si="777"/>
        <v>44.019306340258893</v>
      </c>
      <c r="AB1584">
        <f t="shared" si="759"/>
        <v>52.106999999999999</v>
      </c>
      <c r="AC1584">
        <f t="shared" si="760"/>
        <v>51.372</v>
      </c>
      <c r="AD1584">
        <f t="shared" si="770"/>
        <v>81.088435374150208</v>
      </c>
      <c r="AE1584" s="8">
        <f t="shared" si="773"/>
        <v>49.478458049886704</v>
      </c>
      <c r="AF1584">
        <f t="shared" si="752"/>
        <v>6.1999999999997613E-2</v>
      </c>
      <c r="AG1584">
        <f t="shared" si="753"/>
        <v>0.79000000000000625</v>
      </c>
      <c r="AH1584">
        <f t="shared" si="771"/>
        <v>0.37707142857142834</v>
      </c>
      <c r="AI1584" s="8">
        <f t="shared" si="772"/>
        <v>0.36007142857142832</v>
      </c>
      <c r="AJ1584">
        <f t="shared" si="761"/>
        <v>97.486305995347806</v>
      </c>
      <c r="AK1584" s="8">
        <f t="shared" si="774"/>
        <v>101.43462221614976</v>
      </c>
      <c r="AL1584">
        <v>0.65740610755272555</v>
      </c>
    </row>
    <row r="1585" spans="1:38" x14ac:dyDescent="0.35">
      <c r="A1585" s="15">
        <v>38441</v>
      </c>
      <c r="B1585">
        <v>51.945</v>
      </c>
      <c r="C1585">
        <v>51.332999999999998</v>
      </c>
      <c r="D1585">
        <v>51.945</v>
      </c>
      <c r="E1585">
        <f t="shared" si="747"/>
        <v>51.740999999999993</v>
      </c>
      <c r="F1585">
        <f t="shared" si="754"/>
        <v>1.5666666666660944E-2</v>
      </c>
      <c r="G1585">
        <f t="shared" si="748"/>
        <v>1</v>
      </c>
      <c r="H1585" s="6">
        <v>27.3</v>
      </c>
      <c r="I1585">
        <f t="shared" si="749"/>
        <v>1412.5292999999999</v>
      </c>
      <c r="J1585">
        <f t="shared" si="750"/>
        <v>1412.5292999999999</v>
      </c>
      <c r="K1585">
        <f t="shared" si="751"/>
        <v>0</v>
      </c>
      <c r="L1585">
        <f t="shared" si="766"/>
        <v>16364.236233333335</v>
      </c>
      <c r="M1585">
        <f t="shared" si="767"/>
        <v>15931.720433333336</v>
      </c>
      <c r="N1585">
        <f t="shared" si="768"/>
        <v>1.0271480912441235</v>
      </c>
      <c r="O1585" s="8">
        <f t="shared" si="769"/>
        <v>50.669612924713903</v>
      </c>
      <c r="P1585">
        <f t="shared" si="755"/>
        <v>-2.300000000000324E-2</v>
      </c>
      <c r="Q1585">
        <f t="shared" si="756"/>
        <v>-1</v>
      </c>
      <c r="R1585">
        <f t="shared" si="757"/>
        <v>0</v>
      </c>
      <c r="S1585">
        <f t="shared" si="758"/>
        <v>2.300000000000324E-2</v>
      </c>
      <c r="T1585">
        <f t="shared" si="764"/>
        <v>0.13042857142857148</v>
      </c>
      <c r="U1585">
        <f t="shared" si="764"/>
        <v>0.19342857142857131</v>
      </c>
      <c r="V1585" s="8">
        <f t="shared" si="765"/>
        <v>40.273489192765794</v>
      </c>
      <c r="W1585">
        <f t="shared" si="762"/>
        <v>0.16382880631249644</v>
      </c>
      <c r="X1585">
        <f t="shared" si="763"/>
        <v>0.3939033299343036</v>
      </c>
      <c r="Y1585">
        <f t="shared" si="775"/>
        <v>0.25757719755381797</v>
      </c>
      <c r="Z1585">
        <f t="shared" si="776"/>
        <v>0.35749138935152702</v>
      </c>
      <c r="AA1585" s="8">
        <f t="shared" si="777"/>
        <v>41.877800791256703</v>
      </c>
      <c r="AB1585">
        <f t="shared" si="759"/>
        <v>52.106999999999999</v>
      </c>
      <c r="AC1585">
        <f t="shared" si="760"/>
        <v>51.372</v>
      </c>
      <c r="AD1585">
        <f t="shared" si="770"/>
        <v>77.959183673469497</v>
      </c>
      <c r="AE1585" s="8">
        <f t="shared" si="773"/>
        <v>75.464852607709872</v>
      </c>
      <c r="AF1585">
        <f t="shared" si="752"/>
        <v>0</v>
      </c>
      <c r="AG1585">
        <f t="shared" si="753"/>
        <v>0.61200000000000188</v>
      </c>
      <c r="AH1585">
        <f t="shared" si="771"/>
        <v>0.35214285714285659</v>
      </c>
      <c r="AI1585" s="8">
        <f t="shared" si="772"/>
        <v>0.38614285714285707</v>
      </c>
      <c r="AJ1585">
        <f t="shared" si="761"/>
        <v>97.077127212244676</v>
      </c>
      <c r="AK1585" s="8">
        <f t="shared" si="774"/>
        <v>100.47971835889898</v>
      </c>
      <c r="AL1585">
        <v>0.65806477945494235</v>
      </c>
    </row>
    <row r="1586" spans="1:38" x14ac:dyDescent="0.35">
      <c r="A1586" s="15">
        <v>38442</v>
      </c>
      <c r="B1586">
        <v>51.527000000000001</v>
      </c>
      <c r="C1586">
        <v>51.372</v>
      </c>
      <c r="D1586">
        <v>52.052999999999997</v>
      </c>
      <c r="E1586">
        <f t="shared" si="747"/>
        <v>51.650666666666666</v>
      </c>
      <c r="F1586">
        <f t="shared" si="754"/>
        <v>-9.0333333333326493E-2</v>
      </c>
      <c r="G1586">
        <f t="shared" si="748"/>
        <v>-1</v>
      </c>
      <c r="H1586" s="6">
        <v>37.1</v>
      </c>
      <c r="I1586">
        <f t="shared" si="749"/>
        <v>1916.2397333333333</v>
      </c>
      <c r="J1586">
        <f t="shared" si="750"/>
        <v>0</v>
      </c>
      <c r="K1586">
        <f t="shared" si="751"/>
        <v>1916.2397333333333</v>
      </c>
      <c r="L1586">
        <f t="shared" si="766"/>
        <v>16364.236233333335</v>
      </c>
      <c r="M1586">
        <f t="shared" si="767"/>
        <v>14967.162833333334</v>
      </c>
      <c r="N1586">
        <f t="shared" si="768"/>
        <v>1.0933425670287078</v>
      </c>
      <c r="O1586" s="8">
        <f t="shared" si="769"/>
        <v>52.229510078734947</v>
      </c>
      <c r="P1586">
        <f t="shared" si="755"/>
        <v>-0.41799999999999926</v>
      </c>
      <c r="Q1586">
        <f t="shared" si="756"/>
        <v>-1</v>
      </c>
      <c r="R1586">
        <f t="shared" si="757"/>
        <v>0</v>
      </c>
      <c r="S1586">
        <f t="shared" si="758"/>
        <v>0.41799999999999926</v>
      </c>
      <c r="T1586">
        <f t="shared" si="764"/>
        <v>0.13042857142857148</v>
      </c>
      <c r="U1586">
        <f t="shared" si="764"/>
        <v>0.20564285714285699</v>
      </c>
      <c r="V1586" s="8">
        <f t="shared" si="765"/>
        <v>38.809776833156242</v>
      </c>
      <c r="W1586">
        <f t="shared" si="762"/>
        <v>0.16267281409148895</v>
      </c>
      <c r="X1586">
        <f t="shared" si="763"/>
        <v>0.3939033299343036</v>
      </c>
      <c r="Y1586">
        <f t="shared" si="775"/>
        <v>0.24304279099300929</v>
      </c>
      <c r="Z1586">
        <f t="shared" si="776"/>
        <v>0.37021786850499333</v>
      </c>
      <c r="AA1586" s="8">
        <f t="shared" si="777"/>
        <v>39.631237913085293</v>
      </c>
      <c r="AB1586">
        <f t="shared" si="759"/>
        <v>51.968000000000004</v>
      </c>
      <c r="AC1586">
        <f t="shared" si="760"/>
        <v>51.372</v>
      </c>
      <c r="AD1586">
        <f t="shared" si="770"/>
        <v>26.006711409396004</v>
      </c>
      <c r="AE1586" s="8">
        <f t="shared" si="773"/>
        <v>61.684776819005243</v>
      </c>
      <c r="AF1586">
        <f t="shared" si="752"/>
        <v>0.52599999999999625</v>
      </c>
      <c r="AG1586">
        <f t="shared" si="753"/>
        <v>0.15500000000000114</v>
      </c>
      <c r="AH1586">
        <f t="shared" si="771"/>
        <v>0.32392857142857068</v>
      </c>
      <c r="AI1586" s="8">
        <f t="shared" si="772"/>
        <v>0.39114285714285707</v>
      </c>
      <c r="AJ1586">
        <f t="shared" si="761"/>
        <v>98.739101274312532</v>
      </c>
      <c r="AK1586" s="8">
        <f t="shared" si="774"/>
        <v>99.180028102323249</v>
      </c>
      <c r="AL1586">
        <v>0.65304584559657508</v>
      </c>
    </row>
    <row r="1587" spans="1:38" x14ac:dyDescent="0.35">
      <c r="A1587" s="15">
        <v>38443</v>
      </c>
      <c r="B1587">
        <v>52.122999999999998</v>
      </c>
      <c r="C1587">
        <v>51.256</v>
      </c>
      <c r="D1587">
        <v>52.533000000000001</v>
      </c>
      <c r="E1587">
        <f t="shared" si="747"/>
        <v>51.970666666666659</v>
      </c>
      <c r="F1587">
        <f t="shared" si="754"/>
        <v>0.31999999999999318</v>
      </c>
      <c r="G1587">
        <f t="shared" si="748"/>
        <v>1</v>
      </c>
      <c r="H1587" s="6">
        <v>37</v>
      </c>
      <c r="I1587">
        <f t="shared" si="749"/>
        <v>1922.9146666666663</v>
      </c>
      <c r="J1587">
        <f t="shared" si="750"/>
        <v>1922.9146666666663</v>
      </c>
      <c r="K1587">
        <f t="shared" si="751"/>
        <v>0</v>
      </c>
      <c r="L1587">
        <f t="shared" si="766"/>
        <v>15905.1659</v>
      </c>
      <c r="M1587">
        <f t="shared" si="767"/>
        <v>14967.162833333334</v>
      </c>
      <c r="N1587">
        <f t="shared" si="768"/>
        <v>1.0626707330648961</v>
      </c>
      <c r="O1587" s="8">
        <f t="shared" si="769"/>
        <v>51.519164742590171</v>
      </c>
      <c r="P1587">
        <f t="shared" si="755"/>
        <v>0.59599999999999653</v>
      </c>
      <c r="Q1587">
        <f t="shared" si="756"/>
        <v>1</v>
      </c>
      <c r="R1587">
        <f t="shared" si="757"/>
        <v>0.59599999999999653</v>
      </c>
      <c r="S1587">
        <f t="shared" si="758"/>
        <v>0</v>
      </c>
      <c r="T1587">
        <f t="shared" si="764"/>
        <v>0.1376428571428566</v>
      </c>
      <c r="U1587">
        <f t="shared" si="764"/>
        <v>0.20564285714285699</v>
      </c>
      <c r="V1587" s="8">
        <f t="shared" si="765"/>
        <v>40.095713691219231</v>
      </c>
      <c r="W1587">
        <f t="shared" si="762"/>
        <v>0.22610528521022974</v>
      </c>
      <c r="X1587">
        <f t="shared" si="763"/>
        <v>0.22539182407304428</v>
      </c>
      <c r="Y1587">
        <f t="shared" si="775"/>
        <v>0.23346057361537439</v>
      </c>
      <c r="Z1587">
        <f t="shared" si="776"/>
        <v>0.37090781152551244</v>
      </c>
      <c r="AA1587" s="8">
        <f t="shared" si="777"/>
        <v>38.628852758562381</v>
      </c>
      <c r="AB1587">
        <f t="shared" si="759"/>
        <v>52.122999999999998</v>
      </c>
      <c r="AC1587">
        <f t="shared" si="760"/>
        <v>51.527000000000001</v>
      </c>
      <c r="AD1587">
        <f t="shared" si="770"/>
        <v>100</v>
      </c>
      <c r="AE1587" s="8">
        <f t="shared" si="773"/>
        <v>67.9886316942885</v>
      </c>
      <c r="AF1587">
        <f t="shared" si="752"/>
        <v>0.41000000000000369</v>
      </c>
      <c r="AG1587">
        <f t="shared" si="753"/>
        <v>0.86699999999999733</v>
      </c>
      <c r="AH1587">
        <f t="shared" si="771"/>
        <v>0.34271428571428536</v>
      </c>
      <c r="AI1587" s="8">
        <f t="shared" si="772"/>
        <v>0.41214285714285687</v>
      </c>
      <c r="AJ1587">
        <f t="shared" si="761"/>
        <v>100.20763241372681</v>
      </c>
      <c r="AK1587" s="8">
        <f t="shared" si="774"/>
        <v>100.04414587332053</v>
      </c>
      <c r="AL1587">
        <v>0.64803856272585225</v>
      </c>
    </row>
    <row r="1588" spans="1:38" x14ac:dyDescent="0.35">
      <c r="A1588" s="15">
        <v>38446</v>
      </c>
      <c r="B1588">
        <v>51.805</v>
      </c>
      <c r="C1588">
        <v>51.488</v>
      </c>
      <c r="D1588">
        <v>51.984000000000002</v>
      </c>
      <c r="E1588">
        <f t="shared" si="747"/>
        <v>51.759000000000007</v>
      </c>
      <c r="F1588">
        <f t="shared" si="754"/>
        <v>-0.21166666666665179</v>
      </c>
      <c r="G1588">
        <f t="shared" si="748"/>
        <v>-1</v>
      </c>
      <c r="H1588" s="6">
        <v>27.5</v>
      </c>
      <c r="I1588">
        <f t="shared" si="749"/>
        <v>1423.3725000000002</v>
      </c>
      <c r="J1588">
        <f t="shared" si="750"/>
        <v>0</v>
      </c>
      <c r="K1588">
        <f t="shared" si="751"/>
        <v>1423.3725000000002</v>
      </c>
      <c r="L1588">
        <f t="shared" si="766"/>
        <v>12447.6626</v>
      </c>
      <c r="M1588">
        <f t="shared" si="767"/>
        <v>16390.535333333333</v>
      </c>
      <c r="N1588">
        <f t="shared" si="768"/>
        <v>0.75944210160636194</v>
      </c>
      <c r="O1588" s="8">
        <f t="shared" si="769"/>
        <v>43.163801804730888</v>
      </c>
      <c r="P1588">
        <f t="shared" si="755"/>
        <v>-0.31799999999999784</v>
      </c>
      <c r="Q1588">
        <f t="shared" si="756"/>
        <v>-1</v>
      </c>
      <c r="R1588">
        <f t="shared" si="757"/>
        <v>0</v>
      </c>
      <c r="S1588">
        <f t="shared" si="758"/>
        <v>0.31799999999999784</v>
      </c>
      <c r="T1588">
        <f t="shared" si="764"/>
        <v>0.11549999999999981</v>
      </c>
      <c r="U1588">
        <f t="shared" si="764"/>
        <v>0.22835714285714254</v>
      </c>
      <c r="V1588" s="8">
        <f t="shared" si="765"/>
        <v>33.589530535936845</v>
      </c>
      <c r="W1588">
        <f t="shared" si="762"/>
        <v>0.22610528521022974</v>
      </c>
      <c r="X1588">
        <f t="shared" si="763"/>
        <v>0.228302964478658</v>
      </c>
      <c r="Y1588">
        <f t="shared" si="775"/>
        <v>0.22583261322082485</v>
      </c>
      <c r="Z1588">
        <f t="shared" si="776"/>
        <v>0.35886918286828351</v>
      </c>
      <c r="AA1588" s="8">
        <f t="shared" si="777"/>
        <v>38.62355387504369</v>
      </c>
      <c r="AB1588">
        <f t="shared" si="759"/>
        <v>52.122999999999998</v>
      </c>
      <c r="AC1588">
        <f t="shared" si="760"/>
        <v>51.527000000000001</v>
      </c>
      <c r="AD1588">
        <f t="shared" si="770"/>
        <v>46.644295302013475</v>
      </c>
      <c r="AE1588" s="8">
        <f t="shared" si="773"/>
        <v>57.550335570469827</v>
      </c>
      <c r="AF1588">
        <f t="shared" si="752"/>
        <v>0.17900000000000205</v>
      </c>
      <c r="AG1588">
        <f t="shared" si="753"/>
        <v>0.31700000000000017</v>
      </c>
      <c r="AH1588">
        <f t="shared" si="771"/>
        <v>0.32399999999999957</v>
      </c>
      <c r="AI1588" s="8">
        <f t="shared" si="772"/>
        <v>0.41485714285714287</v>
      </c>
      <c r="AJ1588">
        <f t="shared" si="761"/>
        <v>99.642245773306911</v>
      </c>
      <c r="AK1588" s="8">
        <f t="shared" si="774"/>
        <v>97.478596293160209</v>
      </c>
      <c r="AL1588">
        <v>0.64798452990778455</v>
      </c>
    </row>
    <row r="1589" spans="1:38" x14ac:dyDescent="0.35">
      <c r="A1589" s="15">
        <v>38447</v>
      </c>
      <c r="B1589">
        <v>51.991</v>
      </c>
      <c r="C1589">
        <v>51.72</v>
      </c>
      <c r="D1589">
        <v>52.061</v>
      </c>
      <c r="E1589">
        <f t="shared" si="747"/>
        <v>51.923999999999999</v>
      </c>
      <c r="F1589">
        <f t="shared" si="754"/>
        <v>0.16499999999999204</v>
      </c>
      <c r="G1589">
        <f t="shared" si="748"/>
        <v>1</v>
      </c>
      <c r="H1589" s="6">
        <v>33</v>
      </c>
      <c r="I1589">
        <f t="shared" si="749"/>
        <v>1713.492</v>
      </c>
      <c r="J1589">
        <f t="shared" si="750"/>
        <v>1713.492</v>
      </c>
      <c r="K1589">
        <f t="shared" si="751"/>
        <v>0</v>
      </c>
      <c r="L1589">
        <f t="shared" si="766"/>
        <v>14161.1546</v>
      </c>
      <c r="M1589">
        <f t="shared" si="767"/>
        <v>14304.115333333335</v>
      </c>
      <c r="N1589">
        <f t="shared" si="768"/>
        <v>0.99000562215824772</v>
      </c>
      <c r="O1589" s="8">
        <f t="shared" si="769"/>
        <v>49.748885688299886</v>
      </c>
      <c r="P1589">
        <f t="shared" si="755"/>
        <v>0.18599999999999994</v>
      </c>
      <c r="Q1589">
        <f t="shared" si="756"/>
        <v>1</v>
      </c>
      <c r="R1589">
        <f t="shared" si="757"/>
        <v>0.18599999999999994</v>
      </c>
      <c r="S1589">
        <f t="shared" si="758"/>
        <v>0</v>
      </c>
      <c r="T1589">
        <f t="shared" si="764"/>
        <v>0.12878571428571409</v>
      </c>
      <c r="U1589">
        <f t="shared" si="764"/>
        <v>0.22285714285714267</v>
      </c>
      <c r="V1589" s="8">
        <f t="shared" si="765"/>
        <v>36.624009750152332</v>
      </c>
      <c r="W1589">
        <f t="shared" si="762"/>
        <v>0.22074963193627148</v>
      </c>
      <c r="X1589">
        <f t="shared" si="763"/>
        <v>0.22928335956706225</v>
      </c>
      <c r="Y1589">
        <f t="shared" si="775"/>
        <v>0.21782210616384973</v>
      </c>
      <c r="Z1589">
        <f t="shared" si="776"/>
        <v>0.34953275312254256</v>
      </c>
      <c r="AA1589" s="8">
        <f t="shared" si="777"/>
        <v>38.392569059481055</v>
      </c>
      <c r="AB1589">
        <f t="shared" si="759"/>
        <v>52.122999999999998</v>
      </c>
      <c r="AC1589">
        <f t="shared" si="760"/>
        <v>51.527000000000001</v>
      </c>
      <c r="AD1589">
        <f t="shared" si="770"/>
        <v>77.852348993288814</v>
      </c>
      <c r="AE1589" s="8">
        <f t="shared" si="773"/>
        <v>74.832214765100758</v>
      </c>
      <c r="AF1589">
        <f t="shared" si="752"/>
        <v>7.0000000000000284E-2</v>
      </c>
      <c r="AG1589">
        <f t="shared" si="753"/>
        <v>0.2710000000000008</v>
      </c>
      <c r="AH1589">
        <f t="shared" si="771"/>
        <v>0.32349999999999973</v>
      </c>
      <c r="AI1589" s="8">
        <f t="shared" si="772"/>
        <v>0.41092857142857142</v>
      </c>
      <c r="AJ1589">
        <f t="shared" si="761"/>
        <v>100.20816066919799</v>
      </c>
      <c r="AK1589" s="8">
        <f t="shared" si="774"/>
        <v>98.229670495767834</v>
      </c>
      <c r="AL1589">
        <v>0.64934865836271383</v>
      </c>
    </row>
    <row r="1590" spans="1:38" x14ac:dyDescent="0.35">
      <c r="A1590" s="15">
        <v>38448</v>
      </c>
      <c r="B1590">
        <v>52.037999999999997</v>
      </c>
      <c r="C1590">
        <v>51.665999999999997</v>
      </c>
      <c r="D1590">
        <v>52.076000000000001</v>
      </c>
      <c r="E1590">
        <f t="shared" si="747"/>
        <v>51.926666666666669</v>
      </c>
      <c r="F1590">
        <f t="shared" si="754"/>
        <v>2.6666666666699257E-3</v>
      </c>
      <c r="G1590">
        <f t="shared" si="748"/>
        <v>1</v>
      </c>
      <c r="H1590" s="6">
        <v>22.3</v>
      </c>
      <c r="I1590">
        <f t="shared" si="749"/>
        <v>1157.9646666666667</v>
      </c>
      <c r="J1590">
        <f t="shared" si="750"/>
        <v>1157.9646666666667</v>
      </c>
      <c r="K1590">
        <f t="shared" si="751"/>
        <v>0</v>
      </c>
      <c r="L1590">
        <f t="shared" si="766"/>
        <v>12345.0072</v>
      </c>
      <c r="M1590">
        <f t="shared" si="767"/>
        <v>14304.115333333335</v>
      </c>
      <c r="N1590">
        <f t="shared" si="768"/>
        <v>0.86303884667596586</v>
      </c>
      <c r="O1590" s="8">
        <f t="shared" si="769"/>
        <v>46.324253958300432</v>
      </c>
      <c r="P1590">
        <f t="shared" si="755"/>
        <v>4.6999999999997044E-2</v>
      </c>
      <c r="Q1590">
        <f t="shared" si="756"/>
        <v>1</v>
      </c>
      <c r="R1590">
        <f t="shared" si="757"/>
        <v>4.6999999999997044E-2</v>
      </c>
      <c r="S1590">
        <f t="shared" si="758"/>
        <v>0</v>
      </c>
      <c r="T1590">
        <f t="shared" si="764"/>
        <v>0.11778571428571384</v>
      </c>
      <c r="U1590">
        <f t="shared" si="764"/>
        <v>0.22285714285714267</v>
      </c>
      <c r="V1590" s="8">
        <f t="shared" si="765"/>
        <v>34.57747955546229</v>
      </c>
      <c r="W1590">
        <f t="shared" si="762"/>
        <v>0.21743527772649823</v>
      </c>
      <c r="X1590">
        <f t="shared" si="763"/>
        <v>0.23182373387930616</v>
      </c>
      <c r="Y1590">
        <f t="shared" si="775"/>
        <v>0.2100431458770744</v>
      </c>
      <c r="Z1590">
        <f t="shared" si="776"/>
        <v>0.34043865773193321</v>
      </c>
      <c r="AA1590" s="8">
        <f t="shared" si="777"/>
        <v>38.156237772077638</v>
      </c>
      <c r="AB1590">
        <f t="shared" si="759"/>
        <v>52.122999999999998</v>
      </c>
      <c r="AC1590">
        <f t="shared" si="760"/>
        <v>51.527000000000001</v>
      </c>
      <c r="AD1590">
        <f t="shared" si="770"/>
        <v>85.738255033556825</v>
      </c>
      <c r="AE1590" s="8">
        <f t="shared" si="773"/>
        <v>70.078299776286372</v>
      </c>
      <c r="AF1590">
        <f t="shared" si="752"/>
        <v>3.8000000000003809E-2</v>
      </c>
      <c r="AG1590">
        <f t="shared" si="753"/>
        <v>0.37199999999999989</v>
      </c>
      <c r="AH1590">
        <f t="shared" si="771"/>
        <v>0.28307142857142864</v>
      </c>
      <c r="AI1590" s="8">
        <f t="shared" si="772"/>
        <v>0.43192857142857122</v>
      </c>
      <c r="AJ1590">
        <f t="shared" si="761"/>
        <v>99.86758017157004</v>
      </c>
      <c r="AK1590" s="8">
        <f t="shared" si="774"/>
        <v>98.506445567607472</v>
      </c>
      <c r="AL1590">
        <v>0.64942824739862892</v>
      </c>
    </row>
    <row r="1591" spans="1:38" x14ac:dyDescent="0.35">
      <c r="A1591" s="15">
        <v>38449</v>
      </c>
      <c r="B1591">
        <v>52.223999999999997</v>
      </c>
      <c r="C1591">
        <v>51.651000000000003</v>
      </c>
      <c r="D1591">
        <v>52.262</v>
      </c>
      <c r="E1591">
        <f t="shared" si="747"/>
        <v>52.045666666666669</v>
      </c>
      <c r="F1591">
        <f t="shared" si="754"/>
        <v>0.11899999999999977</v>
      </c>
      <c r="G1591">
        <f t="shared" si="748"/>
        <v>1</v>
      </c>
      <c r="H1591" s="6">
        <v>30</v>
      </c>
      <c r="I1591">
        <f t="shared" si="749"/>
        <v>1561.3700000000001</v>
      </c>
      <c r="J1591">
        <f t="shared" si="750"/>
        <v>1561.3700000000001</v>
      </c>
      <c r="K1591">
        <f t="shared" si="751"/>
        <v>0</v>
      </c>
      <c r="L1591">
        <f t="shared" si="766"/>
        <v>13906.377200000001</v>
      </c>
      <c r="M1591">
        <f t="shared" si="767"/>
        <v>11491.655999999999</v>
      </c>
      <c r="N1591">
        <f t="shared" si="768"/>
        <v>1.2101282182480926</v>
      </c>
      <c r="O1591" s="8">
        <f t="shared" si="769"/>
        <v>54.753756286923831</v>
      </c>
      <c r="P1591">
        <f t="shared" si="755"/>
        <v>0.18599999999999994</v>
      </c>
      <c r="Q1591">
        <f t="shared" si="756"/>
        <v>1</v>
      </c>
      <c r="R1591">
        <f t="shared" si="757"/>
        <v>0.18599999999999994</v>
      </c>
      <c r="S1591">
        <f t="shared" si="758"/>
        <v>0</v>
      </c>
      <c r="T1591">
        <f t="shared" si="764"/>
        <v>0.13107142857142812</v>
      </c>
      <c r="U1591">
        <f t="shared" si="764"/>
        <v>0.12828571428571425</v>
      </c>
      <c r="V1591" s="8">
        <f t="shared" si="765"/>
        <v>50.537042137152213</v>
      </c>
      <c r="W1591">
        <f t="shared" si="762"/>
        <v>0.21661817406056397</v>
      </c>
      <c r="X1591">
        <f t="shared" si="763"/>
        <v>0.28124792876730226</v>
      </c>
      <c r="Y1591">
        <f t="shared" si="775"/>
        <v>0.20156344904180937</v>
      </c>
      <c r="Z1591">
        <f t="shared" si="776"/>
        <v>0.33508390272203464</v>
      </c>
      <c r="AA1591" s="8">
        <f t="shared" si="777"/>
        <v>37.559758448320636</v>
      </c>
      <c r="AB1591">
        <f t="shared" si="759"/>
        <v>52.223999999999997</v>
      </c>
      <c r="AC1591">
        <f t="shared" si="760"/>
        <v>51.805</v>
      </c>
      <c r="AD1591">
        <f t="shared" si="770"/>
        <v>100</v>
      </c>
      <c r="AE1591" s="8">
        <f t="shared" si="773"/>
        <v>87.863534675615213</v>
      </c>
      <c r="AF1591">
        <f t="shared" si="752"/>
        <v>3.8000000000003809E-2</v>
      </c>
      <c r="AG1591">
        <f t="shared" si="753"/>
        <v>0.57299999999999329</v>
      </c>
      <c r="AH1591">
        <f t="shared" si="771"/>
        <v>0.1768571428571433</v>
      </c>
      <c r="AI1591" s="8">
        <f t="shared" si="772"/>
        <v>0.44628571428571362</v>
      </c>
      <c r="AJ1591">
        <f t="shared" si="761"/>
        <v>101.65849100677411</v>
      </c>
      <c r="AK1591" s="8">
        <f t="shared" si="774"/>
        <v>99.322936477748186</v>
      </c>
      <c r="AL1591">
        <v>0.64939110489291307</v>
      </c>
    </row>
    <row r="1592" spans="1:38" x14ac:dyDescent="0.35">
      <c r="A1592" s="15">
        <v>38450</v>
      </c>
      <c r="B1592">
        <v>52.417000000000002</v>
      </c>
      <c r="C1592">
        <v>52.301000000000002</v>
      </c>
      <c r="D1592">
        <v>52.58</v>
      </c>
      <c r="E1592">
        <f t="shared" si="747"/>
        <v>52.43266666666667</v>
      </c>
      <c r="F1592">
        <f t="shared" si="754"/>
        <v>0.38700000000000045</v>
      </c>
      <c r="G1592">
        <f t="shared" si="748"/>
        <v>1</v>
      </c>
      <c r="H1592" s="6">
        <v>27.9</v>
      </c>
      <c r="I1592">
        <f t="shared" si="749"/>
        <v>1462.8714</v>
      </c>
      <c r="J1592">
        <f t="shared" si="750"/>
        <v>1462.8714</v>
      </c>
      <c r="K1592">
        <f t="shared" si="751"/>
        <v>0</v>
      </c>
      <c r="L1592">
        <f t="shared" si="766"/>
        <v>15369.248600000001</v>
      </c>
      <c r="M1592">
        <f t="shared" si="767"/>
        <v>8918.0684999999994</v>
      </c>
      <c r="N1592">
        <f t="shared" si="768"/>
        <v>1.7233831070034955</v>
      </c>
      <c r="O1592" s="8">
        <f t="shared" si="769"/>
        <v>63.280964862109045</v>
      </c>
      <c r="P1592">
        <f t="shared" si="755"/>
        <v>0.19300000000000495</v>
      </c>
      <c r="Q1592">
        <f t="shared" si="756"/>
        <v>1</v>
      </c>
      <c r="R1592">
        <f t="shared" si="757"/>
        <v>0.19300000000000495</v>
      </c>
      <c r="S1592">
        <f t="shared" si="758"/>
        <v>0</v>
      </c>
      <c r="T1592">
        <f t="shared" si="764"/>
        <v>0.14485714285714277</v>
      </c>
      <c r="U1592">
        <f t="shared" si="764"/>
        <v>0.11614285714285698</v>
      </c>
      <c r="V1592" s="8">
        <f t="shared" si="765"/>
        <v>55.500821018062418</v>
      </c>
      <c r="W1592">
        <f t="shared" si="762"/>
        <v>0.20913855056716066</v>
      </c>
      <c r="X1592">
        <f t="shared" si="763"/>
        <v>0.22672885647613211</v>
      </c>
      <c r="Y1592">
        <f t="shared" si="775"/>
        <v>0.19207085213586492</v>
      </c>
      <c r="Z1592">
        <f t="shared" si="776"/>
        <v>0.32583492826276678</v>
      </c>
      <c r="AA1592" s="8">
        <f t="shared" si="777"/>
        <v>37.086060709349127</v>
      </c>
      <c r="AB1592">
        <f t="shared" si="759"/>
        <v>52.417000000000002</v>
      </c>
      <c r="AC1592">
        <f t="shared" si="760"/>
        <v>51.805</v>
      </c>
      <c r="AD1592">
        <f t="shared" si="770"/>
        <v>100</v>
      </c>
      <c r="AE1592" s="8">
        <f t="shared" si="773"/>
        <v>95.246085011185599</v>
      </c>
      <c r="AF1592">
        <f t="shared" si="752"/>
        <v>0.1629999999999967</v>
      </c>
      <c r="AG1592">
        <f t="shared" si="753"/>
        <v>0.11599999999999966</v>
      </c>
      <c r="AH1592">
        <f t="shared" si="771"/>
        <v>0.16750000000000043</v>
      </c>
      <c r="AI1592" s="8">
        <f t="shared" si="772"/>
        <v>0.42857142857142805</v>
      </c>
      <c r="AJ1592">
        <f t="shared" si="761"/>
        <v>101.06040449611507</v>
      </c>
      <c r="AK1592" s="8">
        <f t="shared" si="774"/>
        <v>98.760244936410729</v>
      </c>
      <c r="AL1592">
        <v>0.6493616718701688</v>
      </c>
    </row>
    <row r="1593" spans="1:38" x14ac:dyDescent="0.35">
      <c r="A1593" s="15">
        <v>38453</v>
      </c>
      <c r="B1593">
        <v>52.502000000000002</v>
      </c>
      <c r="C1593">
        <v>52.185000000000002</v>
      </c>
      <c r="D1593">
        <v>52.625999999999998</v>
      </c>
      <c r="E1593">
        <f t="shared" si="747"/>
        <v>52.437666666666672</v>
      </c>
      <c r="F1593">
        <f t="shared" si="754"/>
        <v>5.000000000002558E-3</v>
      </c>
      <c r="G1593">
        <f t="shared" si="748"/>
        <v>1</v>
      </c>
      <c r="H1593" s="6">
        <v>35.1</v>
      </c>
      <c r="I1593">
        <f t="shared" si="749"/>
        <v>1840.5621000000003</v>
      </c>
      <c r="J1593">
        <f t="shared" si="750"/>
        <v>1840.5621000000003</v>
      </c>
      <c r="K1593">
        <f t="shared" si="751"/>
        <v>0</v>
      </c>
      <c r="L1593">
        <f t="shared" si="766"/>
        <v>15689.931233333335</v>
      </c>
      <c r="M1593">
        <f t="shared" si="767"/>
        <v>8918.0684999999994</v>
      </c>
      <c r="N1593">
        <f t="shared" si="768"/>
        <v>1.7593418612262661</v>
      </c>
      <c r="O1593" s="8">
        <f t="shared" si="769"/>
        <v>63.759474168394824</v>
      </c>
      <c r="P1593">
        <f t="shared" si="755"/>
        <v>8.5000000000000853E-2</v>
      </c>
      <c r="Q1593">
        <f t="shared" si="756"/>
        <v>1</v>
      </c>
      <c r="R1593">
        <f t="shared" si="757"/>
        <v>8.5000000000000853E-2</v>
      </c>
      <c r="S1593">
        <f t="shared" si="758"/>
        <v>0</v>
      </c>
      <c r="T1593">
        <f t="shared" si="764"/>
        <v>0.15092857142857138</v>
      </c>
      <c r="U1593">
        <f t="shared" si="764"/>
        <v>0.1144285714285712</v>
      </c>
      <c r="V1593" s="8">
        <f t="shared" si="765"/>
        <v>56.877523553162895</v>
      </c>
      <c r="W1593">
        <f t="shared" si="762"/>
        <v>0.17856477193942111</v>
      </c>
      <c r="X1593">
        <f t="shared" si="763"/>
        <v>0.22672885647613211</v>
      </c>
      <c r="Y1593">
        <f t="shared" si="775"/>
        <v>0.19221941170449025</v>
      </c>
      <c r="Z1593">
        <f t="shared" si="776"/>
        <v>0.31463691959431356</v>
      </c>
      <c r="AA1593" s="8">
        <f t="shared" si="777"/>
        <v>37.923845443921735</v>
      </c>
      <c r="AB1593">
        <f t="shared" si="759"/>
        <v>52.502000000000002</v>
      </c>
      <c r="AC1593">
        <f t="shared" si="760"/>
        <v>51.991</v>
      </c>
      <c r="AD1593">
        <f t="shared" si="770"/>
        <v>100</v>
      </c>
      <c r="AE1593" s="8">
        <f t="shared" si="773"/>
        <v>100</v>
      </c>
      <c r="AF1593">
        <f t="shared" si="752"/>
        <v>0.12399999999999523</v>
      </c>
      <c r="AG1593">
        <f t="shared" si="753"/>
        <v>0.31700000000000017</v>
      </c>
      <c r="AH1593">
        <f t="shared" si="771"/>
        <v>0.15642857142857128</v>
      </c>
      <c r="AI1593" s="8">
        <f t="shared" si="772"/>
        <v>0.44407142857142795</v>
      </c>
      <c r="AJ1593">
        <f t="shared" si="761"/>
        <v>101.02755541871922</v>
      </c>
      <c r="AK1593" s="8">
        <f t="shared" si="774"/>
        <v>98.34597733445726</v>
      </c>
      <c r="AL1593">
        <v>0.64377601432338927</v>
      </c>
    </row>
    <row r="1594" spans="1:38" x14ac:dyDescent="0.35">
      <c r="A1594" s="15">
        <v>38454</v>
      </c>
      <c r="B1594">
        <v>51.79</v>
      </c>
      <c r="C1594">
        <v>51.651000000000003</v>
      </c>
      <c r="D1594">
        <v>52.34</v>
      </c>
      <c r="E1594">
        <f t="shared" si="747"/>
        <v>51.927</v>
      </c>
      <c r="F1594">
        <f t="shared" si="754"/>
        <v>-0.5106666666666726</v>
      </c>
      <c r="G1594">
        <f t="shared" si="748"/>
        <v>-1</v>
      </c>
      <c r="H1594" s="6">
        <v>32.799999999999997</v>
      </c>
      <c r="I1594">
        <f t="shared" si="749"/>
        <v>1703.2055999999998</v>
      </c>
      <c r="J1594">
        <f t="shared" si="750"/>
        <v>0</v>
      </c>
      <c r="K1594">
        <f t="shared" si="751"/>
        <v>1703.2055999999998</v>
      </c>
      <c r="L1594">
        <f t="shared" si="766"/>
        <v>15689.931233333335</v>
      </c>
      <c r="M1594">
        <f t="shared" si="767"/>
        <v>8927.3672333333343</v>
      </c>
      <c r="N1594">
        <f t="shared" si="768"/>
        <v>1.7575093331827651</v>
      </c>
      <c r="O1594" s="8">
        <f t="shared" si="769"/>
        <v>63.735390195550757</v>
      </c>
      <c r="P1594">
        <f t="shared" si="755"/>
        <v>-0.7120000000000033</v>
      </c>
      <c r="Q1594">
        <f t="shared" si="756"/>
        <v>-1</v>
      </c>
      <c r="R1594">
        <f t="shared" si="757"/>
        <v>0</v>
      </c>
      <c r="S1594">
        <f t="shared" si="758"/>
        <v>0.7120000000000033</v>
      </c>
      <c r="T1594">
        <f t="shared" si="764"/>
        <v>0.15092857142857138</v>
      </c>
      <c r="U1594">
        <f t="shared" si="764"/>
        <v>0.15757142857142878</v>
      </c>
      <c r="V1594" s="8">
        <f t="shared" si="765"/>
        <v>48.923361889326195</v>
      </c>
      <c r="W1594">
        <f t="shared" si="762"/>
        <v>0.18375893024406786</v>
      </c>
      <c r="X1594">
        <f t="shared" si="763"/>
        <v>0.43602033297683679</v>
      </c>
      <c r="Y1594">
        <f t="shared" si="775"/>
        <v>0.19273898258059038</v>
      </c>
      <c r="Z1594">
        <f t="shared" si="776"/>
        <v>0.31800648244136276</v>
      </c>
      <c r="AA1594" s="8">
        <f t="shared" si="777"/>
        <v>37.736797637998791</v>
      </c>
      <c r="AB1594">
        <f t="shared" si="759"/>
        <v>52.502000000000002</v>
      </c>
      <c r="AC1594">
        <f t="shared" si="760"/>
        <v>51.79</v>
      </c>
      <c r="AD1594">
        <f t="shared" si="770"/>
        <v>0</v>
      </c>
      <c r="AE1594" s="8">
        <f t="shared" si="773"/>
        <v>66.666666666666671</v>
      </c>
      <c r="AF1594">
        <f t="shared" si="752"/>
        <v>0.55000000000000426</v>
      </c>
      <c r="AG1594">
        <f t="shared" si="753"/>
        <v>0.13899999999999579</v>
      </c>
      <c r="AH1594">
        <f t="shared" si="771"/>
        <v>0.16257142857142881</v>
      </c>
      <c r="AI1594" s="8">
        <f t="shared" si="772"/>
        <v>0.43742857142857056</v>
      </c>
      <c r="AJ1594">
        <f t="shared" si="761"/>
        <v>99.701607469438827</v>
      </c>
      <c r="AK1594" s="8">
        <f t="shared" si="774"/>
        <v>97.152397388759653</v>
      </c>
      <c r="AL1594">
        <v>0.63685650753137024</v>
      </c>
    </row>
    <row r="1595" spans="1:38" x14ac:dyDescent="0.35">
      <c r="A1595" s="15">
        <v>38455</v>
      </c>
      <c r="B1595">
        <v>52.417000000000002</v>
      </c>
      <c r="C1595">
        <v>52.061</v>
      </c>
      <c r="D1595">
        <v>52.618000000000002</v>
      </c>
      <c r="E1595">
        <f t="shared" si="747"/>
        <v>52.365333333333332</v>
      </c>
      <c r="F1595">
        <f t="shared" si="754"/>
        <v>0.43833333333333258</v>
      </c>
      <c r="G1595">
        <f t="shared" si="748"/>
        <v>1</v>
      </c>
      <c r="H1595" s="6">
        <v>24.3</v>
      </c>
      <c r="I1595">
        <f t="shared" si="749"/>
        <v>1272.4775999999999</v>
      </c>
      <c r="J1595">
        <f t="shared" si="750"/>
        <v>1272.4775999999999</v>
      </c>
      <c r="K1595">
        <f t="shared" si="751"/>
        <v>0</v>
      </c>
      <c r="L1595">
        <f t="shared" si="766"/>
        <v>16962.408833333335</v>
      </c>
      <c r="M1595">
        <f t="shared" si="767"/>
        <v>6859.8290333333334</v>
      </c>
      <c r="N1595">
        <f t="shared" si="768"/>
        <v>2.4727159745395211</v>
      </c>
      <c r="O1595" s="8">
        <f t="shared" si="769"/>
        <v>71.204094796937738</v>
      </c>
      <c r="P1595">
        <f t="shared" si="755"/>
        <v>0.62700000000000244</v>
      </c>
      <c r="Q1595">
        <f t="shared" si="756"/>
        <v>1</v>
      </c>
      <c r="R1595">
        <f t="shared" si="757"/>
        <v>0.62700000000000244</v>
      </c>
      <c r="S1595">
        <f t="shared" si="758"/>
        <v>0</v>
      </c>
      <c r="T1595">
        <f t="shared" si="764"/>
        <v>0.1797142857142861</v>
      </c>
      <c r="U1595">
        <f t="shared" si="764"/>
        <v>0.15757142857142878</v>
      </c>
      <c r="V1595" s="8">
        <f t="shared" si="765"/>
        <v>53.282507412113539</v>
      </c>
      <c r="W1595">
        <f t="shared" si="762"/>
        <v>0.23465814378462224</v>
      </c>
      <c r="X1595">
        <f t="shared" si="763"/>
        <v>0.48088720091098358</v>
      </c>
      <c r="Y1595">
        <f t="shared" si="775"/>
        <v>0.19689219707669808</v>
      </c>
      <c r="Z1595">
        <f t="shared" si="776"/>
        <v>0.32433465742799861</v>
      </c>
      <c r="AA1595" s="8">
        <f t="shared" si="777"/>
        <v>37.774760716002959</v>
      </c>
      <c r="AB1595">
        <f t="shared" si="759"/>
        <v>52.502000000000002</v>
      </c>
      <c r="AC1595">
        <f t="shared" si="760"/>
        <v>51.79</v>
      </c>
      <c r="AD1595">
        <f t="shared" si="770"/>
        <v>88.061797752808928</v>
      </c>
      <c r="AE1595" s="8">
        <f t="shared" si="773"/>
        <v>62.687265917602979</v>
      </c>
      <c r="AF1595">
        <f t="shared" si="752"/>
        <v>0.20100000000000051</v>
      </c>
      <c r="AG1595">
        <f t="shared" si="753"/>
        <v>0.35600000000000165</v>
      </c>
      <c r="AH1595">
        <f t="shared" si="771"/>
        <v>0.17692857142857171</v>
      </c>
      <c r="AI1595" s="8">
        <f t="shared" si="772"/>
        <v>0.40092857142857091</v>
      </c>
      <c r="AJ1595">
        <f t="shared" si="761"/>
        <v>101.72724979137151</v>
      </c>
      <c r="AK1595" s="8">
        <f t="shared" si="774"/>
        <v>97.959221813152936</v>
      </c>
      <c r="AL1595">
        <v>0.62280755695484857</v>
      </c>
    </row>
    <row r="1596" spans="1:38" x14ac:dyDescent="0.35">
      <c r="A1596" s="15">
        <v>38456</v>
      </c>
      <c r="B1596">
        <v>52.719000000000001</v>
      </c>
      <c r="C1596">
        <v>52.192999999999998</v>
      </c>
      <c r="D1596">
        <v>53.006</v>
      </c>
      <c r="E1596">
        <f t="shared" si="747"/>
        <v>52.639333333333333</v>
      </c>
      <c r="F1596">
        <f t="shared" si="754"/>
        <v>0.27400000000000091</v>
      </c>
      <c r="G1596">
        <f t="shared" si="748"/>
        <v>1</v>
      </c>
      <c r="H1596" s="6">
        <v>39.1</v>
      </c>
      <c r="I1596">
        <f t="shared" si="749"/>
        <v>2058.1979333333334</v>
      </c>
      <c r="J1596">
        <f t="shared" si="750"/>
        <v>2058.1979333333334</v>
      </c>
      <c r="K1596">
        <f t="shared" si="751"/>
        <v>0</v>
      </c>
      <c r="L1596">
        <f t="shared" si="766"/>
        <v>19020.606766666668</v>
      </c>
      <c r="M1596">
        <f t="shared" si="767"/>
        <v>5042.8178333333326</v>
      </c>
      <c r="N1596">
        <f t="shared" si="768"/>
        <v>3.7718211117877987</v>
      </c>
      <c r="O1596" s="8">
        <f t="shared" si="769"/>
        <v>79.043640225118537</v>
      </c>
      <c r="P1596">
        <f t="shared" si="755"/>
        <v>0.3019999999999996</v>
      </c>
      <c r="Q1596">
        <f t="shared" si="756"/>
        <v>1</v>
      </c>
      <c r="R1596">
        <f t="shared" si="757"/>
        <v>0.3019999999999996</v>
      </c>
      <c r="S1596">
        <f t="shared" si="758"/>
        <v>0</v>
      </c>
      <c r="T1596">
        <f t="shared" si="764"/>
        <v>0.20128571428571465</v>
      </c>
      <c r="U1596">
        <f t="shared" si="764"/>
        <v>0.10507142857142883</v>
      </c>
      <c r="V1596" s="8">
        <f t="shared" si="765"/>
        <v>65.702961063184873</v>
      </c>
      <c r="W1596">
        <f t="shared" si="762"/>
        <v>0.22649395380696388</v>
      </c>
      <c r="X1596">
        <f t="shared" si="763"/>
        <v>0.49407171440425485</v>
      </c>
      <c r="Y1596">
        <f t="shared" si="775"/>
        <v>0.20046225514583021</v>
      </c>
      <c r="Z1596">
        <f t="shared" si="776"/>
        <v>0.33139152899375446</v>
      </c>
      <c r="AA1596" s="8">
        <f t="shared" si="777"/>
        <v>37.691234155667679</v>
      </c>
      <c r="AB1596">
        <f t="shared" si="759"/>
        <v>52.719000000000001</v>
      </c>
      <c r="AC1596">
        <f t="shared" si="760"/>
        <v>51.79</v>
      </c>
      <c r="AD1596">
        <f t="shared" si="770"/>
        <v>100</v>
      </c>
      <c r="AE1596" s="8">
        <f t="shared" si="773"/>
        <v>62.687265917602979</v>
      </c>
      <c r="AF1596">
        <f t="shared" si="752"/>
        <v>0.28699999999999903</v>
      </c>
      <c r="AG1596">
        <f t="shared" si="753"/>
        <v>0.52600000000000335</v>
      </c>
      <c r="AH1596">
        <f t="shared" si="771"/>
        <v>0.18914285714285736</v>
      </c>
      <c r="AI1596" s="8">
        <f t="shared" si="772"/>
        <v>0.42078571428571415</v>
      </c>
      <c r="AJ1596">
        <f t="shared" si="761"/>
        <v>101.14344914912803</v>
      </c>
      <c r="AK1596" s="8">
        <f t="shared" si="774"/>
        <v>101.0232825524576</v>
      </c>
      <c r="AL1596">
        <v>0.60792340974258674</v>
      </c>
    </row>
    <row r="1597" spans="1:38" x14ac:dyDescent="0.35">
      <c r="A1597" s="15">
        <v>38457</v>
      </c>
      <c r="B1597">
        <v>51.247999999999998</v>
      </c>
      <c r="C1597">
        <v>50.954000000000001</v>
      </c>
      <c r="D1597">
        <v>52.34</v>
      </c>
      <c r="E1597">
        <f t="shared" si="747"/>
        <v>51.514000000000003</v>
      </c>
      <c r="F1597">
        <f t="shared" si="754"/>
        <v>-1.1253333333333302</v>
      </c>
      <c r="G1597">
        <f t="shared" si="748"/>
        <v>-1</v>
      </c>
      <c r="H1597" s="6">
        <v>50.6</v>
      </c>
      <c r="I1597">
        <f t="shared" si="749"/>
        <v>2606.6084000000001</v>
      </c>
      <c r="J1597">
        <f t="shared" si="750"/>
        <v>0</v>
      </c>
      <c r="K1597">
        <f t="shared" si="751"/>
        <v>2606.6084000000001</v>
      </c>
      <c r="L1597">
        <f t="shared" si="766"/>
        <v>16636.914066666668</v>
      </c>
      <c r="M1597">
        <f t="shared" si="767"/>
        <v>7649.4262333333327</v>
      </c>
      <c r="N1597">
        <f t="shared" si="768"/>
        <v>2.1749231326879435</v>
      </c>
      <c r="O1597" s="8">
        <f t="shared" si="769"/>
        <v>68.503174464152039</v>
      </c>
      <c r="P1597">
        <f t="shared" si="755"/>
        <v>-1.4710000000000036</v>
      </c>
      <c r="Q1597">
        <f t="shared" si="756"/>
        <v>-1</v>
      </c>
      <c r="R1597">
        <f t="shared" si="757"/>
        <v>0</v>
      </c>
      <c r="S1597">
        <f t="shared" si="758"/>
        <v>1.4710000000000036</v>
      </c>
      <c r="T1597">
        <f t="shared" si="764"/>
        <v>0.16592857142857195</v>
      </c>
      <c r="U1597">
        <f t="shared" si="764"/>
        <v>0.21014285714285766</v>
      </c>
      <c r="V1597" s="8">
        <f t="shared" si="765"/>
        <v>44.121557454890805</v>
      </c>
      <c r="W1597">
        <f t="shared" si="762"/>
        <v>0.19316670980730119</v>
      </c>
      <c r="X1597">
        <f t="shared" si="763"/>
        <v>0.48516429942432698</v>
      </c>
      <c r="Y1597">
        <f t="shared" si="775"/>
        <v>0.20165179578641509</v>
      </c>
      <c r="Z1597">
        <f t="shared" si="776"/>
        <v>0.33778940845141203</v>
      </c>
      <c r="AA1597" s="8">
        <f t="shared" si="777"/>
        <v>37.381607893918215</v>
      </c>
      <c r="AB1597">
        <f t="shared" si="759"/>
        <v>52.719000000000001</v>
      </c>
      <c r="AC1597">
        <f t="shared" si="760"/>
        <v>51.247999999999998</v>
      </c>
      <c r="AD1597">
        <f t="shared" si="770"/>
        <v>0</v>
      </c>
      <c r="AE1597" s="8">
        <f t="shared" si="773"/>
        <v>62.687265917602979</v>
      </c>
      <c r="AF1597">
        <f t="shared" si="752"/>
        <v>1.0920000000000059</v>
      </c>
      <c r="AG1597">
        <f t="shared" si="753"/>
        <v>0.29399999999999693</v>
      </c>
      <c r="AH1597">
        <f t="shared" si="771"/>
        <v>0.26714285714285779</v>
      </c>
      <c r="AI1597" s="8">
        <f t="shared" si="772"/>
        <v>0.40749999999999986</v>
      </c>
      <c r="AJ1597">
        <f t="shared" si="761"/>
        <v>98.924814207122864</v>
      </c>
      <c r="AK1597" s="8">
        <f t="shared" si="774"/>
        <v>98.525425358069782</v>
      </c>
      <c r="AL1597">
        <v>0.59918605954644644</v>
      </c>
    </row>
    <row r="1598" spans="1:38" x14ac:dyDescent="0.35">
      <c r="A1598" s="15">
        <v>38460</v>
      </c>
      <c r="B1598">
        <v>50.241</v>
      </c>
      <c r="C1598">
        <v>49.676000000000002</v>
      </c>
      <c r="D1598">
        <v>50.404000000000003</v>
      </c>
      <c r="E1598">
        <f t="shared" si="747"/>
        <v>50.106999999999999</v>
      </c>
      <c r="F1598">
        <f t="shared" si="754"/>
        <v>-1.4070000000000036</v>
      </c>
      <c r="G1598">
        <f t="shared" si="748"/>
        <v>-1</v>
      </c>
      <c r="H1598" s="6">
        <v>119.2</v>
      </c>
      <c r="I1598">
        <f t="shared" si="749"/>
        <v>5972.7543999999998</v>
      </c>
      <c r="J1598">
        <f t="shared" si="750"/>
        <v>0</v>
      </c>
      <c r="K1598">
        <f t="shared" si="751"/>
        <v>5972.7543999999998</v>
      </c>
      <c r="L1598">
        <f t="shared" si="766"/>
        <v>14402.379666666668</v>
      </c>
      <c r="M1598">
        <f t="shared" si="767"/>
        <v>13622.180633333333</v>
      </c>
      <c r="N1598">
        <f t="shared" si="768"/>
        <v>1.0572741658867888</v>
      </c>
      <c r="O1598" s="8">
        <f t="shared" si="769"/>
        <v>51.391991569147535</v>
      </c>
      <c r="P1598">
        <f t="shared" si="755"/>
        <v>-1.0069999999999979</v>
      </c>
      <c r="Q1598">
        <f t="shared" si="756"/>
        <v>-1</v>
      </c>
      <c r="R1598">
        <f t="shared" si="757"/>
        <v>0</v>
      </c>
      <c r="S1598">
        <f t="shared" si="758"/>
        <v>1.0069999999999979</v>
      </c>
      <c r="T1598">
        <f t="shared" si="764"/>
        <v>0.15871428571428581</v>
      </c>
      <c r="U1598">
        <f t="shared" si="764"/>
        <v>0.28207142857142892</v>
      </c>
      <c r="V1598" s="8">
        <f t="shared" si="765"/>
        <v>36.00713012477717</v>
      </c>
      <c r="W1598">
        <f t="shared" si="762"/>
        <v>0.19316670980730119</v>
      </c>
      <c r="X1598">
        <f t="shared" si="763"/>
        <v>0.49538416845815225</v>
      </c>
      <c r="Y1598">
        <f t="shared" si="775"/>
        <v>0.2037473603217583</v>
      </c>
      <c r="Z1598">
        <f t="shared" si="776"/>
        <v>0.34491727855434279</v>
      </c>
      <c r="AA1598" s="8">
        <f t="shared" si="777"/>
        <v>37.135136089528146</v>
      </c>
      <c r="AB1598">
        <f t="shared" si="759"/>
        <v>52.719000000000001</v>
      </c>
      <c r="AC1598">
        <f t="shared" si="760"/>
        <v>50.241</v>
      </c>
      <c r="AD1598">
        <f t="shared" si="770"/>
        <v>0</v>
      </c>
      <c r="AE1598" s="8">
        <f t="shared" si="773"/>
        <v>33.333333333333336</v>
      </c>
      <c r="AF1598">
        <f t="shared" si="752"/>
        <v>0.16300000000000381</v>
      </c>
      <c r="AG1598">
        <f t="shared" si="753"/>
        <v>0.56499999999999773</v>
      </c>
      <c r="AH1598">
        <f t="shared" si="771"/>
        <v>0.27435714285714397</v>
      </c>
      <c r="AI1598" s="8">
        <f t="shared" si="772"/>
        <v>0.39142857142857068</v>
      </c>
      <c r="AJ1598">
        <f t="shared" si="761"/>
        <v>96.634032813371533</v>
      </c>
      <c r="AK1598" s="8">
        <f t="shared" si="774"/>
        <v>96.634032813371533</v>
      </c>
      <c r="AL1598">
        <v>0.58158004146668041</v>
      </c>
    </row>
    <row r="1599" spans="1:38" x14ac:dyDescent="0.35">
      <c r="A1599" s="15">
        <v>38461</v>
      </c>
      <c r="B1599">
        <v>49.521000000000001</v>
      </c>
      <c r="C1599">
        <v>49.32</v>
      </c>
      <c r="D1599">
        <v>50.203000000000003</v>
      </c>
      <c r="E1599">
        <f t="shared" si="747"/>
        <v>49.681333333333335</v>
      </c>
      <c r="F1599">
        <f t="shared" si="754"/>
        <v>-0.42566666666666464</v>
      </c>
      <c r="G1599">
        <f t="shared" si="748"/>
        <v>-1</v>
      </c>
      <c r="H1599" s="6">
        <v>67.7</v>
      </c>
      <c r="I1599">
        <f t="shared" si="749"/>
        <v>3363.4262666666668</v>
      </c>
      <c r="J1599">
        <f t="shared" si="750"/>
        <v>0</v>
      </c>
      <c r="K1599">
        <f t="shared" si="751"/>
        <v>3363.4262666666668</v>
      </c>
      <c r="L1599">
        <f t="shared" si="766"/>
        <v>12989.850366666666</v>
      </c>
      <c r="M1599">
        <f t="shared" si="767"/>
        <v>16985.606899999999</v>
      </c>
      <c r="N1599">
        <f t="shared" si="768"/>
        <v>0.76475632829267148</v>
      </c>
      <c r="O1599" s="8">
        <f t="shared" si="769"/>
        <v>43.334953162204634</v>
      </c>
      <c r="P1599">
        <f t="shared" si="755"/>
        <v>-0.71999999999999886</v>
      </c>
      <c r="Q1599">
        <f t="shared" si="756"/>
        <v>-1</v>
      </c>
      <c r="R1599">
        <f t="shared" si="757"/>
        <v>0</v>
      </c>
      <c r="S1599">
        <f t="shared" si="758"/>
        <v>0.71999999999999886</v>
      </c>
      <c r="T1599">
        <f t="shared" si="764"/>
        <v>0.15871428571428581</v>
      </c>
      <c r="U1599">
        <f t="shared" si="764"/>
        <v>0.33185714285714291</v>
      </c>
      <c r="V1599" s="8">
        <f t="shared" si="765"/>
        <v>32.352941176470601</v>
      </c>
      <c r="W1599">
        <f t="shared" si="762"/>
        <v>0.19951385359863641</v>
      </c>
      <c r="X1599">
        <f t="shared" si="763"/>
        <v>0.4892414196147617</v>
      </c>
      <c r="Y1599">
        <f t="shared" si="775"/>
        <v>0.20629629227076829</v>
      </c>
      <c r="Z1599">
        <f t="shared" si="776"/>
        <v>0.35172714210294692</v>
      </c>
      <c r="AA1599" s="8">
        <f t="shared" si="777"/>
        <v>36.969109102434061</v>
      </c>
      <c r="AB1599">
        <f t="shared" si="759"/>
        <v>52.719000000000001</v>
      </c>
      <c r="AC1599">
        <f t="shared" si="760"/>
        <v>49.521000000000001</v>
      </c>
      <c r="AD1599">
        <f t="shared" si="770"/>
        <v>0</v>
      </c>
      <c r="AE1599" s="8">
        <f t="shared" si="773"/>
        <v>0</v>
      </c>
      <c r="AF1599">
        <f t="shared" si="752"/>
        <v>0.68200000000000216</v>
      </c>
      <c r="AG1599">
        <f t="shared" si="753"/>
        <v>0.20100000000000051</v>
      </c>
      <c r="AH1599">
        <f t="shared" si="771"/>
        <v>0.32307142857142984</v>
      </c>
      <c r="AI1599" s="8">
        <f t="shared" si="772"/>
        <v>0.36207142857142777</v>
      </c>
      <c r="AJ1599">
        <f t="shared" si="761"/>
        <v>95.163150005765033</v>
      </c>
      <c r="AK1599" s="8">
        <f t="shared" si="774"/>
        <v>95.447449068095523</v>
      </c>
      <c r="AL1599">
        <v>0.57223455867008632</v>
      </c>
    </row>
    <row r="1600" spans="1:38" x14ac:dyDescent="0.35">
      <c r="A1600" s="15">
        <v>38462</v>
      </c>
      <c r="B1600">
        <v>49.064999999999998</v>
      </c>
      <c r="C1600">
        <v>48.91</v>
      </c>
      <c r="D1600">
        <v>49.777000000000001</v>
      </c>
      <c r="E1600">
        <f t="shared" si="747"/>
        <v>49.250666666666667</v>
      </c>
      <c r="F1600">
        <f t="shared" si="754"/>
        <v>-0.4306666666666672</v>
      </c>
      <c r="G1600">
        <f t="shared" si="748"/>
        <v>-1</v>
      </c>
      <c r="H1600" s="6">
        <v>38.6</v>
      </c>
      <c r="I1600">
        <f t="shared" si="749"/>
        <v>1901.0757333333333</v>
      </c>
      <c r="J1600">
        <f t="shared" si="750"/>
        <v>0</v>
      </c>
      <c r="K1600">
        <f t="shared" si="751"/>
        <v>1901.0757333333333</v>
      </c>
      <c r="L1600">
        <f t="shared" si="766"/>
        <v>12989.850366666666</v>
      </c>
      <c r="M1600">
        <f t="shared" si="767"/>
        <v>16970.442900000002</v>
      </c>
      <c r="N1600">
        <f t="shared" si="768"/>
        <v>0.76543967904730781</v>
      </c>
      <c r="O1600" s="8">
        <f t="shared" si="769"/>
        <v>43.356886566657749</v>
      </c>
      <c r="P1600">
        <f t="shared" si="755"/>
        <v>-0.45600000000000307</v>
      </c>
      <c r="Q1600">
        <f t="shared" si="756"/>
        <v>-1</v>
      </c>
      <c r="R1600">
        <f t="shared" si="757"/>
        <v>0</v>
      </c>
      <c r="S1600">
        <f t="shared" si="758"/>
        <v>0.45600000000000307</v>
      </c>
      <c r="T1600">
        <f t="shared" si="764"/>
        <v>0.15871428571428581</v>
      </c>
      <c r="U1600">
        <f t="shared" si="764"/>
        <v>0.33457142857142891</v>
      </c>
      <c r="V1600" s="8">
        <f t="shared" si="765"/>
        <v>32.174920359108015</v>
      </c>
      <c r="W1600">
        <f t="shared" si="762"/>
        <v>0.2025827951453163</v>
      </c>
      <c r="X1600">
        <f t="shared" si="763"/>
        <v>0.4892414196147617</v>
      </c>
      <c r="Y1600">
        <f t="shared" si="775"/>
        <v>0.20914700520318452</v>
      </c>
      <c r="Z1600">
        <f t="shared" si="776"/>
        <v>0.358537005651551</v>
      </c>
      <c r="AA1600" s="8">
        <f t="shared" si="777"/>
        <v>36.842151831664516</v>
      </c>
      <c r="AB1600">
        <f t="shared" si="759"/>
        <v>52.719000000000001</v>
      </c>
      <c r="AC1600">
        <f t="shared" si="760"/>
        <v>49.064999999999998</v>
      </c>
      <c r="AD1600">
        <f t="shared" si="770"/>
        <v>0</v>
      </c>
      <c r="AE1600" s="8">
        <f t="shared" si="773"/>
        <v>0</v>
      </c>
      <c r="AF1600">
        <f t="shared" si="752"/>
        <v>0.7120000000000033</v>
      </c>
      <c r="AG1600">
        <f t="shared" si="753"/>
        <v>0.15500000000000114</v>
      </c>
      <c r="AH1600">
        <f t="shared" si="771"/>
        <v>0.33635714285714463</v>
      </c>
      <c r="AI1600" s="8">
        <f t="shared" si="772"/>
        <v>0.36207142857142777</v>
      </c>
      <c r="AJ1600">
        <f t="shared" si="761"/>
        <v>93.95105698529413</v>
      </c>
      <c r="AK1600" s="8">
        <f t="shared" si="774"/>
        <v>94.162012781392136</v>
      </c>
      <c r="AL1600">
        <v>0.57247819990559023</v>
      </c>
    </row>
    <row r="1601" spans="1:38" x14ac:dyDescent="0.35">
      <c r="A1601" s="15">
        <v>38463</v>
      </c>
      <c r="B1601">
        <v>49.412999999999997</v>
      </c>
      <c r="C1601">
        <v>48.917000000000002</v>
      </c>
      <c r="D1601">
        <v>49.536999999999999</v>
      </c>
      <c r="E1601">
        <f t="shared" si="747"/>
        <v>49.288999999999994</v>
      </c>
      <c r="F1601">
        <f t="shared" si="754"/>
        <v>3.8333333333326891E-2</v>
      </c>
      <c r="G1601">
        <f t="shared" si="748"/>
        <v>1</v>
      </c>
      <c r="H1601" s="6">
        <v>34</v>
      </c>
      <c r="I1601">
        <f t="shared" si="749"/>
        <v>1675.8259999999998</v>
      </c>
      <c r="J1601">
        <f t="shared" si="750"/>
        <v>1675.8259999999998</v>
      </c>
      <c r="K1601">
        <f t="shared" si="751"/>
        <v>0</v>
      </c>
      <c r="L1601">
        <f t="shared" si="766"/>
        <v>12742.761699999999</v>
      </c>
      <c r="M1601">
        <f t="shared" si="767"/>
        <v>16970.442900000002</v>
      </c>
      <c r="N1601">
        <f t="shared" si="768"/>
        <v>0.75087973691010723</v>
      </c>
      <c r="O1601" s="8">
        <f t="shared" si="769"/>
        <v>42.885854526778303</v>
      </c>
      <c r="P1601">
        <f t="shared" si="755"/>
        <v>0.34799999999999898</v>
      </c>
      <c r="Q1601">
        <f t="shared" si="756"/>
        <v>1</v>
      </c>
      <c r="R1601">
        <f t="shared" si="757"/>
        <v>0.34799999999999898</v>
      </c>
      <c r="S1601">
        <f t="shared" si="758"/>
        <v>0</v>
      </c>
      <c r="T1601">
        <f t="shared" si="764"/>
        <v>0.14100000000000026</v>
      </c>
      <c r="U1601">
        <f t="shared" si="764"/>
        <v>0.33457142857142891</v>
      </c>
      <c r="V1601" s="8">
        <f t="shared" si="765"/>
        <v>29.648543106037867</v>
      </c>
      <c r="W1601">
        <f t="shared" si="762"/>
        <v>0.21294456764352812</v>
      </c>
      <c r="X1601">
        <f t="shared" si="763"/>
        <v>0.4892414196147617</v>
      </c>
      <c r="Y1601">
        <f t="shared" si="775"/>
        <v>0.20820695394842015</v>
      </c>
      <c r="Z1601">
        <f t="shared" si="776"/>
        <v>0.37738340533310227</v>
      </c>
      <c r="AA1601" s="8">
        <f t="shared" si="777"/>
        <v>35.555051521660161</v>
      </c>
      <c r="AB1601">
        <f t="shared" si="759"/>
        <v>51.247999999999998</v>
      </c>
      <c r="AC1601">
        <f t="shared" si="760"/>
        <v>49.064999999999998</v>
      </c>
      <c r="AD1601">
        <f t="shared" si="770"/>
        <v>15.941365093907422</v>
      </c>
      <c r="AE1601" s="8">
        <f t="shared" si="773"/>
        <v>5.3137883646358075</v>
      </c>
      <c r="AF1601">
        <f t="shared" si="752"/>
        <v>0.12400000000000233</v>
      </c>
      <c r="AG1601">
        <f t="shared" si="753"/>
        <v>0.49599999999999511</v>
      </c>
      <c r="AH1601">
        <f t="shared" si="771"/>
        <v>0.31592857142857306</v>
      </c>
      <c r="AI1601" s="8">
        <f t="shared" si="772"/>
        <v>0.33557142857142758</v>
      </c>
      <c r="AJ1601">
        <f t="shared" si="761"/>
        <v>94.269034855104252</v>
      </c>
      <c r="AK1601" s="8">
        <f t="shared" si="774"/>
        <v>96.18663863583275</v>
      </c>
      <c r="AL1601">
        <v>0.57228414744245748</v>
      </c>
    </row>
    <row r="1602" spans="1:38" x14ac:dyDescent="0.35">
      <c r="A1602" s="15">
        <v>38464</v>
      </c>
      <c r="B1602">
        <v>49.280999999999999</v>
      </c>
      <c r="C1602">
        <v>49.173000000000002</v>
      </c>
      <c r="D1602">
        <v>49.668999999999997</v>
      </c>
      <c r="E1602">
        <f t="shared" si="747"/>
        <v>49.374333333333333</v>
      </c>
      <c r="F1602">
        <f t="shared" si="754"/>
        <v>8.5333333333338146E-2</v>
      </c>
      <c r="G1602">
        <f t="shared" si="748"/>
        <v>1</v>
      </c>
      <c r="H1602" s="6">
        <v>37.200000000000003</v>
      </c>
      <c r="I1602">
        <f t="shared" si="749"/>
        <v>1836.7252000000001</v>
      </c>
      <c r="J1602">
        <f t="shared" si="750"/>
        <v>1836.7252000000001</v>
      </c>
      <c r="K1602">
        <f t="shared" si="751"/>
        <v>0</v>
      </c>
      <c r="L1602">
        <f t="shared" si="766"/>
        <v>14579.4869</v>
      </c>
      <c r="M1602">
        <f t="shared" si="767"/>
        <v>15547.070400000001</v>
      </c>
      <c r="N1602">
        <f t="shared" si="768"/>
        <v>0.93776425557319143</v>
      </c>
      <c r="O1602" s="8">
        <f t="shared" si="769"/>
        <v>48.394135296700497</v>
      </c>
      <c r="P1602">
        <f t="shared" si="755"/>
        <v>-0.1319999999999979</v>
      </c>
      <c r="Q1602">
        <f t="shared" si="756"/>
        <v>-1</v>
      </c>
      <c r="R1602">
        <f t="shared" si="757"/>
        <v>0</v>
      </c>
      <c r="S1602">
        <f t="shared" si="758"/>
        <v>0.1319999999999979</v>
      </c>
      <c r="T1602">
        <f t="shared" si="764"/>
        <v>0.14100000000000026</v>
      </c>
      <c r="U1602">
        <f t="shared" si="764"/>
        <v>0.32128571428571462</v>
      </c>
      <c r="V1602" s="8">
        <f t="shared" si="765"/>
        <v>30.500618046971589</v>
      </c>
      <c r="W1602">
        <f t="shared" si="762"/>
        <v>0.21785764975220803</v>
      </c>
      <c r="X1602">
        <f t="shared" si="763"/>
        <v>0.48169900964963225</v>
      </c>
      <c r="Y1602">
        <f t="shared" si="775"/>
        <v>0.20761783712999002</v>
      </c>
      <c r="Z1602">
        <f t="shared" si="776"/>
        <v>0.39548312284531473</v>
      </c>
      <c r="AA1602" s="8">
        <f t="shared" si="777"/>
        <v>34.42505499220087</v>
      </c>
      <c r="AB1602">
        <f t="shared" si="759"/>
        <v>50.241</v>
      </c>
      <c r="AC1602">
        <f t="shared" si="760"/>
        <v>49.064999999999998</v>
      </c>
      <c r="AD1602">
        <f t="shared" si="770"/>
        <v>18.367346938775572</v>
      </c>
      <c r="AE1602" s="8">
        <f t="shared" si="773"/>
        <v>11.436237344227663</v>
      </c>
      <c r="AF1602">
        <f t="shared" si="752"/>
        <v>0.38799999999999812</v>
      </c>
      <c r="AG1602">
        <f t="shared" si="753"/>
        <v>0.10799999999999699</v>
      </c>
      <c r="AH1602">
        <f t="shared" si="771"/>
        <v>0.33085714285714424</v>
      </c>
      <c r="AI1602" s="8">
        <f t="shared" si="772"/>
        <v>0.32064285714285595</v>
      </c>
      <c r="AJ1602">
        <f t="shared" si="761"/>
        <v>93.864995619214497</v>
      </c>
      <c r="AK1602" s="8">
        <f t="shared" si="774"/>
        <v>95.014170860084448</v>
      </c>
      <c r="AL1602">
        <v>0.57254083708263048</v>
      </c>
    </row>
    <row r="1603" spans="1:38" x14ac:dyDescent="0.35">
      <c r="A1603" s="15">
        <v>38467</v>
      </c>
      <c r="B1603">
        <v>49.823</v>
      </c>
      <c r="C1603">
        <v>48.817</v>
      </c>
      <c r="D1603">
        <v>49.893000000000001</v>
      </c>
      <c r="E1603">
        <f t="shared" ref="E1603:E1666" si="778">(B1603+C1603+D1603)/3</f>
        <v>49.511000000000003</v>
      </c>
      <c r="F1603">
        <f t="shared" si="754"/>
        <v>0.13666666666667027</v>
      </c>
      <c r="G1603">
        <f t="shared" ref="G1603:G1666" si="779">IF(F1603&gt;0,1,-1)</f>
        <v>1</v>
      </c>
      <c r="H1603" s="6">
        <v>43.4</v>
      </c>
      <c r="I1603">
        <f t="shared" ref="I1603:I1666" si="780">E1603*H1603</f>
        <v>2148.7773999999999</v>
      </c>
      <c r="J1603">
        <f t="shared" ref="J1603:J1666" si="781">IF(G1603&gt;0,I1603,0)</f>
        <v>2148.7773999999999</v>
      </c>
      <c r="K1603">
        <f t="shared" ref="K1603:K1666" si="782">IF(G1603&lt;0,I1603,0)</f>
        <v>0</v>
      </c>
      <c r="L1603">
        <f t="shared" si="766"/>
        <v>15014.772300000001</v>
      </c>
      <c r="M1603">
        <f t="shared" si="767"/>
        <v>15547.070400000001</v>
      </c>
      <c r="N1603">
        <f t="shared" si="768"/>
        <v>0.96576216056756259</v>
      </c>
      <c r="O1603" s="8">
        <f t="shared" si="769"/>
        <v>49.129145933337327</v>
      </c>
      <c r="P1603">
        <f t="shared" si="755"/>
        <v>0.54200000000000159</v>
      </c>
      <c r="Q1603">
        <f t="shared" si="756"/>
        <v>1</v>
      </c>
      <c r="R1603">
        <f t="shared" si="757"/>
        <v>0.54200000000000159</v>
      </c>
      <c r="S1603">
        <f t="shared" si="758"/>
        <v>0</v>
      </c>
      <c r="T1603">
        <f t="shared" si="764"/>
        <v>0.16642857142857181</v>
      </c>
      <c r="U1603">
        <f t="shared" si="764"/>
        <v>0.32128571428571462</v>
      </c>
      <c r="V1603" s="8">
        <f t="shared" si="765"/>
        <v>34.124194493263062</v>
      </c>
      <c r="W1603">
        <f t="shared" si="762"/>
        <v>0.25129108840369063</v>
      </c>
      <c r="X1603">
        <f t="shared" si="763"/>
        <v>0.48169900964963225</v>
      </c>
      <c r="Y1603">
        <f t="shared" si="775"/>
        <v>0.2097993697348057</v>
      </c>
      <c r="Z1603">
        <f t="shared" si="776"/>
        <v>0.41351281213692687</v>
      </c>
      <c r="AA1603" s="8">
        <f t="shared" si="777"/>
        <v>33.658795036670561</v>
      </c>
      <c r="AB1603">
        <f t="shared" si="759"/>
        <v>49.823</v>
      </c>
      <c r="AC1603">
        <f t="shared" si="760"/>
        <v>49.064999999999998</v>
      </c>
      <c r="AD1603">
        <f t="shared" si="770"/>
        <v>100</v>
      </c>
      <c r="AE1603" s="8">
        <f t="shared" si="773"/>
        <v>44.769570677560999</v>
      </c>
      <c r="AF1603">
        <f t="shared" ref="AF1603:AF1666" si="783">D1603-B1603</f>
        <v>7.0000000000000284E-2</v>
      </c>
      <c r="AG1603">
        <f t="shared" ref="AG1603:AG1666" si="784">B1603-C1603</f>
        <v>1.0060000000000002</v>
      </c>
      <c r="AH1603">
        <f t="shared" si="771"/>
        <v>0.33085714285714424</v>
      </c>
      <c r="AI1603" s="8">
        <f t="shared" si="772"/>
        <v>0.37314285714285589</v>
      </c>
      <c r="AJ1603">
        <f t="shared" si="761"/>
        <v>96.201969492179956</v>
      </c>
      <c r="AK1603" s="8">
        <f t="shared" si="774"/>
        <v>95.872459975369452</v>
      </c>
      <c r="AL1603">
        <v>0.57231645225926209</v>
      </c>
    </row>
    <row r="1604" spans="1:38" x14ac:dyDescent="0.35">
      <c r="A1604" s="15">
        <v>38468</v>
      </c>
      <c r="B1604">
        <v>49.823</v>
      </c>
      <c r="C1604">
        <v>49.436</v>
      </c>
      <c r="D1604">
        <v>50.125</v>
      </c>
      <c r="E1604">
        <f t="shared" si="778"/>
        <v>49.794666666666672</v>
      </c>
      <c r="F1604">
        <f t="shared" ref="F1604:F1667" si="785">E1604-E1603</f>
        <v>0.28366666666666873</v>
      </c>
      <c r="G1604">
        <f t="shared" si="779"/>
        <v>1</v>
      </c>
      <c r="H1604" s="6">
        <v>37.799999999999997</v>
      </c>
      <c r="I1604">
        <f t="shared" si="780"/>
        <v>1882.2384</v>
      </c>
      <c r="J1604">
        <f t="shared" si="781"/>
        <v>1882.2384</v>
      </c>
      <c r="K1604">
        <f t="shared" si="782"/>
        <v>0</v>
      </c>
      <c r="L1604">
        <f t="shared" si="766"/>
        <v>15739.046033333334</v>
      </c>
      <c r="M1604">
        <f t="shared" si="767"/>
        <v>15547.070400000001</v>
      </c>
      <c r="N1604">
        <f t="shared" si="768"/>
        <v>1.0123480262450817</v>
      </c>
      <c r="O1604" s="8">
        <f t="shared" si="769"/>
        <v>50.306806429207043</v>
      </c>
      <c r="P1604">
        <f t="shared" ref="P1604:P1667" si="786">B1604-B1603</f>
        <v>0</v>
      </c>
      <c r="Q1604">
        <f t="shared" ref="Q1604:Q1667" si="787">IF(P1604&gt;0,1,-1)</f>
        <v>-1</v>
      </c>
      <c r="R1604">
        <f t="shared" ref="R1604:R1667" si="788">IF(P1604&gt;0,P1604,0)</f>
        <v>0</v>
      </c>
      <c r="S1604">
        <f t="shared" ref="S1604:S1667" si="789">IF(P1604&lt;0,(P1604*(-1)),0)</f>
        <v>0</v>
      </c>
      <c r="T1604">
        <f t="shared" si="764"/>
        <v>0.16307142857142917</v>
      </c>
      <c r="U1604">
        <f t="shared" si="764"/>
        <v>0.32128571428571462</v>
      </c>
      <c r="V1604" s="8">
        <f t="shared" si="765"/>
        <v>33.667600648871904</v>
      </c>
      <c r="W1604">
        <f t="shared" si="762"/>
        <v>0.25129108840369063</v>
      </c>
      <c r="X1604">
        <f t="shared" si="763"/>
        <v>0.50137604240473688</v>
      </c>
      <c r="Y1604">
        <f t="shared" si="775"/>
        <v>0.21221764192603373</v>
      </c>
      <c r="Z1604">
        <f t="shared" si="776"/>
        <v>0.43276654846017193</v>
      </c>
      <c r="AA1604" s="8">
        <f t="shared" si="777"/>
        <v>32.902766469200024</v>
      </c>
      <c r="AB1604">
        <f t="shared" si="759"/>
        <v>49.823</v>
      </c>
      <c r="AC1604">
        <f t="shared" si="760"/>
        <v>49.064999999999998</v>
      </c>
      <c r="AD1604">
        <f t="shared" si="770"/>
        <v>100</v>
      </c>
      <c r="AE1604" s="8">
        <f t="shared" si="773"/>
        <v>72.789115646258523</v>
      </c>
      <c r="AF1604">
        <f t="shared" si="783"/>
        <v>0.3019999999999996</v>
      </c>
      <c r="AG1604">
        <f t="shared" si="784"/>
        <v>0.38700000000000045</v>
      </c>
      <c r="AH1604">
        <f t="shared" si="771"/>
        <v>0.34971428571428681</v>
      </c>
      <c r="AI1604" s="8">
        <f t="shared" si="772"/>
        <v>0.3742142857142845</v>
      </c>
      <c r="AJ1604">
        <f t="shared" si="761"/>
        <v>95.05122383959403</v>
      </c>
      <c r="AK1604" s="8">
        <f t="shared" si="774"/>
        <v>95.914910000962564</v>
      </c>
      <c r="AL1604">
        <v>0.57233185778073403</v>
      </c>
    </row>
    <row r="1605" spans="1:38" x14ac:dyDescent="0.35">
      <c r="A1605" s="15">
        <v>38469</v>
      </c>
      <c r="B1605">
        <v>49.661000000000001</v>
      </c>
      <c r="C1605">
        <v>48.84</v>
      </c>
      <c r="D1605">
        <v>49.853999999999999</v>
      </c>
      <c r="E1605">
        <f t="shared" si="778"/>
        <v>49.451666666666675</v>
      </c>
      <c r="F1605">
        <f t="shared" si="785"/>
        <v>-0.34299999999999642</v>
      </c>
      <c r="G1605">
        <f t="shared" si="779"/>
        <v>-1</v>
      </c>
      <c r="H1605" s="6">
        <v>36.5</v>
      </c>
      <c r="I1605">
        <f t="shared" si="780"/>
        <v>1804.9858333333336</v>
      </c>
      <c r="J1605">
        <f t="shared" si="781"/>
        <v>0</v>
      </c>
      <c r="K1605">
        <f t="shared" si="782"/>
        <v>1804.9858333333336</v>
      </c>
      <c r="L1605">
        <f t="shared" si="766"/>
        <v>14177.676033333335</v>
      </c>
      <c r="M1605">
        <f t="shared" si="767"/>
        <v>17352.056233333333</v>
      </c>
      <c r="N1605">
        <f t="shared" si="768"/>
        <v>0.81706028626728355</v>
      </c>
      <c r="O1605" s="8">
        <f t="shared" si="769"/>
        <v>44.966052719458133</v>
      </c>
      <c r="P1605">
        <f t="shared" si="786"/>
        <v>-0.16199999999999903</v>
      </c>
      <c r="Q1605">
        <f t="shared" si="787"/>
        <v>-1</v>
      </c>
      <c r="R1605">
        <f t="shared" si="788"/>
        <v>0</v>
      </c>
      <c r="S1605">
        <f t="shared" si="789"/>
        <v>0.16199999999999903</v>
      </c>
      <c r="T1605">
        <f t="shared" si="764"/>
        <v>0.14978571428571488</v>
      </c>
      <c r="U1605">
        <f t="shared" si="764"/>
        <v>0.33285714285714313</v>
      </c>
      <c r="V1605" s="8">
        <f t="shared" si="765"/>
        <v>31.034482758620754</v>
      </c>
      <c r="W1605">
        <f t="shared" si="762"/>
        <v>0.20110406371937023</v>
      </c>
      <c r="X1605">
        <f t="shared" si="763"/>
        <v>0.50137604240473688</v>
      </c>
      <c r="Y1605">
        <f t="shared" si="775"/>
        <v>0.21110949118737704</v>
      </c>
      <c r="Z1605">
        <f t="shared" si="776"/>
        <v>0.44848998514856014</v>
      </c>
      <c r="AA1605" s="8">
        <f t="shared" si="777"/>
        <v>32.005709337443136</v>
      </c>
      <c r="AB1605">
        <f t="shared" si="759"/>
        <v>49.823</v>
      </c>
      <c r="AC1605">
        <f t="shared" si="760"/>
        <v>49.280999999999999</v>
      </c>
      <c r="AD1605">
        <f t="shared" si="770"/>
        <v>70.110701107011337</v>
      </c>
      <c r="AE1605" s="8">
        <f t="shared" si="773"/>
        <v>90.036900369003774</v>
      </c>
      <c r="AF1605">
        <f t="shared" si="783"/>
        <v>0.19299999999999784</v>
      </c>
      <c r="AG1605">
        <f t="shared" si="784"/>
        <v>0.82099999999999795</v>
      </c>
      <c r="AH1605">
        <f t="shared" si="771"/>
        <v>0.36078571428571493</v>
      </c>
      <c r="AI1605" s="8">
        <f t="shared" si="772"/>
        <v>0.39192857142857057</v>
      </c>
      <c r="AJ1605">
        <f t="shared" si="761"/>
        <v>94.199434738898688</v>
      </c>
      <c r="AK1605" s="8">
        <f t="shared" si="774"/>
        <v>96.378597628427826</v>
      </c>
      <c r="AL1605">
        <v>0.57247114170062186</v>
      </c>
    </row>
    <row r="1606" spans="1:38" x14ac:dyDescent="0.35">
      <c r="A1606" s="15">
        <v>38470</v>
      </c>
      <c r="B1606">
        <v>50.009</v>
      </c>
      <c r="C1606">
        <v>49.497999999999998</v>
      </c>
      <c r="D1606">
        <v>50.271999999999998</v>
      </c>
      <c r="E1606">
        <f t="shared" si="778"/>
        <v>49.926333333333332</v>
      </c>
      <c r="F1606">
        <f t="shared" si="785"/>
        <v>0.47466666666665702</v>
      </c>
      <c r="G1606">
        <f t="shared" si="779"/>
        <v>1</v>
      </c>
      <c r="H1606" s="6">
        <v>54.5</v>
      </c>
      <c r="I1606">
        <f t="shared" si="780"/>
        <v>2720.9851666666664</v>
      </c>
      <c r="J1606">
        <f t="shared" si="781"/>
        <v>2720.9851666666664</v>
      </c>
      <c r="K1606">
        <f t="shared" si="782"/>
        <v>0</v>
      </c>
      <c r="L1606">
        <f t="shared" si="766"/>
        <v>15435.789800000002</v>
      </c>
      <c r="M1606">
        <f t="shared" si="767"/>
        <v>17352.056233333333</v>
      </c>
      <c r="N1606">
        <f t="shared" si="768"/>
        <v>0.88956545509274121</v>
      </c>
      <c r="O1606" s="8">
        <f t="shared" si="769"/>
        <v>47.077779321970127</v>
      </c>
      <c r="P1606">
        <f t="shared" si="786"/>
        <v>0.34799999999999898</v>
      </c>
      <c r="Q1606">
        <f t="shared" si="787"/>
        <v>1</v>
      </c>
      <c r="R1606">
        <f t="shared" si="788"/>
        <v>0.34799999999999898</v>
      </c>
      <c r="S1606">
        <f t="shared" si="789"/>
        <v>0</v>
      </c>
      <c r="T1606">
        <f t="shared" si="764"/>
        <v>0.16085714285714303</v>
      </c>
      <c r="U1606">
        <f t="shared" si="764"/>
        <v>0.33285714285714313</v>
      </c>
      <c r="V1606" s="8">
        <f t="shared" si="765"/>
        <v>32.581018518518526</v>
      </c>
      <c r="W1606">
        <f t="shared" si="762"/>
        <v>0.20621121857616456</v>
      </c>
      <c r="X1606">
        <f t="shared" si="763"/>
        <v>0.49473047570343204</v>
      </c>
      <c r="Y1606">
        <f t="shared" si="775"/>
        <v>0.21090039604516303</v>
      </c>
      <c r="Z1606">
        <f t="shared" si="776"/>
        <v>0.46763295795051013</v>
      </c>
      <c r="AA1606" s="8">
        <f t="shared" si="777"/>
        <v>31.081802361407263</v>
      </c>
      <c r="AB1606">
        <f t="shared" si="759"/>
        <v>50.009</v>
      </c>
      <c r="AC1606">
        <f t="shared" si="760"/>
        <v>49.280999999999999</v>
      </c>
      <c r="AD1606">
        <f t="shared" si="770"/>
        <v>100</v>
      </c>
      <c r="AE1606" s="8">
        <f t="shared" si="773"/>
        <v>90.036900369003774</v>
      </c>
      <c r="AF1606">
        <f t="shared" si="783"/>
        <v>0.26299999999999812</v>
      </c>
      <c r="AG1606">
        <f t="shared" si="784"/>
        <v>0.51100000000000279</v>
      </c>
      <c r="AH1606">
        <f t="shared" si="771"/>
        <v>0.36792857142857216</v>
      </c>
      <c r="AI1606" s="8">
        <f t="shared" si="772"/>
        <v>0.42014285714285649</v>
      </c>
      <c r="AJ1606">
        <f t="shared" si="761"/>
        <v>97.582344676865446</v>
      </c>
      <c r="AK1606" s="8">
        <f t="shared" si="774"/>
        <v>95.944208890509003</v>
      </c>
      <c r="AL1606">
        <v>0.57463223483631465</v>
      </c>
    </row>
    <row r="1607" spans="1:38" x14ac:dyDescent="0.35">
      <c r="A1607" s="15">
        <v>38471</v>
      </c>
      <c r="B1607">
        <v>49.048999999999999</v>
      </c>
      <c r="C1607">
        <v>48.661999999999999</v>
      </c>
      <c r="D1607">
        <v>50.087000000000003</v>
      </c>
      <c r="E1607">
        <f t="shared" si="778"/>
        <v>49.265999999999998</v>
      </c>
      <c r="F1607">
        <f t="shared" si="785"/>
        <v>-0.66033333333333388</v>
      </c>
      <c r="G1607">
        <f t="shared" si="779"/>
        <v>-1</v>
      </c>
      <c r="H1607" s="6">
        <v>69.5</v>
      </c>
      <c r="I1607">
        <f t="shared" si="780"/>
        <v>3423.9870000000001</v>
      </c>
      <c r="J1607">
        <f t="shared" si="781"/>
        <v>0</v>
      </c>
      <c r="K1607">
        <f t="shared" si="782"/>
        <v>3423.9870000000001</v>
      </c>
      <c r="L1607">
        <f t="shared" si="766"/>
        <v>13595.227699999999</v>
      </c>
      <c r="M1607">
        <f t="shared" si="767"/>
        <v>20776.043233333334</v>
      </c>
      <c r="N1607">
        <f t="shared" si="768"/>
        <v>0.65437039898856453</v>
      </c>
      <c r="O1607" s="8">
        <f t="shared" si="769"/>
        <v>39.554044208517524</v>
      </c>
      <c r="P1607">
        <f t="shared" si="786"/>
        <v>-0.96000000000000085</v>
      </c>
      <c r="Q1607">
        <f t="shared" si="787"/>
        <v>-1</v>
      </c>
      <c r="R1607">
        <f t="shared" si="788"/>
        <v>0</v>
      </c>
      <c r="S1607">
        <f t="shared" si="789"/>
        <v>0.96000000000000085</v>
      </c>
      <c r="T1607">
        <f t="shared" si="764"/>
        <v>0.15478571428571439</v>
      </c>
      <c r="U1607">
        <f t="shared" si="764"/>
        <v>0.40142857142857175</v>
      </c>
      <c r="V1607" s="8">
        <f t="shared" si="765"/>
        <v>27.828432002054704</v>
      </c>
      <c r="W1607">
        <f t="shared" si="762"/>
        <v>0.20621121857616456</v>
      </c>
      <c r="X1607">
        <f t="shared" si="763"/>
        <v>0.38139971629478625</v>
      </c>
      <c r="Y1607">
        <f t="shared" si="775"/>
        <v>0.21287514223350185</v>
      </c>
      <c r="Z1607">
        <f t="shared" si="776"/>
        <v>0.4786808765089855</v>
      </c>
      <c r="AA1607" s="8">
        <f t="shared" si="777"/>
        <v>30.782053292022539</v>
      </c>
      <c r="AB1607">
        <f t="shared" ref="AB1607:AB1670" si="790">MAX(B1603:B1607)</f>
        <v>50.009</v>
      </c>
      <c r="AC1607">
        <f t="shared" ref="AC1607:AC1670" si="791">MIN(B1603:B1607)</f>
        <v>49.048999999999999</v>
      </c>
      <c r="AD1607">
        <f t="shared" si="770"/>
        <v>0</v>
      </c>
      <c r="AE1607" s="8">
        <f t="shared" si="773"/>
        <v>56.703567035670439</v>
      </c>
      <c r="AF1607">
        <f t="shared" si="783"/>
        <v>1.0380000000000038</v>
      </c>
      <c r="AG1607">
        <f t="shared" si="784"/>
        <v>0.38700000000000045</v>
      </c>
      <c r="AH1607">
        <f t="shared" si="771"/>
        <v>0.43321428571428705</v>
      </c>
      <c r="AI1607" s="8">
        <f t="shared" si="772"/>
        <v>0.42514285714285649</v>
      </c>
      <c r="AJ1607">
        <f t="shared" si="761"/>
        <v>97.62743575963853</v>
      </c>
      <c r="AK1607" s="8">
        <f t="shared" si="774"/>
        <v>94.680050188205769</v>
      </c>
      <c r="AL1607">
        <v>0.58189961681590585</v>
      </c>
    </row>
    <row r="1608" spans="1:38" x14ac:dyDescent="0.35">
      <c r="A1608" s="15">
        <v>38474</v>
      </c>
      <c r="B1608">
        <v>49.048999999999999</v>
      </c>
      <c r="C1608">
        <v>48.893999999999998</v>
      </c>
      <c r="D1608">
        <v>49.514000000000003</v>
      </c>
      <c r="E1608">
        <f t="shared" si="778"/>
        <v>49.152333333333331</v>
      </c>
      <c r="F1608">
        <f t="shared" si="785"/>
        <v>-0.11366666666666703</v>
      </c>
      <c r="G1608">
        <f t="shared" si="779"/>
        <v>-1</v>
      </c>
      <c r="H1608" s="6">
        <v>54.5</v>
      </c>
      <c r="I1608">
        <f t="shared" si="780"/>
        <v>2678.8021666666664</v>
      </c>
      <c r="J1608">
        <f t="shared" si="781"/>
        <v>0</v>
      </c>
      <c r="K1608">
        <f t="shared" si="782"/>
        <v>2678.8021666666664</v>
      </c>
      <c r="L1608">
        <f t="shared" si="766"/>
        <v>13595.227699999999</v>
      </c>
      <c r="M1608">
        <f t="shared" si="767"/>
        <v>21751.639799999997</v>
      </c>
      <c r="N1608">
        <f t="shared" si="768"/>
        <v>0.62502081797069853</v>
      </c>
      <c r="O1608" s="8">
        <f t="shared" si="769"/>
        <v>38.462326824293548</v>
      </c>
      <c r="P1608">
        <f t="shared" si="786"/>
        <v>0</v>
      </c>
      <c r="Q1608">
        <f t="shared" si="787"/>
        <v>-1</v>
      </c>
      <c r="R1608">
        <f t="shared" si="788"/>
        <v>0</v>
      </c>
      <c r="S1608">
        <f t="shared" si="789"/>
        <v>0</v>
      </c>
      <c r="T1608">
        <f t="shared" si="764"/>
        <v>0.15478571428571439</v>
      </c>
      <c r="U1608">
        <f t="shared" si="764"/>
        <v>0.35057142857142864</v>
      </c>
      <c r="V1608" s="8">
        <f t="shared" si="765"/>
        <v>30.628975265017676</v>
      </c>
      <c r="W1608">
        <f t="shared" si="762"/>
        <v>0.20621121857616456</v>
      </c>
      <c r="X1608">
        <f t="shared" si="763"/>
        <v>0.31691445096550802</v>
      </c>
      <c r="Y1608">
        <f t="shared" si="775"/>
        <v>0.21447887711436589</v>
      </c>
      <c r="Z1608">
        <f t="shared" si="776"/>
        <v>0.47017331350817632</v>
      </c>
      <c r="AA1608" s="8">
        <f t="shared" si="777"/>
        <v>31.326691136319013</v>
      </c>
      <c r="AB1608">
        <f t="shared" si="790"/>
        <v>50.009</v>
      </c>
      <c r="AC1608">
        <f t="shared" si="791"/>
        <v>49.048999999999999</v>
      </c>
      <c r="AD1608">
        <f t="shared" si="770"/>
        <v>0</v>
      </c>
      <c r="AE1608" s="8">
        <f t="shared" si="773"/>
        <v>33.333333333333336</v>
      </c>
      <c r="AF1608">
        <f t="shared" si="783"/>
        <v>0.46500000000000341</v>
      </c>
      <c r="AG1608">
        <f t="shared" si="784"/>
        <v>0.15500000000000114</v>
      </c>
      <c r="AH1608">
        <f t="shared" si="771"/>
        <v>0.42714285714285843</v>
      </c>
      <c r="AI1608" s="8">
        <f t="shared" si="772"/>
        <v>0.42628571428571405</v>
      </c>
      <c r="AJ1608">
        <f t="shared" si="761"/>
        <v>99.046869005068544</v>
      </c>
      <c r="AK1608" s="8">
        <f t="shared" si="774"/>
        <v>94.341328306822334</v>
      </c>
      <c r="AL1608">
        <v>0.5847545323119071</v>
      </c>
    </row>
    <row r="1609" spans="1:38" x14ac:dyDescent="0.35">
      <c r="A1609" s="15">
        <v>38475</v>
      </c>
      <c r="B1609">
        <v>48.924999999999997</v>
      </c>
      <c r="C1609">
        <v>48.506999999999998</v>
      </c>
      <c r="D1609">
        <v>49.164999999999999</v>
      </c>
      <c r="E1609">
        <f t="shared" si="778"/>
        <v>48.865666666666662</v>
      </c>
      <c r="F1609">
        <f t="shared" si="785"/>
        <v>-0.28666666666666885</v>
      </c>
      <c r="G1609">
        <f t="shared" si="779"/>
        <v>-1</v>
      </c>
      <c r="H1609" s="6">
        <v>38.4</v>
      </c>
      <c r="I1609">
        <f t="shared" si="780"/>
        <v>1876.4415999999997</v>
      </c>
      <c r="J1609">
        <f t="shared" si="781"/>
        <v>0</v>
      </c>
      <c r="K1609">
        <f t="shared" si="782"/>
        <v>1876.4415999999997</v>
      </c>
      <c r="L1609">
        <f t="shared" si="766"/>
        <v>12322.750099999997</v>
      </c>
      <c r="M1609">
        <f t="shared" si="767"/>
        <v>23628.081399999995</v>
      </c>
      <c r="N1609">
        <f t="shared" si="768"/>
        <v>0.52152986488357023</v>
      </c>
      <c r="O1609" s="8">
        <f t="shared" si="769"/>
        <v>34.276676187586929</v>
      </c>
      <c r="P1609">
        <f t="shared" si="786"/>
        <v>-0.12400000000000233</v>
      </c>
      <c r="Q1609">
        <f t="shared" si="787"/>
        <v>-1</v>
      </c>
      <c r="R1609">
        <f t="shared" si="788"/>
        <v>0</v>
      </c>
      <c r="S1609">
        <f t="shared" si="789"/>
        <v>0.12400000000000233</v>
      </c>
      <c r="T1609">
        <f t="shared" si="764"/>
        <v>0.10999999999999995</v>
      </c>
      <c r="U1609">
        <f t="shared" si="764"/>
        <v>0.35942857142857171</v>
      </c>
      <c r="V1609" s="8">
        <f t="shared" si="765"/>
        <v>23.432744978697482</v>
      </c>
      <c r="W1609">
        <f t="shared" si="762"/>
        <v>0.20621121857616456</v>
      </c>
      <c r="X1609">
        <f t="shared" si="763"/>
        <v>0.27836500664249664</v>
      </c>
      <c r="Y1609">
        <f t="shared" si="775"/>
        <v>0.2124469538851903</v>
      </c>
      <c r="Z1609">
        <f t="shared" si="776"/>
        <v>0.45570744248899858</v>
      </c>
      <c r="AA1609" s="8">
        <f t="shared" si="777"/>
        <v>31.796087107718868</v>
      </c>
      <c r="AB1609">
        <f t="shared" si="790"/>
        <v>50.009</v>
      </c>
      <c r="AC1609">
        <f t="shared" si="791"/>
        <v>48.924999999999997</v>
      </c>
      <c r="AD1609">
        <f t="shared" si="770"/>
        <v>0</v>
      </c>
      <c r="AE1609" s="8">
        <f t="shared" si="773"/>
        <v>0</v>
      </c>
      <c r="AF1609">
        <f t="shared" si="783"/>
        <v>0.24000000000000199</v>
      </c>
      <c r="AG1609">
        <f t="shared" si="784"/>
        <v>0.41799999999999926</v>
      </c>
      <c r="AH1609">
        <f t="shared" si="771"/>
        <v>0.42992857142857283</v>
      </c>
      <c r="AI1609" s="8">
        <f t="shared" si="772"/>
        <v>0.43071428571428527</v>
      </c>
      <c r="AJ1609">
        <f t="shared" si="761"/>
        <v>99.714664220931411</v>
      </c>
      <c r="AK1609" s="8">
        <f t="shared" si="774"/>
        <v>94.017833121949351</v>
      </c>
      <c r="AL1609">
        <v>0.59251952269763264</v>
      </c>
    </row>
    <row r="1610" spans="1:38" x14ac:dyDescent="0.35">
      <c r="A1610" s="15">
        <v>38476</v>
      </c>
      <c r="B1610">
        <v>49.545000000000002</v>
      </c>
      <c r="C1610">
        <v>48.677</v>
      </c>
      <c r="D1610">
        <v>49.545000000000002</v>
      </c>
      <c r="E1610">
        <f t="shared" si="778"/>
        <v>49.255666666666663</v>
      </c>
      <c r="F1610">
        <f t="shared" si="785"/>
        <v>0.39000000000000057</v>
      </c>
      <c r="G1610">
        <f t="shared" si="779"/>
        <v>1</v>
      </c>
      <c r="H1610" s="6">
        <v>50.7</v>
      </c>
      <c r="I1610">
        <f t="shared" si="780"/>
        <v>2497.2622999999999</v>
      </c>
      <c r="J1610">
        <f t="shared" si="781"/>
        <v>2497.2622999999999</v>
      </c>
      <c r="K1610">
        <f t="shared" si="782"/>
        <v>0</v>
      </c>
      <c r="L1610">
        <f t="shared" si="766"/>
        <v>12761.814466666667</v>
      </c>
      <c r="M1610">
        <f t="shared" si="767"/>
        <v>23628.081399999995</v>
      </c>
      <c r="N1610">
        <f t="shared" si="768"/>
        <v>0.54011217629657693</v>
      </c>
      <c r="O1610" s="8">
        <f t="shared" si="769"/>
        <v>35.069664704252588</v>
      </c>
      <c r="P1610">
        <f t="shared" si="786"/>
        <v>0.62000000000000455</v>
      </c>
      <c r="Q1610">
        <f t="shared" si="787"/>
        <v>1</v>
      </c>
      <c r="R1610">
        <f t="shared" si="788"/>
        <v>0.62000000000000455</v>
      </c>
      <c r="S1610">
        <f t="shared" si="789"/>
        <v>0</v>
      </c>
      <c r="T1610">
        <f t="shared" si="764"/>
        <v>0.13271428571428601</v>
      </c>
      <c r="U1610">
        <f t="shared" si="764"/>
        <v>0.35942857142857171</v>
      </c>
      <c r="V1610" s="8">
        <f t="shared" si="765"/>
        <v>26.966618287373031</v>
      </c>
      <c r="W1610">
        <f t="shared" si="762"/>
        <v>0.25279671235555706</v>
      </c>
      <c r="X1610">
        <f t="shared" si="763"/>
        <v>0.26972512123575232</v>
      </c>
      <c r="Y1610">
        <f t="shared" si="775"/>
        <v>0.21432572235294697</v>
      </c>
      <c r="Z1610">
        <f t="shared" si="776"/>
        <v>0.43968268583410552</v>
      </c>
      <c r="AA1610" s="8">
        <f t="shared" si="777"/>
        <v>32.77109585594927</v>
      </c>
      <c r="AB1610">
        <f t="shared" si="790"/>
        <v>50.009</v>
      </c>
      <c r="AC1610">
        <f t="shared" si="791"/>
        <v>48.924999999999997</v>
      </c>
      <c r="AD1610">
        <f t="shared" si="770"/>
        <v>57.195571955719807</v>
      </c>
      <c r="AE1610" s="8">
        <f t="shared" si="773"/>
        <v>19.065190651906601</v>
      </c>
      <c r="AF1610">
        <f t="shared" si="783"/>
        <v>0</v>
      </c>
      <c r="AG1610">
        <f t="shared" si="784"/>
        <v>0.8680000000000021</v>
      </c>
      <c r="AH1610">
        <f t="shared" si="771"/>
        <v>0.40942857142857292</v>
      </c>
      <c r="AI1610" s="8">
        <f t="shared" si="772"/>
        <v>0.45514285714285663</v>
      </c>
      <c r="AJ1610">
        <f t="shared" si="761"/>
        <v>100.2671361787384</v>
      </c>
      <c r="AK1610" s="8">
        <f t="shared" si="774"/>
        <v>94.870174632352956</v>
      </c>
      <c r="AL1610">
        <v>0.59235047666950003</v>
      </c>
    </row>
    <row r="1611" spans="1:38" x14ac:dyDescent="0.35">
      <c r="A1611" s="15">
        <v>38477</v>
      </c>
      <c r="B1611">
        <v>49.698999999999998</v>
      </c>
      <c r="C1611">
        <v>49.552</v>
      </c>
      <c r="D1611">
        <v>50.171999999999997</v>
      </c>
      <c r="E1611">
        <f t="shared" si="778"/>
        <v>49.80766666666667</v>
      </c>
      <c r="F1611">
        <f t="shared" si="785"/>
        <v>0.55200000000000671</v>
      </c>
      <c r="G1611">
        <f t="shared" si="779"/>
        <v>1</v>
      </c>
      <c r="H1611" s="6">
        <v>14.7</v>
      </c>
      <c r="I1611">
        <f t="shared" si="780"/>
        <v>732.17269999999996</v>
      </c>
      <c r="J1611">
        <f t="shared" si="781"/>
        <v>732.17269999999996</v>
      </c>
      <c r="K1611">
        <f t="shared" si="782"/>
        <v>0</v>
      </c>
      <c r="L1611">
        <f t="shared" si="766"/>
        <v>13493.987166666666</v>
      </c>
      <c r="M1611">
        <f t="shared" si="767"/>
        <v>21021.472999999998</v>
      </c>
      <c r="N1611">
        <f t="shared" si="768"/>
        <v>0.64191444465697844</v>
      </c>
      <c r="O1611" s="8">
        <f t="shared" si="769"/>
        <v>39.095486780438456</v>
      </c>
      <c r="P1611">
        <f t="shared" si="786"/>
        <v>0.15399999999999636</v>
      </c>
      <c r="Q1611">
        <f t="shared" si="787"/>
        <v>1</v>
      </c>
      <c r="R1611">
        <f t="shared" si="788"/>
        <v>0.15399999999999636</v>
      </c>
      <c r="S1611">
        <f t="shared" si="789"/>
        <v>0</v>
      </c>
      <c r="T1611">
        <f t="shared" si="764"/>
        <v>0.14371428571428574</v>
      </c>
      <c r="U1611">
        <f t="shared" si="764"/>
        <v>0.25435714285714284</v>
      </c>
      <c r="V1611" s="8">
        <f t="shared" si="765"/>
        <v>36.102637717566843</v>
      </c>
      <c r="W1611">
        <f t="shared" si="762"/>
        <v>0.24632733416240291</v>
      </c>
      <c r="X1611">
        <f t="shared" si="763"/>
        <v>0.45456737674408565</v>
      </c>
      <c r="Y1611">
        <f t="shared" si="775"/>
        <v>0.21812290980688287</v>
      </c>
      <c r="Z1611">
        <f t="shared" si="776"/>
        <v>0.43749719135694543</v>
      </c>
      <c r="AA1611" s="8">
        <f t="shared" si="777"/>
        <v>33.269710525909829</v>
      </c>
      <c r="AB1611">
        <f t="shared" si="790"/>
        <v>49.698999999999998</v>
      </c>
      <c r="AC1611">
        <f t="shared" si="791"/>
        <v>48.924999999999997</v>
      </c>
      <c r="AD1611">
        <f t="shared" si="770"/>
        <v>100</v>
      </c>
      <c r="AE1611" s="8">
        <f t="shared" si="773"/>
        <v>52.398523985239933</v>
      </c>
      <c r="AF1611">
        <f t="shared" si="783"/>
        <v>0.47299999999999898</v>
      </c>
      <c r="AG1611">
        <f t="shared" si="784"/>
        <v>0.14699999999999847</v>
      </c>
      <c r="AH1611">
        <f t="shared" si="771"/>
        <v>0.36521428571428671</v>
      </c>
      <c r="AI1611" s="8">
        <f t="shared" si="772"/>
        <v>0.44464285714285673</v>
      </c>
      <c r="AJ1611">
        <f t="shared" si="761"/>
        <v>100.848197073923</v>
      </c>
      <c r="AK1611" s="8">
        <f t="shared" si="774"/>
        <v>94.814659366236143</v>
      </c>
      <c r="AL1611">
        <v>0.59420860891144434</v>
      </c>
    </row>
    <row r="1612" spans="1:38" x14ac:dyDescent="0.35">
      <c r="A1612" s="15">
        <v>38478</v>
      </c>
      <c r="B1612">
        <v>49.932000000000002</v>
      </c>
      <c r="C1612">
        <v>49.552</v>
      </c>
      <c r="D1612">
        <v>50.024999999999999</v>
      </c>
      <c r="E1612">
        <f t="shared" si="778"/>
        <v>49.836333333333336</v>
      </c>
      <c r="F1612">
        <f t="shared" si="785"/>
        <v>2.8666666666666174E-2</v>
      </c>
      <c r="G1612">
        <f t="shared" si="779"/>
        <v>1</v>
      </c>
      <c r="H1612" s="6">
        <v>39.5</v>
      </c>
      <c r="I1612">
        <f t="shared" si="780"/>
        <v>1968.5351666666668</v>
      </c>
      <c r="J1612">
        <f t="shared" si="781"/>
        <v>1968.5351666666668</v>
      </c>
      <c r="K1612">
        <f t="shared" si="782"/>
        <v>0</v>
      </c>
      <c r="L1612">
        <f t="shared" si="766"/>
        <v>15462.522333333332</v>
      </c>
      <c r="M1612">
        <f t="shared" si="767"/>
        <v>15048.7186</v>
      </c>
      <c r="N1612">
        <f t="shared" si="768"/>
        <v>1.0274976058980418</v>
      </c>
      <c r="O1612" s="8">
        <f t="shared" si="769"/>
        <v>50.678116852470026</v>
      </c>
      <c r="P1612">
        <f t="shared" si="786"/>
        <v>0.23300000000000409</v>
      </c>
      <c r="Q1612">
        <f t="shared" si="787"/>
        <v>1</v>
      </c>
      <c r="R1612">
        <f t="shared" si="788"/>
        <v>0.23300000000000409</v>
      </c>
      <c r="S1612">
        <f t="shared" si="789"/>
        <v>0</v>
      </c>
      <c r="T1612">
        <f t="shared" si="764"/>
        <v>0.16035714285714317</v>
      </c>
      <c r="U1612">
        <f t="shared" si="764"/>
        <v>0.18242857142857158</v>
      </c>
      <c r="V1612" s="8">
        <f t="shared" si="765"/>
        <v>46.780579287351557</v>
      </c>
      <c r="W1612">
        <f t="shared" si="762"/>
        <v>0.23977121039302016</v>
      </c>
      <c r="X1612">
        <f t="shared" si="763"/>
        <v>0.45878078391788291</v>
      </c>
      <c r="Y1612">
        <f t="shared" si="775"/>
        <v>0.22145180270586276</v>
      </c>
      <c r="Z1612">
        <f t="shared" si="776"/>
        <v>0.43488266388978331</v>
      </c>
      <c r="AA1612" s="8">
        <f t="shared" si="777"/>
        <v>33.74069380426041</v>
      </c>
      <c r="AB1612">
        <f t="shared" si="790"/>
        <v>49.932000000000002</v>
      </c>
      <c r="AC1612">
        <f t="shared" si="791"/>
        <v>48.924999999999997</v>
      </c>
      <c r="AD1612">
        <f t="shared" si="770"/>
        <v>100</v>
      </c>
      <c r="AE1612" s="8">
        <f t="shared" si="773"/>
        <v>85.731857318573262</v>
      </c>
      <c r="AF1612">
        <f t="shared" si="783"/>
        <v>9.2999999999996419E-2</v>
      </c>
      <c r="AG1612">
        <f t="shared" si="784"/>
        <v>0.38000000000000256</v>
      </c>
      <c r="AH1612">
        <f t="shared" si="771"/>
        <v>0.36021428571428615</v>
      </c>
      <c r="AI1612" s="8">
        <f t="shared" si="772"/>
        <v>0.43142857142857138</v>
      </c>
      <c r="AJ1612">
        <f t="shared" ref="AJ1612:AJ1675" si="792">(B1612/B1603)*100</f>
        <v>100.21877446159404</v>
      </c>
      <c r="AK1612" s="8">
        <f t="shared" si="774"/>
        <v>95.104948382918735</v>
      </c>
      <c r="AL1612">
        <v>0.59413130356915411</v>
      </c>
    </row>
    <row r="1613" spans="1:38" x14ac:dyDescent="0.35">
      <c r="A1613" s="15">
        <v>38481</v>
      </c>
      <c r="B1613">
        <v>49.582999999999998</v>
      </c>
      <c r="C1613">
        <v>49.180999999999997</v>
      </c>
      <c r="D1613">
        <v>49.808</v>
      </c>
      <c r="E1613">
        <f t="shared" si="778"/>
        <v>49.524000000000001</v>
      </c>
      <c r="F1613">
        <f t="shared" si="785"/>
        <v>-0.31233333333333491</v>
      </c>
      <c r="G1613">
        <f t="shared" si="779"/>
        <v>-1</v>
      </c>
      <c r="H1613" s="6">
        <v>63.4</v>
      </c>
      <c r="I1613">
        <f t="shared" si="780"/>
        <v>3139.8215999999998</v>
      </c>
      <c r="J1613">
        <f t="shared" si="781"/>
        <v>0</v>
      </c>
      <c r="K1613">
        <f t="shared" si="782"/>
        <v>3139.8215999999998</v>
      </c>
      <c r="L1613">
        <f t="shared" si="766"/>
        <v>15462.522333333332</v>
      </c>
      <c r="M1613">
        <f t="shared" si="767"/>
        <v>14825.113933333332</v>
      </c>
      <c r="N1613">
        <f t="shared" si="768"/>
        <v>1.0429951771612918</v>
      </c>
      <c r="O1613" s="8">
        <f t="shared" si="769"/>
        <v>51.052258410639837</v>
      </c>
      <c r="P1613">
        <f t="shared" si="786"/>
        <v>-0.34900000000000375</v>
      </c>
      <c r="Q1613">
        <f t="shared" si="787"/>
        <v>-1</v>
      </c>
      <c r="R1613">
        <f t="shared" si="788"/>
        <v>0</v>
      </c>
      <c r="S1613">
        <f t="shared" si="789"/>
        <v>0.34900000000000375</v>
      </c>
      <c r="T1613">
        <f t="shared" si="764"/>
        <v>0.16035714285714317</v>
      </c>
      <c r="U1613">
        <f t="shared" si="764"/>
        <v>0.15592857142857192</v>
      </c>
      <c r="V1613" s="8">
        <f t="shared" si="765"/>
        <v>50.700090334236648</v>
      </c>
      <c r="W1613">
        <f t="shared" ref="W1613:W1676" si="793">SQRT(VAR(R1604:R1613))</f>
        <v>0.21079386982442366</v>
      </c>
      <c r="X1613">
        <f t="shared" ref="X1613:X1676" si="794">SQRT(VAR(S1604:S1616))</f>
        <v>0.45359584688100013</v>
      </c>
      <c r="Y1613">
        <f t="shared" si="775"/>
        <v>0.22225751815056191</v>
      </c>
      <c r="Z1613">
        <f t="shared" si="776"/>
        <v>0.43233655155165751</v>
      </c>
      <c r="AA1613" s="8">
        <f t="shared" si="777"/>
        <v>33.953487884738827</v>
      </c>
      <c r="AB1613">
        <f t="shared" si="790"/>
        <v>49.932000000000002</v>
      </c>
      <c r="AC1613">
        <f t="shared" si="791"/>
        <v>48.924999999999997</v>
      </c>
      <c r="AD1613">
        <f t="shared" si="770"/>
        <v>65.342601787487382</v>
      </c>
      <c r="AE1613" s="8">
        <f t="shared" si="773"/>
        <v>88.447533929162475</v>
      </c>
      <c r="AF1613">
        <f t="shared" si="783"/>
        <v>0.22500000000000142</v>
      </c>
      <c r="AG1613">
        <f t="shared" si="784"/>
        <v>0.40200000000000102</v>
      </c>
      <c r="AH1613">
        <f t="shared" si="771"/>
        <v>0.32757142857142896</v>
      </c>
      <c r="AI1613" s="8">
        <f t="shared" si="772"/>
        <v>0.44578571428571429</v>
      </c>
      <c r="AJ1613">
        <f t="shared" si="792"/>
        <v>99.518294763462649</v>
      </c>
      <c r="AK1613" s="8">
        <f t="shared" si="774"/>
        <v>95.738559567484074</v>
      </c>
      <c r="AL1613">
        <v>0.59386527600572692</v>
      </c>
    </row>
    <row r="1614" spans="1:38" x14ac:dyDescent="0.35">
      <c r="A1614" s="15">
        <v>38482</v>
      </c>
      <c r="B1614">
        <v>48.112000000000002</v>
      </c>
      <c r="C1614">
        <v>47.694000000000003</v>
      </c>
      <c r="D1614">
        <v>49.598999999999997</v>
      </c>
      <c r="E1614">
        <f t="shared" si="778"/>
        <v>48.468333333333334</v>
      </c>
      <c r="F1614">
        <f t="shared" si="785"/>
        <v>-1.0556666666666672</v>
      </c>
      <c r="G1614">
        <f t="shared" si="779"/>
        <v>-1</v>
      </c>
      <c r="H1614" s="6">
        <v>130.6</v>
      </c>
      <c r="I1614">
        <f t="shared" si="780"/>
        <v>6329.9643333333333</v>
      </c>
      <c r="J1614">
        <f t="shared" si="781"/>
        <v>0</v>
      </c>
      <c r="K1614">
        <f t="shared" si="782"/>
        <v>6329.9643333333333</v>
      </c>
      <c r="L1614">
        <f t="shared" si="766"/>
        <v>15462.522333333332</v>
      </c>
      <c r="M1614">
        <f t="shared" si="767"/>
        <v>19254.002533333332</v>
      </c>
      <c r="N1614">
        <f t="shared" si="768"/>
        <v>0.80308093377280743</v>
      </c>
      <c r="O1614" s="8">
        <f t="shared" si="769"/>
        <v>44.539372511272845</v>
      </c>
      <c r="P1614">
        <f t="shared" si="786"/>
        <v>-1.4709999999999965</v>
      </c>
      <c r="Q1614">
        <f t="shared" si="787"/>
        <v>-1</v>
      </c>
      <c r="R1614">
        <f t="shared" si="788"/>
        <v>0</v>
      </c>
      <c r="S1614">
        <f t="shared" si="789"/>
        <v>1.4709999999999965</v>
      </c>
      <c r="T1614">
        <f t="shared" si="764"/>
        <v>0.16035714285714317</v>
      </c>
      <c r="U1614">
        <f t="shared" si="764"/>
        <v>0.22842857142857145</v>
      </c>
      <c r="V1614" s="8">
        <f t="shared" si="765"/>
        <v>41.245636597464674</v>
      </c>
      <c r="W1614">
        <f t="shared" si="793"/>
        <v>0.21079386982442366</v>
      </c>
      <c r="X1614">
        <f t="shared" si="794"/>
        <v>0.45390664633792577</v>
      </c>
      <c r="Y1614">
        <f t="shared" si="775"/>
        <v>0.22284402348478388</v>
      </c>
      <c r="Z1614">
        <f t="shared" si="776"/>
        <v>0.42981263917474066</v>
      </c>
      <c r="AA1614" s="8">
        <f t="shared" si="777"/>
        <v>34.144142890798364</v>
      </c>
      <c r="AB1614">
        <f t="shared" si="790"/>
        <v>49.932000000000002</v>
      </c>
      <c r="AC1614">
        <f t="shared" si="791"/>
        <v>48.112000000000002</v>
      </c>
      <c r="AD1614">
        <f t="shared" si="770"/>
        <v>0</v>
      </c>
      <c r="AE1614" s="8">
        <f t="shared" si="773"/>
        <v>55.114200595829125</v>
      </c>
      <c r="AF1614">
        <f t="shared" si="783"/>
        <v>1.4869999999999948</v>
      </c>
      <c r="AG1614">
        <f t="shared" si="784"/>
        <v>0.41799999999999926</v>
      </c>
      <c r="AH1614">
        <f t="shared" si="771"/>
        <v>0.38292857142857123</v>
      </c>
      <c r="AI1614" s="8">
        <f t="shared" si="772"/>
        <v>0.46457142857142841</v>
      </c>
      <c r="AJ1614">
        <f t="shared" si="792"/>
        <v>96.880852177765249</v>
      </c>
      <c r="AK1614" s="8">
        <f t="shared" si="774"/>
        <v>91.78701566285747</v>
      </c>
      <c r="AL1614">
        <v>0.62299096610033611</v>
      </c>
    </row>
    <row r="1615" spans="1:38" x14ac:dyDescent="0.35">
      <c r="A1615" s="15">
        <v>38483</v>
      </c>
      <c r="B1615">
        <v>48.43</v>
      </c>
      <c r="C1615">
        <v>47.353000000000002</v>
      </c>
      <c r="D1615">
        <v>48.515000000000001</v>
      </c>
      <c r="E1615">
        <f t="shared" si="778"/>
        <v>48.099333333333334</v>
      </c>
      <c r="F1615">
        <f t="shared" si="785"/>
        <v>-0.36899999999999977</v>
      </c>
      <c r="G1615">
        <f t="shared" si="779"/>
        <v>-1</v>
      </c>
      <c r="H1615" s="6">
        <v>63.6</v>
      </c>
      <c r="I1615">
        <f t="shared" si="780"/>
        <v>3059.1176</v>
      </c>
      <c r="J1615">
        <f t="shared" si="781"/>
        <v>0</v>
      </c>
      <c r="K1615">
        <f t="shared" si="782"/>
        <v>3059.1176</v>
      </c>
      <c r="L1615">
        <f t="shared" si="766"/>
        <v>13786.696333333333</v>
      </c>
      <c r="M1615">
        <f t="shared" si="767"/>
        <v>22313.120133333334</v>
      </c>
      <c r="N1615">
        <f t="shared" si="768"/>
        <v>0.61787397956673629</v>
      </c>
      <c r="O1615" s="8">
        <f t="shared" si="769"/>
        <v>38.190488713601894</v>
      </c>
      <c r="P1615">
        <f t="shared" si="786"/>
        <v>0.31799999999999784</v>
      </c>
      <c r="Q1615">
        <f t="shared" si="787"/>
        <v>1</v>
      </c>
      <c r="R1615">
        <f t="shared" si="788"/>
        <v>0.31799999999999784</v>
      </c>
      <c r="S1615">
        <f t="shared" si="789"/>
        <v>0</v>
      </c>
      <c r="T1615">
        <f t="shared" si="764"/>
        <v>0.15821428571428595</v>
      </c>
      <c r="U1615">
        <f t="shared" si="764"/>
        <v>0.22842857142857145</v>
      </c>
      <c r="V1615" s="8">
        <f t="shared" si="765"/>
        <v>40.920007389617616</v>
      </c>
      <c r="W1615">
        <f t="shared" si="793"/>
        <v>0.21206395785758275</v>
      </c>
      <c r="X1615">
        <f t="shared" si="794"/>
        <v>0.45998814087277184</v>
      </c>
      <c r="Y1615">
        <f t="shared" si="775"/>
        <v>0.22278112278578774</v>
      </c>
      <c r="Z1615">
        <f t="shared" si="776"/>
        <v>0.42772311926459861</v>
      </c>
      <c r="AA1615" s="8">
        <f t="shared" si="777"/>
        <v>34.247451190107945</v>
      </c>
      <c r="AB1615">
        <f t="shared" si="790"/>
        <v>49.932000000000002</v>
      </c>
      <c r="AC1615">
        <f t="shared" si="791"/>
        <v>48.112000000000002</v>
      </c>
      <c r="AD1615">
        <f t="shared" si="770"/>
        <v>17.472527472527354</v>
      </c>
      <c r="AE1615" s="8">
        <f t="shared" si="773"/>
        <v>27.605043086671582</v>
      </c>
      <c r="AF1615">
        <f t="shared" si="783"/>
        <v>8.5000000000000853E-2</v>
      </c>
      <c r="AG1615">
        <f t="shared" si="784"/>
        <v>1.0769999999999982</v>
      </c>
      <c r="AH1615">
        <f t="shared" si="771"/>
        <v>0.38014285714285684</v>
      </c>
      <c r="AI1615" s="8">
        <f t="shared" si="772"/>
        <v>0.50607142857142862</v>
      </c>
      <c r="AJ1615">
        <f t="shared" si="792"/>
        <v>96.842568337699205</v>
      </c>
      <c r="AK1615" s="8">
        <f t="shared" si="774"/>
        <v>91.864413209658764</v>
      </c>
      <c r="AL1615">
        <v>0.6246581520653407</v>
      </c>
    </row>
    <row r="1616" spans="1:38" x14ac:dyDescent="0.35">
      <c r="A1616" s="15">
        <v>38484</v>
      </c>
      <c r="B1616">
        <v>48.235999999999997</v>
      </c>
      <c r="C1616">
        <v>48.012</v>
      </c>
      <c r="D1616">
        <v>48.639000000000003</v>
      </c>
      <c r="E1616">
        <f t="shared" si="778"/>
        <v>48.295666666666669</v>
      </c>
      <c r="F1616">
        <f t="shared" si="785"/>
        <v>0.19633333333333525</v>
      </c>
      <c r="G1616">
        <f t="shared" si="779"/>
        <v>1</v>
      </c>
      <c r="H1616" s="6">
        <v>36.299999999999997</v>
      </c>
      <c r="I1616">
        <f t="shared" si="780"/>
        <v>1753.1326999999999</v>
      </c>
      <c r="J1616">
        <f t="shared" si="781"/>
        <v>1753.1326999999999</v>
      </c>
      <c r="K1616">
        <f t="shared" si="782"/>
        <v>0</v>
      </c>
      <c r="L1616">
        <f t="shared" si="766"/>
        <v>13703.103833333333</v>
      </c>
      <c r="M1616">
        <f t="shared" si="767"/>
        <v>22313.120133333334</v>
      </c>
      <c r="N1616">
        <f t="shared" si="768"/>
        <v>0.61412764111202944</v>
      </c>
      <c r="O1616" s="8">
        <f t="shared" si="769"/>
        <v>38.047030821486665</v>
      </c>
      <c r="P1616">
        <f t="shared" si="786"/>
        <v>-0.19400000000000261</v>
      </c>
      <c r="Q1616">
        <f t="shared" si="787"/>
        <v>-1</v>
      </c>
      <c r="R1616">
        <f t="shared" si="788"/>
        <v>0</v>
      </c>
      <c r="S1616">
        <f t="shared" si="789"/>
        <v>0.19400000000000261</v>
      </c>
      <c r="T1616">
        <f t="shared" ref="T1616:U1679" si="795">AVERAGE(R1603:R1616)</f>
        <v>0.15821428571428595</v>
      </c>
      <c r="U1616">
        <f t="shared" si="795"/>
        <v>0.23285714285714323</v>
      </c>
      <c r="V1616" s="8">
        <f t="shared" ref="V1616:V1679" si="796">100*T1616/(T1616+U1616)</f>
        <v>40.456621004566209</v>
      </c>
      <c r="W1616">
        <f t="shared" si="793"/>
        <v>0.20762318967034815</v>
      </c>
      <c r="X1616">
        <f t="shared" si="794"/>
        <v>0.45998814087277184</v>
      </c>
      <c r="Y1616">
        <f t="shared" si="775"/>
        <v>0.22205008992279773</v>
      </c>
      <c r="Z1616">
        <f t="shared" si="776"/>
        <v>0.42617234292339429</v>
      </c>
      <c r="AA1616" s="8">
        <f t="shared" si="777"/>
        <v>34.255230715763425</v>
      </c>
      <c r="AB1616">
        <f t="shared" si="790"/>
        <v>49.932000000000002</v>
      </c>
      <c r="AC1616">
        <f t="shared" si="791"/>
        <v>48.112000000000002</v>
      </c>
      <c r="AD1616">
        <f t="shared" si="770"/>
        <v>6.8131868131865501</v>
      </c>
      <c r="AE1616" s="8">
        <f t="shared" si="773"/>
        <v>8.0952380952379688</v>
      </c>
      <c r="AF1616">
        <f t="shared" si="783"/>
        <v>0.4030000000000058</v>
      </c>
      <c r="AG1616">
        <f t="shared" si="784"/>
        <v>0.22399999999999665</v>
      </c>
      <c r="AH1616">
        <f t="shared" si="771"/>
        <v>0.38121428571428595</v>
      </c>
      <c r="AI1616" s="8">
        <f t="shared" si="772"/>
        <v>0.51435714285714285</v>
      </c>
      <c r="AJ1616">
        <f t="shared" si="792"/>
        <v>98.342473852677927</v>
      </c>
      <c r="AK1616" s="8">
        <f t="shared" si="774"/>
        <v>94.122697471120816</v>
      </c>
      <c r="AL1616">
        <v>0.62897909765053339</v>
      </c>
    </row>
    <row r="1617" spans="1:38" x14ac:dyDescent="0.35">
      <c r="A1617" s="15">
        <v>38485</v>
      </c>
      <c r="B1617">
        <v>47.686</v>
      </c>
      <c r="C1617">
        <v>47.128999999999998</v>
      </c>
      <c r="D1617">
        <v>47.957000000000001</v>
      </c>
      <c r="E1617">
        <f t="shared" si="778"/>
        <v>47.590666666666664</v>
      </c>
      <c r="F1617">
        <f t="shared" si="785"/>
        <v>-0.7050000000000054</v>
      </c>
      <c r="G1617">
        <f t="shared" si="779"/>
        <v>-1</v>
      </c>
      <c r="H1617" s="6">
        <v>83.4</v>
      </c>
      <c r="I1617">
        <f t="shared" si="780"/>
        <v>3969.0616</v>
      </c>
      <c r="J1617">
        <f t="shared" si="781"/>
        <v>0</v>
      </c>
      <c r="K1617">
        <f t="shared" si="782"/>
        <v>3969.0616</v>
      </c>
      <c r="L1617">
        <f t="shared" ref="L1617:L1680" si="797">SUM(J1604:J1617)</f>
        <v>11554.326433333334</v>
      </c>
      <c r="M1617">
        <f t="shared" ref="M1617:M1680" si="798">SUM(K1604:K1617)</f>
        <v>26282.181733333335</v>
      </c>
      <c r="N1617">
        <f t="shared" ref="N1617:N1680" si="799">L1617/M1617</f>
        <v>0.4396258480580833</v>
      </c>
      <c r="O1617" s="8">
        <f t="shared" ref="O1617:O1680" si="800">100-(100/(1+N1617))</f>
        <v>30.53750727323326</v>
      </c>
      <c r="P1617">
        <f t="shared" si="786"/>
        <v>-0.54999999999999716</v>
      </c>
      <c r="Q1617">
        <f t="shared" si="787"/>
        <v>-1</v>
      </c>
      <c r="R1617">
        <f t="shared" si="788"/>
        <v>0</v>
      </c>
      <c r="S1617">
        <f t="shared" si="789"/>
        <v>0.54999999999999716</v>
      </c>
      <c r="T1617">
        <f t="shared" si="795"/>
        <v>0.11950000000000013</v>
      </c>
      <c r="U1617">
        <f t="shared" si="795"/>
        <v>0.2721428571428573</v>
      </c>
      <c r="V1617" s="8">
        <f t="shared" si="796"/>
        <v>30.512493160678474</v>
      </c>
      <c r="W1617">
        <f t="shared" si="793"/>
        <v>0.20762318967034815</v>
      </c>
      <c r="X1617">
        <f t="shared" si="794"/>
        <v>0.41686911492020862</v>
      </c>
      <c r="Y1617">
        <f t="shared" si="775"/>
        <v>0.2189309542989876</v>
      </c>
      <c r="Z1617">
        <f t="shared" si="776"/>
        <v>0.42154163615700696</v>
      </c>
      <c r="AA1617" s="8">
        <f t="shared" si="777"/>
        <v>34.182720316433254</v>
      </c>
      <c r="AB1617">
        <f t="shared" si="790"/>
        <v>49.582999999999998</v>
      </c>
      <c r="AC1617">
        <f t="shared" si="791"/>
        <v>47.686</v>
      </c>
      <c r="AD1617">
        <f t="shared" ref="AD1617:AD1680" si="801">100*((B1617-AC1617)/(AB1617-AC1617))</f>
        <v>0</v>
      </c>
      <c r="AE1617" s="8">
        <f t="shared" si="773"/>
        <v>8.0952380952379688</v>
      </c>
      <c r="AF1617">
        <f t="shared" si="783"/>
        <v>0.2710000000000008</v>
      </c>
      <c r="AG1617">
        <f t="shared" si="784"/>
        <v>0.55700000000000216</v>
      </c>
      <c r="AH1617">
        <f t="shared" ref="AH1617:AH1680" si="802">AVERAGE(AF1604:AF1617)</f>
        <v>0.39557142857142885</v>
      </c>
      <c r="AI1617" s="8">
        <f t="shared" ref="AI1617:AI1680" si="803">AVERAGE(AG1604:AG1617)</f>
        <v>0.48228571428571448</v>
      </c>
      <c r="AJ1617">
        <f t="shared" si="792"/>
        <v>97.221146200738033</v>
      </c>
      <c r="AK1617" s="8">
        <f t="shared" si="774"/>
        <v>94.914512051909796</v>
      </c>
      <c r="AL1617">
        <v>0.64616588448978918</v>
      </c>
    </row>
    <row r="1618" spans="1:38" x14ac:dyDescent="0.35">
      <c r="A1618" s="15">
        <v>38488</v>
      </c>
      <c r="B1618">
        <v>47.856999999999999</v>
      </c>
      <c r="C1618">
        <v>47.524000000000001</v>
      </c>
      <c r="D1618">
        <v>47.911000000000001</v>
      </c>
      <c r="E1618">
        <f t="shared" si="778"/>
        <v>47.764000000000003</v>
      </c>
      <c r="F1618">
        <f t="shared" si="785"/>
        <v>0.17333333333333911</v>
      </c>
      <c r="G1618">
        <f t="shared" si="779"/>
        <v>1</v>
      </c>
      <c r="H1618" s="6">
        <v>9.8000000000000007</v>
      </c>
      <c r="I1618">
        <f t="shared" si="780"/>
        <v>468.08720000000005</v>
      </c>
      <c r="J1618">
        <f t="shared" si="781"/>
        <v>468.08720000000005</v>
      </c>
      <c r="K1618">
        <f t="shared" si="782"/>
        <v>0</v>
      </c>
      <c r="L1618">
        <f t="shared" si="797"/>
        <v>10140.175233333332</v>
      </c>
      <c r="M1618">
        <f t="shared" si="798"/>
        <v>26282.181733333335</v>
      </c>
      <c r="N1618">
        <f t="shared" si="799"/>
        <v>0.3858193865417453</v>
      </c>
      <c r="O1618" s="8">
        <f t="shared" si="800"/>
        <v>27.840524550933125</v>
      </c>
      <c r="P1618">
        <f t="shared" si="786"/>
        <v>0.17099999999999937</v>
      </c>
      <c r="Q1618">
        <f t="shared" si="787"/>
        <v>1</v>
      </c>
      <c r="R1618">
        <f t="shared" si="788"/>
        <v>0.17099999999999937</v>
      </c>
      <c r="S1618">
        <f t="shared" si="789"/>
        <v>0</v>
      </c>
      <c r="T1618">
        <f t="shared" si="795"/>
        <v>0.13171428571428581</v>
      </c>
      <c r="U1618">
        <f t="shared" si="795"/>
        <v>0.2721428571428573</v>
      </c>
      <c r="V1618" s="8">
        <f t="shared" si="796"/>
        <v>32.614078528475417</v>
      </c>
      <c r="W1618">
        <f t="shared" si="793"/>
        <v>0.20247589705663574</v>
      </c>
      <c r="X1618">
        <f t="shared" si="794"/>
        <v>0.45635665595660652</v>
      </c>
      <c r="Y1618">
        <f t="shared" si="775"/>
        <v>0.21544415491705507</v>
      </c>
      <c r="Z1618">
        <f t="shared" si="776"/>
        <v>0.41832596569642616</v>
      </c>
      <c r="AA1618" s="8">
        <f t="shared" si="777"/>
        <v>33.994053665469103</v>
      </c>
      <c r="AB1618">
        <f t="shared" si="790"/>
        <v>48.43</v>
      </c>
      <c r="AC1618">
        <f t="shared" si="791"/>
        <v>47.686</v>
      </c>
      <c r="AD1618">
        <f t="shared" si="801"/>
        <v>22.983870967741858</v>
      </c>
      <c r="AE1618" s="8">
        <f t="shared" si="773"/>
        <v>9.9323525936428023</v>
      </c>
      <c r="AF1618">
        <f t="shared" si="783"/>
        <v>5.4000000000002046E-2</v>
      </c>
      <c r="AG1618">
        <f t="shared" si="784"/>
        <v>0.33299999999999841</v>
      </c>
      <c r="AH1618">
        <f t="shared" si="802"/>
        <v>0.37785714285714328</v>
      </c>
      <c r="AI1618" s="8">
        <f t="shared" si="803"/>
        <v>0.47842857142857148</v>
      </c>
      <c r="AJ1618">
        <f t="shared" si="792"/>
        <v>97.817066939192642</v>
      </c>
      <c r="AK1618" s="8">
        <f t="shared" si="774"/>
        <v>96.639809373801015</v>
      </c>
      <c r="AL1618">
        <v>0.64647098201412412</v>
      </c>
    </row>
    <row r="1619" spans="1:38" x14ac:dyDescent="0.35">
      <c r="A1619" s="15">
        <v>38489</v>
      </c>
      <c r="B1619">
        <v>47.911000000000001</v>
      </c>
      <c r="C1619">
        <v>47.408000000000001</v>
      </c>
      <c r="D1619">
        <v>48.235999999999997</v>
      </c>
      <c r="E1619">
        <f t="shared" si="778"/>
        <v>47.851666666666667</v>
      </c>
      <c r="F1619">
        <f t="shared" si="785"/>
        <v>8.7666666666663673E-2</v>
      </c>
      <c r="G1619">
        <f t="shared" si="779"/>
        <v>1</v>
      </c>
      <c r="H1619" s="6">
        <v>68.400000000000006</v>
      </c>
      <c r="I1619">
        <f t="shared" si="780"/>
        <v>3273.0540000000001</v>
      </c>
      <c r="J1619">
        <f t="shared" si="781"/>
        <v>3273.0540000000001</v>
      </c>
      <c r="K1619">
        <f t="shared" si="782"/>
        <v>0</v>
      </c>
      <c r="L1619">
        <f t="shared" si="797"/>
        <v>13413.229233333332</v>
      </c>
      <c r="M1619">
        <f t="shared" si="798"/>
        <v>24477.195900000002</v>
      </c>
      <c r="N1619">
        <f t="shared" si="799"/>
        <v>0.54798880101022229</v>
      </c>
      <c r="O1619" s="8">
        <f t="shared" si="800"/>
        <v>35.400049448200349</v>
      </c>
      <c r="P1619">
        <f t="shared" si="786"/>
        <v>5.4000000000002046E-2</v>
      </c>
      <c r="Q1619">
        <f t="shared" si="787"/>
        <v>1</v>
      </c>
      <c r="R1619">
        <f t="shared" si="788"/>
        <v>5.4000000000002046E-2</v>
      </c>
      <c r="S1619">
        <f t="shared" si="789"/>
        <v>0</v>
      </c>
      <c r="T1619">
        <f t="shared" si="795"/>
        <v>0.13557142857142881</v>
      </c>
      <c r="U1619">
        <f t="shared" si="795"/>
        <v>0.26057142857142879</v>
      </c>
      <c r="V1619" s="8">
        <f t="shared" si="796"/>
        <v>34.222863324918883</v>
      </c>
      <c r="W1619">
        <f t="shared" si="793"/>
        <v>0.198728178396747</v>
      </c>
      <c r="X1619">
        <f t="shared" si="794"/>
        <v>0.46112166757558848</v>
      </c>
      <c r="Y1619">
        <f t="shared" si="775"/>
        <v>0.21527444882258198</v>
      </c>
      <c r="Z1619">
        <f t="shared" si="776"/>
        <v>0.41545065320862978</v>
      </c>
      <c r="AA1619" s="8">
        <f t="shared" si="777"/>
        <v>34.13126386270401</v>
      </c>
      <c r="AB1619">
        <f t="shared" si="790"/>
        <v>48.43</v>
      </c>
      <c r="AC1619">
        <f t="shared" si="791"/>
        <v>47.686</v>
      </c>
      <c r="AD1619">
        <f t="shared" si="801"/>
        <v>30.241935483871167</v>
      </c>
      <c r="AE1619" s="8">
        <f t="shared" ref="AE1619:AE1682" si="804">AVERAGE(AD1617:AD1619)</f>
        <v>17.741935483871007</v>
      </c>
      <c r="AF1619">
        <f t="shared" si="783"/>
        <v>0.32499999999999574</v>
      </c>
      <c r="AG1619">
        <f t="shared" si="784"/>
        <v>0.50300000000000011</v>
      </c>
      <c r="AH1619">
        <f t="shared" si="802"/>
        <v>0.38728571428571457</v>
      </c>
      <c r="AI1619" s="8">
        <f t="shared" si="803"/>
        <v>0.4557142857142859</v>
      </c>
      <c r="AJ1619">
        <f t="shared" si="792"/>
        <v>96.701988091633879</v>
      </c>
      <c r="AK1619" s="8">
        <f t="shared" si="774"/>
        <v>97.648017935391834</v>
      </c>
      <c r="AL1619">
        <v>0.64692581296465201</v>
      </c>
    </row>
    <row r="1620" spans="1:38" x14ac:dyDescent="0.35">
      <c r="A1620" s="15">
        <v>38490</v>
      </c>
      <c r="B1620">
        <v>48.554000000000002</v>
      </c>
      <c r="C1620">
        <v>47.679000000000002</v>
      </c>
      <c r="D1620">
        <v>48.701000000000001</v>
      </c>
      <c r="E1620">
        <f t="shared" si="778"/>
        <v>48.31133333333333</v>
      </c>
      <c r="F1620">
        <f t="shared" si="785"/>
        <v>0.45966666666666356</v>
      </c>
      <c r="G1620">
        <f t="shared" si="779"/>
        <v>1</v>
      </c>
      <c r="H1620" s="6">
        <v>54.6</v>
      </c>
      <c r="I1620">
        <f t="shared" si="780"/>
        <v>2637.7988</v>
      </c>
      <c r="J1620">
        <f t="shared" si="781"/>
        <v>2637.7988</v>
      </c>
      <c r="K1620">
        <f t="shared" si="782"/>
        <v>0</v>
      </c>
      <c r="L1620">
        <f t="shared" si="797"/>
        <v>13330.042866666667</v>
      </c>
      <c r="M1620">
        <f t="shared" si="798"/>
        <v>24477.195900000002</v>
      </c>
      <c r="N1620">
        <f t="shared" si="799"/>
        <v>0.54459027582757813</v>
      </c>
      <c r="O1620" s="8">
        <f t="shared" si="800"/>
        <v>35.257911716153416</v>
      </c>
      <c r="P1620">
        <f t="shared" si="786"/>
        <v>0.64300000000000068</v>
      </c>
      <c r="Q1620">
        <f t="shared" si="787"/>
        <v>1</v>
      </c>
      <c r="R1620">
        <f t="shared" si="788"/>
        <v>0.64300000000000068</v>
      </c>
      <c r="S1620">
        <f t="shared" si="789"/>
        <v>0</v>
      </c>
      <c r="T1620">
        <f t="shared" si="795"/>
        <v>0.1566428571428575</v>
      </c>
      <c r="U1620">
        <f t="shared" si="795"/>
        <v>0.26057142857142879</v>
      </c>
      <c r="V1620" s="8">
        <f t="shared" si="796"/>
        <v>37.544940934771475</v>
      </c>
      <c r="W1620">
        <f t="shared" si="793"/>
        <v>0.20474973884123904</v>
      </c>
      <c r="X1620">
        <f t="shared" si="794"/>
        <v>0.46112166757558848</v>
      </c>
      <c r="Y1620">
        <f t="shared" si="775"/>
        <v>0.21517005741294443</v>
      </c>
      <c r="Z1620">
        <f t="shared" si="776"/>
        <v>0.41305002405664087</v>
      </c>
      <c r="AA1620" s="8">
        <f t="shared" si="777"/>
        <v>34.250744883799399</v>
      </c>
      <c r="AB1620">
        <f t="shared" si="790"/>
        <v>48.554000000000002</v>
      </c>
      <c r="AC1620">
        <f t="shared" si="791"/>
        <v>47.686</v>
      </c>
      <c r="AD1620">
        <f t="shared" si="801"/>
        <v>100</v>
      </c>
      <c r="AE1620" s="8">
        <f t="shared" si="804"/>
        <v>51.075268817204346</v>
      </c>
      <c r="AF1620">
        <f t="shared" si="783"/>
        <v>0.14699999999999847</v>
      </c>
      <c r="AG1620">
        <f t="shared" si="784"/>
        <v>0.875</v>
      </c>
      <c r="AH1620">
        <f t="shared" si="802"/>
        <v>0.37900000000000034</v>
      </c>
      <c r="AI1620" s="8">
        <f t="shared" si="803"/>
        <v>0.48171428571428571</v>
      </c>
      <c r="AJ1620">
        <f t="shared" si="792"/>
        <v>97.696130706855271</v>
      </c>
      <c r="AK1620" s="8">
        <f t="shared" si="774"/>
        <v>98.261591079270644</v>
      </c>
      <c r="AL1620">
        <v>0.64717729664261492</v>
      </c>
    </row>
    <row r="1621" spans="1:38" x14ac:dyDescent="0.35">
      <c r="A1621" s="15">
        <v>38491</v>
      </c>
      <c r="B1621">
        <v>47.624000000000002</v>
      </c>
      <c r="C1621">
        <v>47.314999999999998</v>
      </c>
      <c r="D1621">
        <v>47.826000000000001</v>
      </c>
      <c r="E1621">
        <f t="shared" si="778"/>
        <v>47.588333333333331</v>
      </c>
      <c r="F1621">
        <f t="shared" si="785"/>
        <v>-0.72299999999999898</v>
      </c>
      <c r="G1621">
        <f t="shared" si="779"/>
        <v>-1</v>
      </c>
      <c r="H1621" s="6">
        <v>72.2</v>
      </c>
      <c r="I1621">
        <f t="shared" si="780"/>
        <v>3435.8776666666668</v>
      </c>
      <c r="J1621">
        <f t="shared" si="781"/>
        <v>0</v>
      </c>
      <c r="K1621">
        <f t="shared" si="782"/>
        <v>3435.8776666666668</v>
      </c>
      <c r="L1621">
        <f t="shared" si="797"/>
        <v>13330.042866666667</v>
      </c>
      <c r="M1621">
        <f t="shared" si="798"/>
        <v>24489.086566666669</v>
      </c>
      <c r="N1621">
        <f t="shared" si="799"/>
        <v>0.54432585022631508</v>
      </c>
      <c r="O1621" s="8">
        <f t="shared" si="800"/>
        <v>35.24682631884626</v>
      </c>
      <c r="P1621">
        <f t="shared" si="786"/>
        <v>-0.92999999999999972</v>
      </c>
      <c r="Q1621">
        <f t="shared" si="787"/>
        <v>-1</v>
      </c>
      <c r="R1621">
        <f t="shared" si="788"/>
        <v>0</v>
      </c>
      <c r="S1621">
        <f t="shared" si="789"/>
        <v>0.92999999999999972</v>
      </c>
      <c r="T1621">
        <f t="shared" si="795"/>
        <v>0.1566428571428575</v>
      </c>
      <c r="U1621">
        <f t="shared" si="795"/>
        <v>0.25842857142857156</v>
      </c>
      <c r="V1621" s="8">
        <f t="shared" si="796"/>
        <v>37.738771295818317</v>
      </c>
      <c r="W1621">
        <f t="shared" si="793"/>
        <v>0.21072965830392484</v>
      </c>
      <c r="X1621">
        <f t="shared" si="794"/>
        <v>0.45591869776787852</v>
      </c>
      <c r="Y1621">
        <f t="shared" si="775"/>
        <v>0.21549280310778446</v>
      </c>
      <c r="Z1621">
        <f t="shared" si="776"/>
        <v>0.41837280844757613</v>
      </c>
      <c r="AA1621" s="8">
        <f t="shared" si="777"/>
        <v>33.996607353254994</v>
      </c>
      <c r="AB1621">
        <f t="shared" si="790"/>
        <v>48.554000000000002</v>
      </c>
      <c r="AC1621">
        <f t="shared" si="791"/>
        <v>47.624000000000002</v>
      </c>
      <c r="AD1621">
        <f t="shared" si="801"/>
        <v>0</v>
      </c>
      <c r="AE1621" s="8">
        <f t="shared" si="804"/>
        <v>43.413978494623727</v>
      </c>
      <c r="AF1621">
        <f t="shared" si="783"/>
        <v>0.20199999999999818</v>
      </c>
      <c r="AG1621">
        <f t="shared" si="784"/>
        <v>0.3090000000000046</v>
      </c>
      <c r="AH1621">
        <f t="shared" si="802"/>
        <v>0.31928571428571423</v>
      </c>
      <c r="AI1621" s="8">
        <f t="shared" si="803"/>
        <v>0.47614285714285742</v>
      </c>
      <c r="AJ1621">
        <f t="shared" si="792"/>
        <v>95.377713690619245</v>
      </c>
      <c r="AK1621" s="8">
        <f t="shared" si="774"/>
        <v>96.637649398348259</v>
      </c>
      <c r="AL1621">
        <v>0.65729876873257131</v>
      </c>
    </row>
    <row r="1622" spans="1:38" x14ac:dyDescent="0.35">
      <c r="A1622" s="15">
        <v>38492</v>
      </c>
      <c r="B1622">
        <v>47.848999999999997</v>
      </c>
      <c r="C1622">
        <v>47.314999999999998</v>
      </c>
      <c r="D1622">
        <v>48.003999999999998</v>
      </c>
      <c r="E1622">
        <f t="shared" si="778"/>
        <v>47.722666666666662</v>
      </c>
      <c r="F1622">
        <f t="shared" si="785"/>
        <v>0.13433333333333053</v>
      </c>
      <c r="G1622">
        <f t="shared" si="779"/>
        <v>1</v>
      </c>
      <c r="H1622" s="6">
        <v>50</v>
      </c>
      <c r="I1622">
        <f t="shared" si="780"/>
        <v>2386.1333333333332</v>
      </c>
      <c r="J1622">
        <f t="shared" si="781"/>
        <v>2386.1333333333332</v>
      </c>
      <c r="K1622">
        <f t="shared" si="782"/>
        <v>0</v>
      </c>
      <c r="L1622">
        <f t="shared" si="797"/>
        <v>15716.1762</v>
      </c>
      <c r="M1622">
        <f t="shared" si="798"/>
        <v>21810.2844</v>
      </c>
      <c r="N1622">
        <f t="shared" si="799"/>
        <v>0.7205855692555756</v>
      </c>
      <c r="O1622" s="8">
        <f t="shared" si="800"/>
        <v>41.880251824228793</v>
      </c>
      <c r="P1622">
        <f t="shared" si="786"/>
        <v>0.22499999999999432</v>
      </c>
      <c r="Q1622">
        <f t="shared" si="787"/>
        <v>1</v>
      </c>
      <c r="R1622">
        <f t="shared" si="788"/>
        <v>0.22499999999999432</v>
      </c>
      <c r="S1622">
        <f t="shared" si="789"/>
        <v>0</v>
      </c>
      <c r="T1622">
        <f t="shared" si="795"/>
        <v>0.17271428571428565</v>
      </c>
      <c r="U1622">
        <f t="shared" si="795"/>
        <v>0.25842857142857156</v>
      </c>
      <c r="V1622" s="8">
        <f t="shared" si="796"/>
        <v>40.059642147117273</v>
      </c>
      <c r="W1622">
        <f t="shared" si="793"/>
        <v>0.21036024656130534</v>
      </c>
      <c r="X1622">
        <f t="shared" si="794"/>
        <v>0.4500794089479917</v>
      </c>
      <c r="Y1622">
        <f t="shared" si="775"/>
        <v>0.21578916224958022</v>
      </c>
      <c r="Z1622">
        <f t="shared" si="776"/>
        <v>0.42788459116061073</v>
      </c>
      <c r="AA1622" s="8">
        <f t="shared" si="777"/>
        <v>33.524617262444949</v>
      </c>
      <c r="AB1622">
        <f t="shared" si="790"/>
        <v>48.554000000000002</v>
      </c>
      <c r="AC1622">
        <f t="shared" si="791"/>
        <v>47.624000000000002</v>
      </c>
      <c r="AD1622">
        <f t="shared" si="801"/>
        <v>24.193548387096168</v>
      </c>
      <c r="AE1622" s="8">
        <f t="shared" si="804"/>
        <v>41.397849462365393</v>
      </c>
      <c r="AF1622">
        <f t="shared" si="783"/>
        <v>0.15500000000000114</v>
      </c>
      <c r="AG1622">
        <f t="shared" si="784"/>
        <v>0.53399999999999892</v>
      </c>
      <c r="AH1622">
        <f t="shared" si="802"/>
        <v>0.29714285714285688</v>
      </c>
      <c r="AI1622" s="8">
        <f t="shared" si="803"/>
        <v>0.50321428571428584</v>
      </c>
      <c r="AJ1622">
        <f t="shared" si="792"/>
        <v>96.502833632494998</v>
      </c>
      <c r="AK1622" s="8">
        <f t="shared" ref="AK1622:AK1685" si="805">(B1622/B1603)*100</f>
        <v>96.037974429480357</v>
      </c>
      <c r="AL1622">
        <v>0.65891726789478944</v>
      </c>
    </row>
    <row r="1623" spans="1:38" x14ac:dyDescent="0.35">
      <c r="A1623" s="15">
        <v>38495</v>
      </c>
      <c r="B1623">
        <v>48.314</v>
      </c>
      <c r="C1623">
        <v>48.012</v>
      </c>
      <c r="D1623">
        <v>48.383000000000003</v>
      </c>
      <c r="E1623">
        <f t="shared" si="778"/>
        <v>48.236333333333334</v>
      </c>
      <c r="F1623">
        <f t="shared" si="785"/>
        <v>0.51366666666667271</v>
      </c>
      <c r="G1623">
        <f t="shared" si="779"/>
        <v>1</v>
      </c>
      <c r="H1623" s="6">
        <v>53.6</v>
      </c>
      <c r="I1623">
        <f t="shared" si="780"/>
        <v>2585.467466666667</v>
      </c>
      <c r="J1623">
        <f t="shared" si="781"/>
        <v>2585.467466666667</v>
      </c>
      <c r="K1623">
        <f t="shared" si="782"/>
        <v>0</v>
      </c>
      <c r="L1623">
        <f t="shared" si="797"/>
        <v>18301.643666666667</v>
      </c>
      <c r="M1623">
        <f t="shared" si="798"/>
        <v>19933.842799999999</v>
      </c>
      <c r="N1623">
        <f t="shared" si="799"/>
        <v>0.91811919308737944</v>
      </c>
      <c r="O1623" s="8">
        <f t="shared" si="800"/>
        <v>47.865596486190562</v>
      </c>
      <c r="P1623">
        <f t="shared" si="786"/>
        <v>0.46500000000000341</v>
      </c>
      <c r="Q1623">
        <f t="shared" si="787"/>
        <v>1</v>
      </c>
      <c r="R1623">
        <f t="shared" si="788"/>
        <v>0.46500000000000341</v>
      </c>
      <c r="S1623">
        <f t="shared" si="789"/>
        <v>0</v>
      </c>
      <c r="T1623">
        <f t="shared" si="795"/>
        <v>0.20592857142857163</v>
      </c>
      <c r="U1623">
        <f t="shared" si="795"/>
        <v>0.24957142857142856</v>
      </c>
      <c r="V1623" s="8">
        <f t="shared" si="796"/>
        <v>45.209346087501984</v>
      </c>
      <c r="W1623">
        <f t="shared" si="793"/>
        <v>0.22648090427230311</v>
      </c>
      <c r="X1623">
        <f t="shared" si="794"/>
        <v>0.45808059698412512</v>
      </c>
      <c r="Y1623">
        <f t="shared" si="775"/>
        <v>0.21723699694216153</v>
      </c>
      <c r="Z1623">
        <f t="shared" si="776"/>
        <v>0.44072141904215556</v>
      </c>
      <c r="AA1623" s="8">
        <f t="shared" si="777"/>
        <v>33.016827760637618</v>
      </c>
      <c r="AB1623">
        <f t="shared" si="790"/>
        <v>48.554000000000002</v>
      </c>
      <c r="AC1623">
        <f t="shared" si="791"/>
        <v>47.624000000000002</v>
      </c>
      <c r="AD1623">
        <f t="shared" si="801"/>
        <v>74.193548387096556</v>
      </c>
      <c r="AE1623" s="8">
        <f t="shared" si="804"/>
        <v>32.795698924730907</v>
      </c>
      <c r="AF1623">
        <f t="shared" si="783"/>
        <v>6.9000000000002615E-2</v>
      </c>
      <c r="AG1623">
        <f t="shared" si="784"/>
        <v>0.3019999999999996</v>
      </c>
      <c r="AH1623">
        <f t="shared" si="802"/>
        <v>0.28492857142857125</v>
      </c>
      <c r="AI1623" s="8">
        <f t="shared" si="803"/>
        <v>0.49492857142857155</v>
      </c>
      <c r="AJ1623">
        <f t="shared" si="792"/>
        <v>100.4198536747589</v>
      </c>
      <c r="AK1623" s="8">
        <f t="shared" si="805"/>
        <v>96.971278325271456</v>
      </c>
      <c r="AL1623">
        <v>0.65896551054364405</v>
      </c>
    </row>
    <row r="1624" spans="1:38" x14ac:dyDescent="0.35">
      <c r="A1624" s="15">
        <v>38496</v>
      </c>
      <c r="B1624">
        <v>47.872</v>
      </c>
      <c r="C1624">
        <v>47.662999999999997</v>
      </c>
      <c r="D1624">
        <v>48.314</v>
      </c>
      <c r="E1624">
        <f t="shared" si="778"/>
        <v>47.949666666666666</v>
      </c>
      <c r="F1624">
        <f t="shared" si="785"/>
        <v>-0.28666666666666885</v>
      </c>
      <c r="G1624">
        <f t="shared" si="779"/>
        <v>-1</v>
      </c>
      <c r="H1624" s="6">
        <v>49.1</v>
      </c>
      <c r="I1624">
        <f t="shared" si="780"/>
        <v>2354.3286333333335</v>
      </c>
      <c r="J1624">
        <f t="shared" si="781"/>
        <v>0</v>
      </c>
      <c r="K1624">
        <f t="shared" si="782"/>
        <v>2354.3286333333335</v>
      </c>
      <c r="L1624">
        <f t="shared" si="797"/>
        <v>15804.381366666668</v>
      </c>
      <c r="M1624">
        <f t="shared" si="798"/>
        <v>22288.171433333333</v>
      </c>
      <c r="N1624">
        <f t="shared" si="799"/>
        <v>0.7090927765850833</v>
      </c>
      <c r="O1624" s="8">
        <f t="shared" si="800"/>
        <v>41.48942563562364</v>
      </c>
      <c r="P1624">
        <f t="shared" si="786"/>
        <v>-0.44200000000000017</v>
      </c>
      <c r="Q1624">
        <f t="shared" si="787"/>
        <v>-1</v>
      </c>
      <c r="R1624">
        <f t="shared" si="788"/>
        <v>0</v>
      </c>
      <c r="S1624">
        <f t="shared" si="789"/>
        <v>0.44200000000000017</v>
      </c>
      <c r="T1624">
        <f t="shared" si="795"/>
        <v>0.161642857142857</v>
      </c>
      <c r="U1624">
        <f t="shared" si="795"/>
        <v>0.28114285714285714</v>
      </c>
      <c r="V1624" s="8">
        <f t="shared" si="796"/>
        <v>36.505888046459091</v>
      </c>
      <c r="W1624">
        <f t="shared" si="793"/>
        <v>0.22648090427230311</v>
      </c>
      <c r="X1624">
        <f t="shared" si="794"/>
        <v>0.29285600732380551</v>
      </c>
      <c r="Y1624">
        <f t="shared" si="775"/>
        <v>0.21535729636478629</v>
      </c>
      <c r="Z1624">
        <f t="shared" si="776"/>
        <v>0.44237362519130213</v>
      </c>
      <c r="AA1624" s="8">
        <f t="shared" si="777"/>
        <v>32.74246189540316</v>
      </c>
      <c r="AB1624">
        <f t="shared" si="790"/>
        <v>48.554000000000002</v>
      </c>
      <c r="AC1624">
        <f t="shared" si="791"/>
        <v>47.624000000000002</v>
      </c>
      <c r="AD1624">
        <f t="shared" si="801"/>
        <v>26.666666666666412</v>
      </c>
      <c r="AE1624" s="8">
        <f t="shared" si="804"/>
        <v>41.684587813619714</v>
      </c>
      <c r="AF1624">
        <f t="shared" si="783"/>
        <v>0.44200000000000017</v>
      </c>
      <c r="AG1624">
        <f t="shared" si="784"/>
        <v>0.20900000000000318</v>
      </c>
      <c r="AH1624">
        <f t="shared" si="802"/>
        <v>0.31649999999999984</v>
      </c>
      <c r="AI1624" s="8">
        <f t="shared" si="803"/>
        <v>0.44785714285714306</v>
      </c>
      <c r="AJ1624">
        <f t="shared" si="792"/>
        <v>98.847821598182946</v>
      </c>
      <c r="AK1624" s="8">
        <f t="shared" si="805"/>
        <v>96.397575562312483</v>
      </c>
      <c r="AL1624">
        <v>0.66338489493650599</v>
      </c>
    </row>
    <row r="1625" spans="1:38" x14ac:dyDescent="0.35">
      <c r="A1625" s="15">
        <v>38497</v>
      </c>
      <c r="B1625">
        <v>47.741</v>
      </c>
      <c r="C1625">
        <v>47.430999999999997</v>
      </c>
      <c r="D1625">
        <v>47.887999999999998</v>
      </c>
      <c r="E1625">
        <f t="shared" si="778"/>
        <v>47.686666666666667</v>
      </c>
      <c r="F1625">
        <f t="shared" si="785"/>
        <v>-0.26299999999999812</v>
      </c>
      <c r="G1625">
        <f t="shared" si="779"/>
        <v>-1</v>
      </c>
      <c r="H1625" s="6">
        <v>35.200000000000003</v>
      </c>
      <c r="I1625">
        <f t="shared" si="780"/>
        <v>1678.5706666666667</v>
      </c>
      <c r="J1625">
        <f t="shared" si="781"/>
        <v>0</v>
      </c>
      <c r="K1625">
        <f t="shared" si="782"/>
        <v>1678.5706666666667</v>
      </c>
      <c r="L1625">
        <f t="shared" si="797"/>
        <v>15072.208666666667</v>
      </c>
      <c r="M1625">
        <f t="shared" si="798"/>
        <v>23966.742099999999</v>
      </c>
      <c r="N1625">
        <f t="shared" si="799"/>
        <v>0.62888016250930778</v>
      </c>
      <c r="O1625" s="8">
        <f t="shared" si="800"/>
        <v>38.608129498029555</v>
      </c>
      <c r="P1625">
        <f t="shared" si="786"/>
        <v>-0.13100000000000023</v>
      </c>
      <c r="Q1625">
        <f t="shared" si="787"/>
        <v>-1</v>
      </c>
      <c r="R1625">
        <f t="shared" si="788"/>
        <v>0</v>
      </c>
      <c r="S1625">
        <f t="shared" si="789"/>
        <v>0.13100000000000023</v>
      </c>
      <c r="T1625">
        <f t="shared" si="795"/>
        <v>0.15064285714285727</v>
      </c>
      <c r="U1625">
        <f t="shared" si="795"/>
        <v>0.29050000000000004</v>
      </c>
      <c r="V1625" s="8">
        <f t="shared" si="796"/>
        <v>34.148316062176185</v>
      </c>
      <c r="W1625">
        <f t="shared" si="793"/>
        <v>0.22845364227052026</v>
      </c>
      <c r="X1625">
        <f t="shared" si="794"/>
        <v>0.29285600732380551</v>
      </c>
      <c r="Y1625">
        <f t="shared" si="775"/>
        <v>0.21408060408679466</v>
      </c>
      <c r="Z1625">
        <f t="shared" si="776"/>
        <v>0.43082281308985354</v>
      </c>
      <c r="AA1625" s="8">
        <f t="shared" si="777"/>
        <v>33.195762091636574</v>
      </c>
      <c r="AB1625">
        <f t="shared" si="790"/>
        <v>48.314</v>
      </c>
      <c r="AC1625">
        <f t="shared" si="791"/>
        <v>47.624000000000002</v>
      </c>
      <c r="AD1625">
        <f t="shared" si="801"/>
        <v>16.956521739130103</v>
      </c>
      <c r="AE1625" s="8">
        <f t="shared" si="804"/>
        <v>39.27224559763102</v>
      </c>
      <c r="AF1625">
        <f t="shared" si="783"/>
        <v>0.14699999999999847</v>
      </c>
      <c r="AG1625">
        <f t="shared" si="784"/>
        <v>0.31000000000000227</v>
      </c>
      <c r="AH1625">
        <f t="shared" si="802"/>
        <v>0.29321428571428548</v>
      </c>
      <c r="AI1625" s="8">
        <f t="shared" si="803"/>
        <v>0.45950000000000052</v>
      </c>
      <c r="AJ1625">
        <f t="shared" si="792"/>
        <v>98.973795505431625</v>
      </c>
      <c r="AK1625" s="8">
        <f t="shared" si="805"/>
        <v>95.464816333060043</v>
      </c>
      <c r="AL1625">
        <v>0.66897382372575609</v>
      </c>
    </row>
    <row r="1626" spans="1:38" x14ac:dyDescent="0.35">
      <c r="A1626" s="15">
        <v>38498</v>
      </c>
      <c r="B1626">
        <v>48.081000000000003</v>
      </c>
      <c r="C1626">
        <v>47.648000000000003</v>
      </c>
      <c r="D1626">
        <v>48.344999999999999</v>
      </c>
      <c r="E1626">
        <f t="shared" si="778"/>
        <v>48.024666666666668</v>
      </c>
      <c r="F1626">
        <f t="shared" si="785"/>
        <v>0.33800000000000097</v>
      </c>
      <c r="G1626">
        <f t="shared" si="779"/>
        <v>1</v>
      </c>
      <c r="H1626" s="6">
        <v>13.1</v>
      </c>
      <c r="I1626">
        <f t="shared" si="780"/>
        <v>629.12313333333339</v>
      </c>
      <c r="J1626">
        <f t="shared" si="781"/>
        <v>629.12313333333339</v>
      </c>
      <c r="K1626">
        <f t="shared" si="782"/>
        <v>0</v>
      </c>
      <c r="L1626">
        <f t="shared" si="797"/>
        <v>13732.796633333333</v>
      </c>
      <c r="M1626">
        <f t="shared" si="798"/>
        <v>23966.742099999999</v>
      </c>
      <c r="N1626">
        <f t="shared" si="799"/>
        <v>0.57299388360895886</v>
      </c>
      <c r="O1626" s="8">
        <f t="shared" si="800"/>
        <v>36.426961959592923</v>
      </c>
      <c r="P1626">
        <f t="shared" si="786"/>
        <v>0.34000000000000341</v>
      </c>
      <c r="Q1626">
        <f t="shared" si="787"/>
        <v>1</v>
      </c>
      <c r="R1626">
        <f t="shared" si="788"/>
        <v>0.34000000000000341</v>
      </c>
      <c r="S1626">
        <f t="shared" si="789"/>
        <v>0</v>
      </c>
      <c r="T1626">
        <f t="shared" si="795"/>
        <v>0.15828571428571436</v>
      </c>
      <c r="U1626">
        <f t="shared" si="795"/>
        <v>0.29050000000000004</v>
      </c>
      <c r="V1626" s="8">
        <f t="shared" si="796"/>
        <v>35.269775584911677</v>
      </c>
      <c r="W1626">
        <f t="shared" si="793"/>
        <v>0.22799015573289871</v>
      </c>
      <c r="X1626">
        <f t="shared" si="794"/>
        <v>0.29502989852833694</v>
      </c>
      <c r="Y1626">
        <f t="shared" ref="Y1626:Y1689" si="806">AVERAGE(W1613:W1626)</f>
        <v>0.21323910018250028</v>
      </c>
      <c r="Z1626">
        <f t="shared" ref="Z1626:Z1689" si="807">AVERAGE(X1613:X1626)</f>
        <v>0.4191263212763145</v>
      </c>
      <c r="AA1626" s="8">
        <f t="shared" ref="AA1626:AA1689" si="808">100*(Y1626/(Y1626+Z1626))</f>
        <v>33.72086659807794</v>
      </c>
      <c r="AB1626">
        <f t="shared" si="790"/>
        <v>48.314</v>
      </c>
      <c r="AC1626">
        <f t="shared" si="791"/>
        <v>47.741</v>
      </c>
      <c r="AD1626">
        <f t="shared" si="801"/>
        <v>59.336823734730046</v>
      </c>
      <c r="AE1626" s="8">
        <f t="shared" si="804"/>
        <v>34.320004046842186</v>
      </c>
      <c r="AF1626">
        <f t="shared" si="783"/>
        <v>0.26399999999999579</v>
      </c>
      <c r="AG1626">
        <f t="shared" si="784"/>
        <v>0.43299999999999983</v>
      </c>
      <c r="AH1626">
        <f t="shared" si="802"/>
        <v>0.30542857142857116</v>
      </c>
      <c r="AI1626" s="8">
        <f t="shared" si="803"/>
        <v>0.46328571428571458</v>
      </c>
      <c r="AJ1626">
        <f t="shared" si="792"/>
        <v>100.82833536048317</v>
      </c>
      <c r="AK1626" s="8">
        <f t="shared" si="805"/>
        <v>98.026463332585791</v>
      </c>
      <c r="AL1626">
        <v>0.66937264017302256</v>
      </c>
    </row>
    <row r="1627" spans="1:38" x14ac:dyDescent="0.35">
      <c r="A1627" s="15">
        <v>38499</v>
      </c>
      <c r="B1627">
        <v>48.43</v>
      </c>
      <c r="C1627">
        <v>48.018999999999998</v>
      </c>
      <c r="D1627">
        <v>48.484000000000002</v>
      </c>
      <c r="E1627">
        <f t="shared" si="778"/>
        <v>48.311</v>
      </c>
      <c r="F1627">
        <f t="shared" si="785"/>
        <v>0.28633333333333155</v>
      </c>
      <c r="G1627">
        <f t="shared" si="779"/>
        <v>1</v>
      </c>
      <c r="H1627" s="6">
        <v>48.1</v>
      </c>
      <c r="I1627">
        <f t="shared" si="780"/>
        <v>2323.7591000000002</v>
      </c>
      <c r="J1627">
        <f t="shared" si="781"/>
        <v>2323.7591000000002</v>
      </c>
      <c r="K1627">
        <f t="shared" si="782"/>
        <v>0</v>
      </c>
      <c r="L1627">
        <f t="shared" si="797"/>
        <v>16056.555733333335</v>
      </c>
      <c r="M1627">
        <f t="shared" si="798"/>
        <v>20826.9205</v>
      </c>
      <c r="N1627">
        <f t="shared" si="799"/>
        <v>0.77095198655669395</v>
      </c>
      <c r="O1627" s="8">
        <f t="shared" si="800"/>
        <v>43.533195276269183</v>
      </c>
      <c r="P1627">
        <f t="shared" si="786"/>
        <v>0.34899999999999665</v>
      </c>
      <c r="Q1627">
        <f t="shared" si="787"/>
        <v>1</v>
      </c>
      <c r="R1627">
        <f t="shared" si="788"/>
        <v>0.34899999999999665</v>
      </c>
      <c r="S1627">
        <f t="shared" si="789"/>
        <v>0</v>
      </c>
      <c r="T1627">
        <f t="shared" si="795"/>
        <v>0.18321428571428555</v>
      </c>
      <c r="U1627">
        <f t="shared" si="795"/>
        <v>0.26557142857142829</v>
      </c>
      <c r="V1627" s="8">
        <f t="shared" si="796"/>
        <v>40.824446920261025</v>
      </c>
      <c r="W1627">
        <f t="shared" si="793"/>
        <v>0.22235009931787042</v>
      </c>
      <c r="X1627">
        <f t="shared" si="794"/>
        <v>0.27658809511433119</v>
      </c>
      <c r="Y1627">
        <f t="shared" si="806"/>
        <v>0.2140645451463179</v>
      </c>
      <c r="Z1627">
        <f t="shared" si="807"/>
        <v>0.40648291043583823</v>
      </c>
      <c r="AA1627" s="8">
        <f t="shared" si="808"/>
        <v>34.496079747115687</v>
      </c>
      <c r="AB1627">
        <f t="shared" si="790"/>
        <v>48.43</v>
      </c>
      <c r="AC1627">
        <f t="shared" si="791"/>
        <v>47.741</v>
      </c>
      <c r="AD1627">
        <f t="shared" si="801"/>
        <v>100</v>
      </c>
      <c r="AE1627" s="8">
        <f t="shared" si="804"/>
        <v>58.764448491286714</v>
      </c>
      <c r="AF1627">
        <f t="shared" si="783"/>
        <v>5.4000000000002046E-2</v>
      </c>
      <c r="AG1627">
        <f t="shared" si="784"/>
        <v>0.41100000000000136</v>
      </c>
      <c r="AH1627">
        <f t="shared" si="802"/>
        <v>0.29321428571428548</v>
      </c>
      <c r="AI1627" s="8">
        <f t="shared" si="803"/>
        <v>0.46392857142857175</v>
      </c>
      <c r="AJ1627">
        <f t="shared" si="792"/>
        <v>101.19731700691644</v>
      </c>
      <c r="AK1627" s="8">
        <f t="shared" si="805"/>
        <v>98.737996697180378</v>
      </c>
      <c r="AL1627">
        <v>0.66986553613772559</v>
      </c>
    </row>
    <row r="1628" spans="1:38" x14ac:dyDescent="0.35">
      <c r="A1628" s="15">
        <v>38502</v>
      </c>
      <c r="B1628">
        <v>49.289000000000001</v>
      </c>
      <c r="C1628">
        <v>48.314</v>
      </c>
      <c r="D1628">
        <v>49.459000000000003</v>
      </c>
      <c r="E1628">
        <f t="shared" si="778"/>
        <v>49.020666666666671</v>
      </c>
      <c r="F1628">
        <f t="shared" si="785"/>
        <v>0.70966666666667066</v>
      </c>
      <c r="G1628">
        <f t="shared" si="779"/>
        <v>1</v>
      </c>
      <c r="H1628" s="6">
        <v>56.6</v>
      </c>
      <c r="I1628">
        <f t="shared" si="780"/>
        <v>2774.5697333333337</v>
      </c>
      <c r="J1628">
        <f t="shared" si="781"/>
        <v>2774.5697333333337</v>
      </c>
      <c r="K1628">
        <f t="shared" si="782"/>
        <v>0</v>
      </c>
      <c r="L1628">
        <f t="shared" si="797"/>
        <v>18831.125466666668</v>
      </c>
      <c r="M1628">
        <f t="shared" si="798"/>
        <v>14496.956166666667</v>
      </c>
      <c r="N1628">
        <f t="shared" si="799"/>
        <v>1.2989709874384321</v>
      </c>
      <c r="O1628" s="8">
        <f t="shared" si="800"/>
        <v>56.502278390462699</v>
      </c>
      <c r="P1628">
        <f t="shared" si="786"/>
        <v>0.85900000000000176</v>
      </c>
      <c r="Q1628">
        <f t="shared" si="787"/>
        <v>1</v>
      </c>
      <c r="R1628">
        <f t="shared" si="788"/>
        <v>0.85900000000000176</v>
      </c>
      <c r="S1628">
        <f t="shared" si="789"/>
        <v>0</v>
      </c>
      <c r="T1628">
        <f t="shared" si="795"/>
        <v>0.24457142857142852</v>
      </c>
      <c r="U1628">
        <f t="shared" si="795"/>
        <v>0.1605</v>
      </c>
      <c r="V1628" s="8">
        <f t="shared" si="796"/>
        <v>60.377358490566031</v>
      </c>
      <c r="W1628">
        <f t="shared" si="793"/>
        <v>0.29759676297522741</v>
      </c>
      <c r="X1628">
        <f t="shared" si="794"/>
        <v>0.27658809511433119</v>
      </c>
      <c r="Y1628">
        <f t="shared" si="806"/>
        <v>0.22026475179994673</v>
      </c>
      <c r="Z1628">
        <f t="shared" si="807"/>
        <v>0.39381729963415285</v>
      </c>
      <c r="AA1628" s="8">
        <f t="shared" si="808"/>
        <v>35.868944758367441</v>
      </c>
      <c r="AB1628">
        <f t="shared" si="790"/>
        <v>49.289000000000001</v>
      </c>
      <c r="AC1628">
        <f t="shared" si="791"/>
        <v>47.741</v>
      </c>
      <c r="AD1628">
        <f t="shared" si="801"/>
        <v>100</v>
      </c>
      <c r="AE1628" s="8">
        <f t="shared" si="804"/>
        <v>86.445607911576687</v>
      </c>
      <c r="AF1628">
        <f t="shared" si="783"/>
        <v>0.17000000000000171</v>
      </c>
      <c r="AG1628">
        <f t="shared" si="784"/>
        <v>0.97500000000000142</v>
      </c>
      <c r="AH1628">
        <f t="shared" si="802"/>
        <v>0.19914285714285743</v>
      </c>
      <c r="AI1628" s="8">
        <f t="shared" si="803"/>
        <v>0.50371428571428623</v>
      </c>
      <c r="AJ1628">
        <f t="shared" si="792"/>
        <v>102.87616622487531</v>
      </c>
      <c r="AK1628" s="8">
        <f t="shared" si="805"/>
        <v>100.74399591211038</v>
      </c>
      <c r="AL1628">
        <v>0.67233844781502861</v>
      </c>
    </row>
    <row r="1629" spans="1:38" x14ac:dyDescent="0.35">
      <c r="A1629" s="15">
        <v>38503</v>
      </c>
      <c r="B1629">
        <v>48.987000000000002</v>
      </c>
      <c r="C1629">
        <v>48.863</v>
      </c>
      <c r="D1629">
        <v>49.289000000000001</v>
      </c>
      <c r="E1629">
        <f t="shared" si="778"/>
        <v>49.046333333333337</v>
      </c>
      <c r="F1629">
        <f t="shared" si="785"/>
        <v>2.566666666666606E-2</v>
      </c>
      <c r="G1629">
        <f t="shared" si="779"/>
        <v>1</v>
      </c>
      <c r="H1629" s="6">
        <v>54.2</v>
      </c>
      <c r="I1629">
        <f t="shared" si="780"/>
        <v>2658.3112666666671</v>
      </c>
      <c r="J1629">
        <f t="shared" si="781"/>
        <v>2658.3112666666671</v>
      </c>
      <c r="K1629">
        <f t="shared" si="782"/>
        <v>0</v>
      </c>
      <c r="L1629">
        <f t="shared" si="797"/>
        <v>21489.436733333336</v>
      </c>
      <c r="M1629">
        <f t="shared" si="798"/>
        <v>11437.838566666665</v>
      </c>
      <c r="N1629">
        <f t="shared" si="799"/>
        <v>1.8788022411821828</v>
      </c>
      <c r="O1629" s="8">
        <f t="shared" si="800"/>
        <v>65.263331197444501</v>
      </c>
      <c r="P1629">
        <f t="shared" si="786"/>
        <v>-0.3019999999999996</v>
      </c>
      <c r="Q1629">
        <f t="shared" si="787"/>
        <v>-1</v>
      </c>
      <c r="R1629">
        <f t="shared" si="788"/>
        <v>0</v>
      </c>
      <c r="S1629">
        <f t="shared" si="789"/>
        <v>0.3019999999999996</v>
      </c>
      <c r="T1629">
        <f t="shared" si="795"/>
        <v>0.22185714285714297</v>
      </c>
      <c r="U1629">
        <f t="shared" si="795"/>
        <v>0.18207142857142852</v>
      </c>
      <c r="V1629" s="8">
        <f t="shared" si="796"/>
        <v>54.924845269672872</v>
      </c>
      <c r="W1629">
        <f t="shared" si="793"/>
        <v>0.30286867341033114</v>
      </c>
      <c r="X1629">
        <f t="shared" si="794"/>
        <v>0.32132671686985348</v>
      </c>
      <c r="Y1629">
        <f t="shared" si="806"/>
        <v>0.22675080291085731</v>
      </c>
      <c r="Z1629">
        <f t="shared" si="807"/>
        <v>0.38391291220537299</v>
      </c>
      <c r="AA1629" s="8">
        <f t="shared" si="808"/>
        <v>37.131861169727244</v>
      </c>
      <c r="AB1629">
        <f t="shared" si="790"/>
        <v>49.289000000000001</v>
      </c>
      <c r="AC1629">
        <f t="shared" si="791"/>
        <v>47.741</v>
      </c>
      <c r="AD1629">
        <f t="shared" si="801"/>
        <v>80.490956072351466</v>
      </c>
      <c r="AE1629" s="8">
        <f t="shared" si="804"/>
        <v>93.496985357450498</v>
      </c>
      <c r="AF1629">
        <f t="shared" si="783"/>
        <v>0.3019999999999996</v>
      </c>
      <c r="AG1629">
        <f t="shared" si="784"/>
        <v>0.12400000000000233</v>
      </c>
      <c r="AH1629">
        <f t="shared" si="802"/>
        <v>0.21464285714285733</v>
      </c>
      <c r="AI1629" s="8">
        <f t="shared" si="803"/>
        <v>0.43564285714285794</v>
      </c>
      <c r="AJ1629">
        <f t="shared" si="792"/>
        <v>100.89179058368003</v>
      </c>
      <c r="AK1629" s="8">
        <f t="shared" si="805"/>
        <v>98.873751135331517</v>
      </c>
      <c r="AL1629">
        <v>0.67257081837559451</v>
      </c>
    </row>
    <row r="1630" spans="1:38" x14ac:dyDescent="0.35">
      <c r="A1630" s="15">
        <v>38504</v>
      </c>
      <c r="B1630">
        <v>49.792000000000002</v>
      </c>
      <c r="C1630">
        <v>48.863</v>
      </c>
      <c r="D1630">
        <v>49.94</v>
      </c>
      <c r="E1630">
        <f t="shared" si="778"/>
        <v>49.531666666666666</v>
      </c>
      <c r="F1630">
        <f t="shared" si="785"/>
        <v>0.48533333333332962</v>
      </c>
      <c r="G1630">
        <f t="shared" si="779"/>
        <v>1</v>
      </c>
      <c r="H1630" s="6">
        <v>47.6</v>
      </c>
      <c r="I1630">
        <f t="shared" si="780"/>
        <v>2357.7073333333333</v>
      </c>
      <c r="J1630">
        <f t="shared" si="781"/>
        <v>2357.7073333333333</v>
      </c>
      <c r="K1630">
        <f t="shared" si="782"/>
        <v>0</v>
      </c>
      <c r="L1630">
        <f t="shared" si="797"/>
        <v>22094.011366666666</v>
      </c>
      <c r="M1630">
        <f t="shared" si="798"/>
        <v>11437.838566666665</v>
      </c>
      <c r="N1630">
        <f t="shared" si="799"/>
        <v>1.9316596608606913</v>
      </c>
      <c r="O1630" s="8">
        <f t="shared" si="800"/>
        <v>65.889628548955955</v>
      </c>
      <c r="P1630">
        <f t="shared" si="786"/>
        <v>0.80499999999999972</v>
      </c>
      <c r="Q1630">
        <f t="shared" si="787"/>
        <v>1</v>
      </c>
      <c r="R1630">
        <f t="shared" si="788"/>
        <v>0.80499999999999972</v>
      </c>
      <c r="S1630">
        <f t="shared" si="789"/>
        <v>0</v>
      </c>
      <c r="T1630">
        <f t="shared" si="795"/>
        <v>0.27935714285714297</v>
      </c>
      <c r="U1630">
        <f t="shared" si="795"/>
        <v>0.16821428571428548</v>
      </c>
      <c r="V1630" s="8">
        <f t="shared" si="796"/>
        <v>62.416214490903329</v>
      </c>
      <c r="W1630">
        <f t="shared" si="793"/>
        <v>0.32730755159839148</v>
      </c>
      <c r="X1630">
        <f t="shared" si="794"/>
        <v>0.32132671686985348</v>
      </c>
      <c r="Y1630">
        <f t="shared" si="806"/>
        <v>0.23529968590571754</v>
      </c>
      <c r="Z1630">
        <f t="shared" si="807"/>
        <v>0.37400852477659313</v>
      </c>
      <c r="AA1630" s="8">
        <f t="shared" si="808"/>
        <v>38.617514384423956</v>
      </c>
      <c r="AB1630">
        <f t="shared" si="790"/>
        <v>49.792000000000002</v>
      </c>
      <c r="AC1630">
        <f t="shared" si="791"/>
        <v>48.081000000000003</v>
      </c>
      <c r="AD1630">
        <f t="shared" si="801"/>
        <v>100</v>
      </c>
      <c r="AE1630" s="8">
        <f t="shared" si="804"/>
        <v>93.496985357450498</v>
      </c>
      <c r="AF1630">
        <f t="shared" si="783"/>
        <v>0.14799999999999613</v>
      </c>
      <c r="AG1630">
        <f t="shared" si="784"/>
        <v>0.92900000000000205</v>
      </c>
      <c r="AH1630">
        <f t="shared" si="802"/>
        <v>0.19642857142857093</v>
      </c>
      <c r="AI1630" s="8">
        <f t="shared" si="803"/>
        <v>0.48600000000000115</v>
      </c>
      <c r="AJ1630">
        <f t="shared" si="792"/>
        <v>104.55232655803796</v>
      </c>
      <c r="AK1630" s="8">
        <f t="shared" si="805"/>
        <v>100.18712650153927</v>
      </c>
      <c r="AL1630">
        <v>0.67135739945329009</v>
      </c>
    </row>
    <row r="1631" spans="1:38" x14ac:dyDescent="0.35">
      <c r="A1631" s="15">
        <v>38505</v>
      </c>
      <c r="B1631">
        <v>49.963000000000001</v>
      </c>
      <c r="C1631">
        <v>49.536999999999999</v>
      </c>
      <c r="D1631">
        <v>50.063000000000002</v>
      </c>
      <c r="E1631">
        <f t="shared" si="778"/>
        <v>49.854333333333329</v>
      </c>
      <c r="F1631">
        <f t="shared" si="785"/>
        <v>0.3226666666666631</v>
      </c>
      <c r="G1631">
        <f t="shared" si="779"/>
        <v>1</v>
      </c>
      <c r="H1631" s="6">
        <v>61.5</v>
      </c>
      <c r="I1631">
        <f t="shared" si="780"/>
        <v>3066.0414999999998</v>
      </c>
      <c r="J1631">
        <f t="shared" si="781"/>
        <v>3066.0414999999998</v>
      </c>
      <c r="K1631">
        <f t="shared" si="782"/>
        <v>0</v>
      </c>
      <c r="L1631">
        <f t="shared" si="797"/>
        <v>25160.052866666665</v>
      </c>
      <c r="M1631">
        <f t="shared" si="798"/>
        <v>7468.7769666666663</v>
      </c>
      <c r="N1631">
        <f t="shared" si="799"/>
        <v>3.368697844232944</v>
      </c>
      <c r="O1631" s="8">
        <f t="shared" si="800"/>
        <v>77.109884096926365</v>
      </c>
      <c r="P1631">
        <f t="shared" si="786"/>
        <v>0.17099999999999937</v>
      </c>
      <c r="Q1631">
        <f t="shared" si="787"/>
        <v>1</v>
      </c>
      <c r="R1631">
        <f t="shared" si="788"/>
        <v>0.17099999999999937</v>
      </c>
      <c r="S1631">
        <f t="shared" si="789"/>
        <v>0</v>
      </c>
      <c r="T1631">
        <f t="shared" si="795"/>
        <v>0.29157142857142865</v>
      </c>
      <c r="U1631">
        <f t="shared" si="795"/>
        <v>0.12892857142857142</v>
      </c>
      <c r="V1631" s="8">
        <f t="shared" si="796"/>
        <v>69.339222014608467</v>
      </c>
      <c r="W1631">
        <f t="shared" si="793"/>
        <v>0.31383265179603881</v>
      </c>
      <c r="X1631">
        <f t="shared" si="794"/>
        <v>0.23707044825514939</v>
      </c>
      <c r="Y1631">
        <f t="shared" si="806"/>
        <v>0.24288607605755264</v>
      </c>
      <c r="Z1631">
        <f t="shared" si="807"/>
        <v>0.36116576287194613</v>
      </c>
      <c r="AA1631" s="8">
        <f t="shared" si="808"/>
        <v>40.209475479454802</v>
      </c>
      <c r="AB1631">
        <f t="shared" si="790"/>
        <v>49.963000000000001</v>
      </c>
      <c r="AC1631">
        <f t="shared" si="791"/>
        <v>48.43</v>
      </c>
      <c r="AD1631">
        <f t="shared" si="801"/>
        <v>100</v>
      </c>
      <c r="AE1631" s="8">
        <f t="shared" si="804"/>
        <v>93.496985357450498</v>
      </c>
      <c r="AF1631">
        <f t="shared" si="783"/>
        <v>0.10000000000000142</v>
      </c>
      <c r="AG1631">
        <f t="shared" si="784"/>
        <v>0.42600000000000193</v>
      </c>
      <c r="AH1631">
        <f t="shared" si="802"/>
        <v>0.18421428571428525</v>
      </c>
      <c r="AI1631" s="8">
        <f t="shared" si="803"/>
        <v>0.47664285714285831</v>
      </c>
      <c r="AJ1631">
        <f t="shared" si="792"/>
        <v>104.4180651633263</v>
      </c>
      <c r="AK1631" s="8">
        <f t="shared" si="805"/>
        <v>100.06208443483138</v>
      </c>
      <c r="AL1631">
        <v>0.67134468130870817</v>
      </c>
    </row>
    <row r="1632" spans="1:38" x14ac:dyDescent="0.35">
      <c r="A1632" s="15">
        <v>38506</v>
      </c>
      <c r="B1632">
        <v>49.204000000000001</v>
      </c>
      <c r="C1632">
        <v>49.088000000000001</v>
      </c>
      <c r="D1632">
        <v>50.133000000000003</v>
      </c>
      <c r="E1632">
        <f t="shared" si="778"/>
        <v>49.475000000000001</v>
      </c>
      <c r="F1632">
        <f t="shared" si="785"/>
        <v>-0.37933333333332797</v>
      </c>
      <c r="G1632">
        <f t="shared" si="779"/>
        <v>-1</v>
      </c>
      <c r="H1632" s="6">
        <v>59.5</v>
      </c>
      <c r="I1632">
        <f t="shared" si="780"/>
        <v>2943.7625000000003</v>
      </c>
      <c r="J1632">
        <f t="shared" si="781"/>
        <v>0</v>
      </c>
      <c r="K1632">
        <f t="shared" si="782"/>
        <v>2943.7625000000003</v>
      </c>
      <c r="L1632">
        <f t="shared" si="797"/>
        <v>24691.965666666667</v>
      </c>
      <c r="M1632">
        <f t="shared" si="798"/>
        <v>10412.539466666667</v>
      </c>
      <c r="N1632">
        <f t="shared" si="799"/>
        <v>2.3713682666665776</v>
      </c>
      <c r="O1632" s="8">
        <f t="shared" si="800"/>
        <v>70.33845249457886</v>
      </c>
      <c r="P1632">
        <f t="shared" si="786"/>
        <v>-0.75900000000000034</v>
      </c>
      <c r="Q1632">
        <f t="shared" si="787"/>
        <v>-1</v>
      </c>
      <c r="R1632">
        <f t="shared" si="788"/>
        <v>0</v>
      </c>
      <c r="S1632">
        <f t="shared" si="789"/>
        <v>0.75900000000000034</v>
      </c>
      <c r="T1632">
        <f t="shared" si="795"/>
        <v>0.27935714285714297</v>
      </c>
      <c r="U1632">
        <f t="shared" si="795"/>
        <v>0.18314285714285714</v>
      </c>
      <c r="V1632" s="8">
        <f t="shared" si="796"/>
        <v>60.401544401544406</v>
      </c>
      <c r="W1632">
        <f t="shared" si="793"/>
        <v>0.32920120493906707</v>
      </c>
      <c r="X1632">
        <f t="shared" si="794"/>
        <v>0.23895732372978748</v>
      </c>
      <c r="Y1632">
        <f t="shared" si="806"/>
        <v>0.25193788376344056</v>
      </c>
      <c r="Z1632">
        <f t="shared" si="807"/>
        <v>0.34563723914145905</v>
      </c>
      <c r="AA1632" s="8">
        <f t="shared" si="808"/>
        <v>42.16003546779757</v>
      </c>
      <c r="AB1632">
        <f t="shared" si="790"/>
        <v>49.963000000000001</v>
      </c>
      <c r="AC1632">
        <f t="shared" si="791"/>
        <v>48.987000000000002</v>
      </c>
      <c r="AD1632">
        <f t="shared" si="801"/>
        <v>22.233606557376941</v>
      </c>
      <c r="AE1632" s="8">
        <f t="shared" si="804"/>
        <v>74.077868852458977</v>
      </c>
      <c r="AF1632">
        <f t="shared" si="783"/>
        <v>0.92900000000000205</v>
      </c>
      <c r="AG1632">
        <f t="shared" si="784"/>
        <v>0.11599999999999966</v>
      </c>
      <c r="AH1632">
        <f t="shared" si="802"/>
        <v>0.24671428571428525</v>
      </c>
      <c r="AI1632" s="8">
        <f t="shared" si="803"/>
        <v>0.46114285714285835</v>
      </c>
      <c r="AJ1632">
        <f t="shared" si="792"/>
        <v>101.84211615680756</v>
      </c>
      <c r="AK1632" s="8">
        <f t="shared" si="805"/>
        <v>99.235625113446147</v>
      </c>
      <c r="AL1632">
        <v>0.67023450465198919</v>
      </c>
    </row>
    <row r="1633" spans="1:38" x14ac:dyDescent="0.35">
      <c r="A1633" s="15">
        <v>38509</v>
      </c>
      <c r="B1633">
        <v>49.25</v>
      </c>
      <c r="C1633">
        <v>48.933</v>
      </c>
      <c r="D1633">
        <v>49.529000000000003</v>
      </c>
      <c r="E1633">
        <f t="shared" si="778"/>
        <v>49.237333333333332</v>
      </c>
      <c r="F1633">
        <f t="shared" si="785"/>
        <v>-0.23766666666666936</v>
      </c>
      <c r="G1633">
        <f t="shared" si="779"/>
        <v>-1</v>
      </c>
      <c r="H1633" s="6">
        <v>38.5</v>
      </c>
      <c r="I1633">
        <f t="shared" si="780"/>
        <v>1895.6373333333333</v>
      </c>
      <c r="J1633">
        <f t="shared" si="781"/>
        <v>0</v>
      </c>
      <c r="K1633">
        <f t="shared" si="782"/>
        <v>1895.6373333333333</v>
      </c>
      <c r="L1633">
        <f t="shared" si="797"/>
        <v>21418.911666666667</v>
      </c>
      <c r="M1633">
        <f t="shared" si="798"/>
        <v>12308.176800000001</v>
      </c>
      <c r="N1633">
        <f t="shared" si="799"/>
        <v>1.7402180692323712</v>
      </c>
      <c r="O1633" s="8">
        <f t="shared" si="800"/>
        <v>63.506554050271845</v>
      </c>
      <c r="P1633">
        <f t="shared" si="786"/>
        <v>4.5999999999999375E-2</v>
      </c>
      <c r="Q1633">
        <f t="shared" si="787"/>
        <v>1</v>
      </c>
      <c r="R1633">
        <f t="shared" si="788"/>
        <v>4.5999999999999375E-2</v>
      </c>
      <c r="S1633">
        <f t="shared" si="789"/>
        <v>0</v>
      </c>
      <c r="T1633">
        <f t="shared" si="795"/>
        <v>0.27878571428571419</v>
      </c>
      <c r="U1633">
        <f t="shared" si="795"/>
        <v>0.18314285714285714</v>
      </c>
      <c r="V1633" s="8">
        <f t="shared" si="796"/>
        <v>60.352559146435738</v>
      </c>
      <c r="W1633">
        <f t="shared" si="793"/>
        <v>0.33236091493702746</v>
      </c>
      <c r="X1633">
        <f t="shared" si="794"/>
        <v>0.23895732372978748</v>
      </c>
      <c r="Y1633">
        <f t="shared" si="806"/>
        <v>0.26148307923060343</v>
      </c>
      <c r="Z1633">
        <f t="shared" si="807"/>
        <v>0.3297683574381875</v>
      </c>
      <c r="AA1633" s="8">
        <f t="shared" si="808"/>
        <v>44.225360483492892</v>
      </c>
      <c r="AB1633">
        <f t="shared" si="790"/>
        <v>49.963000000000001</v>
      </c>
      <c r="AC1633">
        <f t="shared" si="791"/>
        <v>48.987000000000002</v>
      </c>
      <c r="AD1633">
        <f t="shared" si="801"/>
        <v>26.94672131147524</v>
      </c>
      <c r="AE1633" s="8">
        <f t="shared" si="804"/>
        <v>49.726775956284058</v>
      </c>
      <c r="AF1633">
        <f t="shared" si="783"/>
        <v>0.27900000000000347</v>
      </c>
      <c r="AG1633">
        <f t="shared" si="784"/>
        <v>0.31700000000000017</v>
      </c>
      <c r="AH1633">
        <f t="shared" si="802"/>
        <v>0.24342857142857152</v>
      </c>
      <c r="AI1633" s="8">
        <f t="shared" si="803"/>
        <v>0.44785714285714412</v>
      </c>
      <c r="AJ1633">
        <f t="shared" si="792"/>
        <v>102.87850935828877</v>
      </c>
      <c r="AK1633" s="8">
        <f t="shared" si="805"/>
        <v>102.36531426671101</v>
      </c>
      <c r="AL1633">
        <v>0.67040098536406634</v>
      </c>
    </row>
    <row r="1634" spans="1:38" x14ac:dyDescent="0.35">
      <c r="A1634" s="15">
        <v>38510</v>
      </c>
      <c r="B1634">
        <v>49.784999999999997</v>
      </c>
      <c r="C1634">
        <v>49.195999999999998</v>
      </c>
      <c r="D1634">
        <v>49.97</v>
      </c>
      <c r="E1634">
        <f t="shared" si="778"/>
        <v>49.650333333333329</v>
      </c>
      <c r="F1634">
        <f t="shared" si="785"/>
        <v>0.4129999999999967</v>
      </c>
      <c r="G1634">
        <f t="shared" si="779"/>
        <v>1</v>
      </c>
      <c r="H1634" s="6">
        <v>57.7</v>
      </c>
      <c r="I1634">
        <f t="shared" si="780"/>
        <v>2864.8242333333333</v>
      </c>
      <c r="J1634">
        <f t="shared" si="781"/>
        <v>2864.8242333333333</v>
      </c>
      <c r="K1634">
        <f t="shared" si="782"/>
        <v>0</v>
      </c>
      <c r="L1634">
        <f t="shared" si="797"/>
        <v>21645.937100000003</v>
      </c>
      <c r="M1634">
        <f t="shared" si="798"/>
        <v>12308.176800000001</v>
      </c>
      <c r="N1634">
        <f t="shared" si="799"/>
        <v>1.7586631595997224</v>
      </c>
      <c r="O1634" s="8">
        <f t="shared" si="800"/>
        <v>63.75055807302337</v>
      </c>
      <c r="P1634">
        <f t="shared" si="786"/>
        <v>0.53499999999999659</v>
      </c>
      <c r="Q1634">
        <f t="shared" si="787"/>
        <v>1</v>
      </c>
      <c r="R1634">
        <f t="shared" si="788"/>
        <v>0.53499999999999659</v>
      </c>
      <c r="S1634">
        <f t="shared" si="789"/>
        <v>0</v>
      </c>
      <c r="T1634">
        <f t="shared" si="795"/>
        <v>0.27107142857142819</v>
      </c>
      <c r="U1634">
        <f t="shared" si="795"/>
        <v>0.18314285714285714</v>
      </c>
      <c r="V1634" s="8">
        <f t="shared" si="796"/>
        <v>59.679194841956246</v>
      </c>
      <c r="W1634">
        <f t="shared" si="793"/>
        <v>0.32944169944518775</v>
      </c>
      <c r="X1634">
        <f t="shared" si="794"/>
        <v>0.22490872792632072</v>
      </c>
      <c r="Y1634">
        <f t="shared" si="806"/>
        <v>0.27038964784517117</v>
      </c>
      <c r="Z1634">
        <f t="shared" si="807"/>
        <v>0.31289600460609707</v>
      </c>
      <c r="AA1634" s="8">
        <f t="shared" si="808"/>
        <v>46.356300160796678</v>
      </c>
      <c r="AB1634">
        <f t="shared" si="790"/>
        <v>49.963000000000001</v>
      </c>
      <c r="AC1634">
        <f t="shared" si="791"/>
        <v>49.204000000000001</v>
      </c>
      <c r="AD1634">
        <f t="shared" si="801"/>
        <v>76.548089591567276</v>
      </c>
      <c r="AE1634" s="8">
        <f t="shared" si="804"/>
        <v>41.909472486806486</v>
      </c>
      <c r="AF1634">
        <f t="shared" si="783"/>
        <v>0.18500000000000227</v>
      </c>
      <c r="AG1634">
        <f t="shared" si="784"/>
        <v>0.58899999999999864</v>
      </c>
      <c r="AH1634">
        <f t="shared" si="802"/>
        <v>0.2461428571428575</v>
      </c>
      <c r="AI1634" s="8">
        <f t="shared" si="803"/>
        <v>0.42742857142857255</v>
      </c>
      <c r="AJ1634">
        <f t="shared" si="792"/>
        <v>104.28143524433924</v>
      </c>
      <c r="AK1634" s="8">
        <f t="shared" si="805"/>
        <v>102.79785257072062</v>
      </c>
      <c r="AL1634">
        <v>0.66990749686729467</v>
      </c>
    </row>
    <row r="1635" spans="1:38" x14ac:dyDescent="0.35">
      <c r="A1635" s="15">
        <v>38511</v>
      </c>
      <c r="B1635">
        <v>49.475000000000001</v>
      </c>
      <c r="C1635">
        <v>49.32</v>
      </c>
      <c r="D1635">
        <v>49.784999999999997</v>
      </c>
      <c r="E1635">
        <f t="shared" si="778"/>
        <v>49.526666666666664</v>
      </c>
      <c r="F1635">
        <f t="shared" si="785"/>
        <v>-0.12366666666666504</v>
      </c>
      <c r="G1635">
        <f t="shared" si="779"/>
        <v>-1</v>
      </c>
      <c r="H1635" s="6">
        <v>33.799999999999997</v>
      </c>
      <c r="I1635">
        <f t="shared" si="780"/>
        <v>1674.0013333333332</v>
      </c>
      <c r="J1635">
        <f t="shared" si="781"/>
        <v>0</v>
      </c>
      <c r="K1635">
        <f t="shared" si="782"/>
        <v>1674.0013333333332</v>
      </c>
      <c r="L1635">
        <f t="shared" si="797"/>
        <v>21645.937100000003</v>
      </c>
      <c r="M1635">
        <f t="shared" si="798"/>
        <v>10546.300466666667</v>
      </c>
      <c r="N1635">
        <f t="shared" si="799"/>
        <v>2.0524673242921136</v>
      </c>
      <c r="O1635" s="8">
        <f t="shared" si="800"/>
        <v>67.239616554063971</v>
      </c>
      <c r="P1635">
        <f t="shared" si="786"/>
        <v>-0.30999999999999517</v>
      </c>
      <c r="Q1635">
        <f t="shared" si="787"/>
        <v>-1</v>
      </c>
      <c r="R1635">
        <f t="shared" si="788"/>
        <v>0</v>
      </c>
      <c r="S1635">
        <f t="shared" si="789"/>
        <v>0.30999999999999517</v>
      </c>
      <c r="T1635">
        <f t="shared" si="795"/>
        <v>0.27107142857142819</v>
      </c>
      <c r="U1635">
        <f t="shared" si="795"/>
        <v>0.13885714285714254</v>
      </c>
      <c r="V1635" s="8">
        <f t="shared" si="796"/>
        <v>66.126502875065356</v>
      </c>
      <c r="W1635">
        <f t="shared" si="793"/>
        <v>0.32944169944518775</v>
      </c>
      <c r="X1635">
        <f t="shared" si="794"/>
        <v>0.22708244295285304</v>
      </c>
      <c r="Y1635">
        <f t="shared" si="806"/>
        <v>0.2788690793552614</v>
      </c>
      <c r="Z1635">
        <f t="shared" si="807"/>
        <v>0.29655055783359519</v>
      </c>
      <c r="AA1635" s="8">
        <f t="shared" si="808"/>
        <v>48.463601401864345</v>
      </c>
      <c r="AB1635">
        <f t="shared" si="790"/>
        <v>49.963000000000001</v>
      </c>
      <c r="AC1635">
        <f t="shared" si="791"/>
        <v>49.204000000000001</v>
      </c>
      <c r="AD1635">
        <f t="shared" si="801"/>
        <v>35.70487483530971</v>
      </c>
      <c r="AE1635" s="8">
        <f t="shared" si="804"/>
        <v>46.39989524611741</v>
      </c>
      <c r="AF1635">
        <f t="shared" si="783"/>
        <v>0.30999999999999517</v>
      </c>
      <c r="AG1635">
        <f t="shared" si="784"/>
        <v>0.15500000000000114</v>
      </c>
      <c r="AH1635">
        <f t="shared" si="802"/>
        <v>0.253857142857143</v>
      </c>
      <c r="AI1635" s="8">
        <f t="shared" si="803"/>
        <v>0.41642857142857231</v>
      </c>
      <c r="AJ1635">
        <f t="shared" si="792"/>
        <v>102.89927414155279</v>
      </c>
      <c r="AK1635" s="8">
        <f t="shared" si="805"/>
        <v>102.56862094701053</v>
      </c>
      <c r="AL1635">
        <v>0.6699350358401609</v>
      </c>
    </row>
    <row r="1636" spans="1:38" x14ac:dyDescent="0.35">
      <c r="A1636" s="15">
        <v>38512</v>
      </c>
      <c r="B1636">
        <v>50.024999999999999</v>
      </c>
      <c r="C1636">
        <v>49.195999999999998</v>
      </c>
      <c r="D1636">
        <v>50.087000000000003</v>
      </c>
      <c r="E1636">
        <f t="shared" si="778"/>
        <v>49.769333333333329</v>
      </c>
      <c r="F1636">
        <f t="shared" si="785"/>
        <v>0.24266666666666481</v>
      </c>
      <c r="G1636">
        <f t="shared" si="779"/>
        <v>1</v>
      </c>
      <c r="H1636" s="6">
        <v>44.6</v>
      </c>
      <c r="I1636">
        <f t="shared" si="780"/>
        <v>2219.7122666666664</v>
      </c>
      <c r="J1636">
        <f t="shared" si="781"/>
        <v>2219.7122666666664</v>
      </c>
      <c r="K1636">
        <f t="shared" si="782"/>
        <v>0</v>
      </c>
      <c r="L1636">
        <f t="shared" si="797"/>
        <v>21479.516033333333</v>
      </c>
      <c r="M1636">
        <f t="shared" si="798"/>
        <v>10546.300466666667</v>
      </c>
      <c r="N1636">
        <f t="shared" si="799"/>
        <v>2.0366872820685233</v>
      </c>
      <c r="O1636" s="8">
        <f t="shared" si="800"/>
        <v>67.069378335235683</v>
      </c>
      <c r="P1636">
        <f t="shared" si="786"/>
        <v>0.54999999999999716</v>
      </c>
      <c r="Q1636">
        <f t="shared" si="787"/>
        <v>1</v>
      </c>
      <c r="R1636">
        <f t="shared" si="788"/>
        <v>0.54999999999999716</v>
      </c>
      <c r="S1636">
        <f t="shared" si="789"/>
        <v>0</v>
      </c>
      <c r="T1636">
        <f t="shared" si="795"/>
        <v>0.2942857142857141</v>
      </c>
      <c r="U1636">
        <f t="shared" si="795"/>
        <v>0.13885714285714254</v>
      </c>
      <c r="V1636" s="8">
        <f t="shared" si="796"/>
        <v>67.941952506596351</v>
      </c>
      <c r="W1636">
        <f t="shared" si="793"/>
        <v>0.33811018913957619</v>
      </c>
      <c r="X1636">
        <f t="shared" si="794"/>
        <v>0.22565608050009758</v>
      </c>
      <c r="Y1636">
        <f t="shared" si="806"/>
        <v>0.28799407525370929</v>
      </c>
      <c r="Z1636">
        <f t="shared" si="807"/>
        <v>0.28052032008731698</v>
      </c>
      <c r="AA1636" s="8">
        <f t="shared" si="808"/>
        <v>50.657305710078724</v>
      </c>
      <c r="AB1636">
        <f t="shared" si="790"/>
        <v>50.024999999999999</v>
      </c>
      <c r="AC1636">
        <f t="shared" si="791"/>
        <v>49.204000000000001</v>
      </c>
      <c r="AD1636">
        <f t="shared" si="801"/>
        <v>100</v>
      </c>
      <c r="AE1636" s="8">
        <f t="shared" si="804"/>
        <v>70.750988142292329</v>
      </c>
      <c r="AF1636">
        <f t="shared" si="783"/>
        <v>6.2000000000004718E-2</v>
      </c>
      <c r="AG1636">
        <f t="shared" si="784"/>
        <v>0.82900000000000063</v>
      </c>
      <c r="AH1636">
        <f t="shared" si="802"/>
        <v>0.24721428571428611</v>
      </c>
      <c r="AI1636" s="8">
        <f t="shared" si="803"/>
        <v>0.437500000000001</v>
      </c>
      <c r="AJ1636">
        <f t="shared" si="792"/>
        <v>103.29341317365268</v>
      </c>
      <c r="AK1636" s="8">
        <f t="shared" si="805"/>
        <v>104.90500356498762</v>
      </c>
      <c r="AL1636">
        <v>0.66947151753799705</v>
      </c>
    </row>
    <row r="1637" spans="1:38" x14ac:dyDescent="0.35">
      <c r="A1637" s="15">
        <v>38513</v>
      </c>
      <c r="B1637">
        <v>50.171999999999997</v>
      </c>
      <c r="C1637">
        <v>50.140999999999998</v>
      </c>
      <c r="D1637">
        <v>50.798999999999999</v>
      </c>
      <c r="E1637">
        <f t="shared" si="778"/>
        <v>50.370666666666665</v>
      </c>
      <c r="F1637">
        <f t="shared" si="785"/>
        <v>0.60133333333333638</v>
      </c>
      <c r="G1637">
        <f t="shared" si="779"/>
        <v>1</v>
      </c>
      <c r="H1637" s="6">
        <v>90.3</v>
      </c>
      <c r="I1637">
        <f t="shared" si="780"/>
        <v>4548.4712</v>
      </c>
      <c r="J1637">
        <f t="shared" si="781"/>
        <v>4548.4712</v>
      </c>
      <c r="K1637">
        <f t="shared" si="782"/>
        <v>0</v>
      </c>
      <c r="L1637">
        <f t="shared" si="797"/>
        <v>23442.519766666668</v>
      </c>
      <c r="M1637">
        <f t="shared" si="798"/>
        <v>10546.300466666667</v>
      </c>
      <c r="N1637">
        <f t="shared" si="799"/>
        <v>2.2228192569290663</v>
      </c>
      <c r="O1637" s="8">
        <f t="shared" si="800"/>
        <v>68.971266450949784</v>
      </c>
      <c r="P1637">
        <f t="shared" si="786"/>
        <v>0.14699999999999847</v>
      </c>
      <c r="Q1637">
        <f t="shared" si="787"/>
        <v>1</v>
      </c>
      <c r="R1637">
        <f t="shared" si="788"/>
        <v>0.14699999999999847</v>
      </c>
      <c r="S1637">
        <f t="shared" si="789"/>
        <v>0</v>
      </c>
      <c r="T1637">
        <f t="shared" si="795"/>
        <v>0.27157142857142802</v>
      </c>
      <c r="U1637">
        <f t="shared" si="795"/>
        <v>0.13885714285714254</v>
      </c>
      <c r="V1637" s="8">
        <f t="shared" si="796"/>
        <v>66.167768882701012</v>
      </c>
      <c r="W1637">
        <f t="shared" si="793"/>
        <v>0.34294802003283892</v>
      </c>
      <c r="X1637">
        <f t="shared" si="794"/>
        <v>0.22952408956862816</v>
      </c>
      <c r="Y1637">
        <f t="shared" si="806"/>
        <v>0.29631315495089044</v>
      </c>
      <c r="Z1637">
        <f t="shared" si="807"/>
        <v>0.26419485527192432</v>
      </c>
      <c r="AA1637" s="8">
        <f t="shared" si="808"/>
        <v>52.865106215538141</v>
      </c>
      <c r="AB1637">
        <f t="shared" si="790"/>
        <v>50.171999999999997</v>
      </c>
      <c r="AC1637">
        <f t="shared" si="791"/>
        <v>49.25</v>
      </c>
      <c r="AD1637">
        <f t="shared" si="801"/>
        <v>100</v>
      </c>
      <c r="AE1637" s="8">
        <f t="shared" si="804"/>
        <v>78.568291611769908</v>
      </c>
      <c r="AF1637">
        <f t="shared" si="783"/>
        <v>0.62700000000000244</v>
      </c>
      <c r="AG1637">
        <f t="shared" si="784"/>
        <v>3.0999999999998806E-2</v>
      </c>
      <c r="AH1637">
        <f t="shared" si="802"/>
        <v>0.28707142857142898</v>
      </c>
      <c r="AI1637" s="8">
        <f t="shared" si="803"/>
        <v>0.41814285714285809</v>
      </c>
      <c r="AJ1637">
        <f t="shared" si="792"/>
        <v>101.79147477124712</v>
      </c>
      <c r="AK1637" s="8">
        <f t="shared" si="805"/>
        <v>104.83732787262051</v>
      </c>
      <c r="AL1637">
        <v>0.66983848204429686</v>
      </c>
    </row>
    <row r="1638" spans="1:38" x14ac:dyDescent="0.35">
      <c r="A1638" s="15">
        <v>38516</v>
      </c>
      <c r="B1638">
        <v>50.249000000000002</v>
      </c>
      <c r="C1638">
        <v>49.698999999999998</v>
      </c>
      <c r="D1638">
        <v>50.713999999999999</v>
      </c>
      <c r="E1638">
        <f t="shared" si="778"/>
        <v>50.220666666666666</v>
      </c>
      <c r="F1638">
        <f t="shared" si="785"/>
        <v>-0.14999999999999858</v>
      </c>
      <c r="G1638">
        <f t="shared" si="779"/>
        <v>-1</v>
      </c>
      <c r="H1638" s="6">
        <v>63.5</v>
      </c>
      <c r="I1638">
        <f t="shared" si="780"/>
        <v>3189.0123333333331</v>
      </c>
      <c r="J1638">
        <f t="shared" si="781"/>
        <v>0</v>
      </c>
      <c r="K1638">
        <f t="shared" si="782"/>
        <v>3189.0123333333331</v>
      </c>
      <c r="L1638">
        <f t="shared" si="797"/>
        <v>23442.519766666668</v>
      </c>
      <c r="M1638">
        <f t="shared" si="798"/>
        <v>11380.984166666665</v>
      </c>
      <c r="N1638">
        <f t="shared" si="799"/>
        <v>2.059797239269217</v>
      </c>
      <c r="O1638" s="8">
        <f t="shared" si="800"/>
        <v>67.318095880142891</v>
      </c>
      <c r="P1638">
        <f t="shared" si="786"/>
        <v>7.7000000000005286E-2</v>
      </c>
      <c r="Q1638">
        <f t="shared" si="787"/>
        <v>1</v>
      </c>
      <c r="R1638">
        <f t="shared" si="788"/>
        <v>7.7000000000005286E-2</v>
      </c>
      <c r="S1638">
        <f t="shared" si="789"/>
        <v>0</v>
      </c>
      <c r="T1638">
        <f t="shared" si="795"/>
        <v>0.27707142857142841</v>
      </c>
      <c r="U1638">
        <f t="shared" si="795"/>
        <v>0.10728571428571396</v>
      </c>
      <c r="V1638" s="8">
        <f t="shared" si="796"/>
        <v>72.086972681657727</v>
      </c>
      <c r="W1638">
        <f t="shared" si="793"/>
        <v>0.28911529803100172</v>
      </c>
      <c r="X1638">
        <f t="shared" si="794"/>
        <v>0.22952408956862816</v>
      </c>
      <c r="Y1638">
        <f t="shared" si="806"/>
        <v>0.30078704021936892</v>
      </c>
      <c r="Z1638">
        <f t="shared" si="807"/>
        <v>0.25967114686084025</v>
      </c>
      <c r="AA1638" s="8">
        <f t="shared" si="808"/>
        <v>53.668060731945765</v>
      </c>
      <c r="AB1638">
        <f t="shared" si="790"/>
        <v>50.249000000000002</v>
      </c>
      <c r="AC1638">
        <f t="shared" si="791"/>
        <v>49.475000000000001</v>
      </c>
      <c r="AD1638">
        <f t="shared" si="801"/>
        <v>100</v>
      </c>
      <c r="AE1638" s="8">
        <f t="shared" si="804"/>
        <v>100</v>
      </c>
      <c r="AF1638">
        <f t="shared" si="783"/>
        <v>0.46499999999999631</v>
      </c>
      <c r="AG1638">
        <f t="shared" si="784"/>
        <v>0.55000000000000426</v>
      </c>
      <c r="AH1638">
        <f t="shared" si="802"/>
        <v>0.28871428571428581</v>
      </c>
      <c r="AI1638" s="8">
        <f t="shared" si="803"/>
        <v>0.44250000000000106</v>
      </c>
      <c r="AJ1638">
        <f t="shared" si="792"/>
        <v>102.57619368403863</v>
      </c>
      <c r="AK1638" s="8">
        <f t="shared" si="805"/>
        <v>104.87988144684937</v>
      </c>
      <c r="AL1638">
        <v>0.67035049297904614</v>
      </c>
    </row>
    <row r="1639" spans="1:38" x14ac:dyDescent="0.35">
      <c r="A1639" s="15">
        <v>38517</v>
      </c>
      <c r="B1639">
        <v>50.203000000000003</v>
      </c>
      <c r="C1639">
        <v>49.722999999999999</v>
      </c>
      <c r="D1639">
        <v>50.326999999999998</v>
      </c>
      <c r="E1639">
        <f t="shared" si="778"/>
        <v>50.084333333333326</v>
      </c>
      <c r="F1639">
        <f t="shared" si="785"/>
        <v>-0.13633333333334008</v>
      </c>
      <c r="G1639">
        <f t="shared" si="779"/>
        <v>-1</v>
      </c>
      <c r="H1639" s="6">
        <v>43.5</v>
      </c>
      <c r="I1639">
        <f t="shared" si="780"/>
        <v>2178.6684999999998</v>
      </c>
      <c r="J1639">
        <f t="shared" si="781"/>
        <v>0</v>
      </c>
      <c r="K1639">
        <f t="shared" si="782"/>
        <v>2178.6684999999998</v>
      </c>
      <c r="L1639">
        <f t="shared" si="797"/>
        <v>23442.519766666668</v>
      </c>
      <c r="M1639">
        <f t="shared" si="798"/>
        <v>11881.081999999999</v>
      </c>
      <c r="N1639">
        <f t="shared" si="799"/>
        <v>1.9730963700668569</v>
      </c>
      <c r="O1639" s="8">
        <f t="shared" si="800"/>
        <v>66.365032426530036</v>
      </c>
      <c r="P1639">
        <f t="shared" si="786"/>
        <v>-4.5999999999999375E-2</v>
      </c>
      <c r="Q1639">
        <f t="shared" si="787"/>
        <v>-1</v>
      </c>
      <c r="R1639">
        <f t="shared" si="788"/>
        <v>0</v>
      </c>
      <c r="S1639">
        <f t="shared" si="789"/>
        <v>4.5999999999999375E-2</v>
      </c>
      <c r="T1639">
        <f t="shared" si="795"/>
        <v>0.27707142857142841</v>
      </c>
      <c r="U1639">
        <f t="shared" si="795"/>
        <v>0.10121428571428533</v>
      </c>
      <c r="V1639" s="8">
        <f t="shared" si="796"/>
        <v>73.243957703927563</v>
      </c>
      <c r="W1639">
        <f t="shared" si="793"/>
        <v>0.28911529803100172</v>
      </c>
      <c r="X1639">
        <f t="shared" si="794"/>
        <v>0.22623643180735289</v>
      </c>
      <c r="Y1639">
        <f t="shared" si="806"/>
        <v>0.30512001563083185</v>
      </c>
      <c r="Z1639">
        <f t="shared" si="807"/>
        <v>0.25491260575252223</v>
      </c>
      <c r="AA1639" s="8">
        <f t="shared" si="808"/>
        <v>54.482543334198176</v>
      </c>
      <c r="AB1639">
        <f t="shared" si="790"/>
        <v>50.249000000000002</v>
      </c>
      <c r="AC1639">
        <f t="shared" si="791"/>
        <v>49.475000000000001</v>
      </c>
      <c r="AD1639">
        <f t="shared" si="801"/>
        <v>94.056847545219725</v>
      </c>
      <c r="AE1639" s="8">
        <f t="shared" si="804"/>
        <v>98.018949181739913</v>
      </c>
      <c r="AF1639">
        <f t="shared" si="783"/>
        <v>0.12399999999999523</v>
      </c>
      <c r="AG1639">
        <f t="shared" si="784"/>
        <v>0.48000000000000398</v>
      </c>
      <c r="AH1639">
        <f t="shared" si="802"/>
        <v>0.28707142857142848</v>
      </c>
      <c r="AI1639" s="8">
        <f t="shared" si="803"/>
        <v>0.45464285714285829</v>
      </c>
      <c r="AJ1639">
        <f t="shared" si="792"/>
        <v>100.82543380462725</v>
      </c>
      <c r="AK1639" s="8">
        <f t="shared" si="805"/>
        <v>103.3962186431602</v>
      </c>
      <c r="AL1639">
        <v>0.67094458150680281</v>
      </c>
    </row>
    <row r="1640" spans="1:38" x14ac:dyDescent="0.35">
      <c r="A1640" s="15">
        <v>38518</v>
      </c>
      <c r="B1640">
        <v>49.893000000000001</v>
      </c>
      <c r="C1640">
        <v>49.8</v>
      </c>
      <c r="D1640">
        <v>50.52</v>
      </c>
      <c r="E1640">
        <f t="shared" si="778"/>
        <v>50.070999999999998</v>
      </c>
      <c r="F1640">
        <f t="shared" si="785"/>
        <v>-1.3333333333328312E-2</v>
      </c>
      <c r="G1640">
        <f t="shared" si="779"/>
        <v>-1</v>
      </c>
      <c r="H1640" s="6">
        <v>42.5</v>
      </c>
      <c r="I1640">
        <f t="shared" si="780"/>
        <v>2128.0174999999999</v>
      </c>
      <c r="J1640">
        <f t="shared" si="781"/>
        <v>0</v>
      </c>
      <c r="K1640">
        <f t="shared" si="782"/>
        <v>2128.0174999999999</v>
      </c>
      <c r="L1640">
        <f t="shared" si="797"/>
        <v>22813.396633333334</v>
      </c>
      <c r="M1640">
        <f t="shared" si="798"/>
        <v>14009.099499999998</v>
      </c>
      <c r="N1640">
        <f t="shared" si="799"/>
        <v>1.628469883687623</v>
      </c>
      <c r="O1640" s="8">
        <f t="shared" si="800"/>
        <v>61.955052016915417</v>
      </c>
      <c r="P1640">
        <f t="shared" si="786"/>
        <v>-0.31000000000000227</v>
      </c>
      <c r="Q1640">
        <f t="shared" si="787"/>
        <v>-1</v>
      </c>
      <c r="R1640">
        <f t="shared" si="788"/>
        <v>0</v>
      </c>
      <c r="S1640">
        <f t="shared" si="789"/>
        <v>0.31000000000000227</v>
      </c>
      <c r="T1640">
        <f t="shared" si="795"/>
        <v>0.25278571428571389</v>
      </c>
      <c r="U1640">
        <f t="shared" si="795"/>
        <v>0.12335714285714262</v>
      </c>
      <c r="V1640" s="8">
        <f t="shared" si="796"/>
        <v>67.204709456893283</v>
      </c>
      <c r="W1640">
        <f t="shared" si="793"/>
        <v>0.21467091093112589</v>
      </c>
      <c r="X1640">
        <f t="shared" si="794"/>
        <v>0.22737371812130747</v>
      </c>
      <c r="Y1640">
        <f t="shared" si="806"/>
        <v>0.30416864100213381</v>
      </c>
      <c r="Z1640">
        <f t="shared" si="807"/>
        <v>0.25008002143773439</v>
      </c>
      <c r="AA1640" s="8">
        <f t="shared" si="808"/>
        <v>54.879454226041332</v>
      </c>
      <c r="AB1640">
        <f t="shared" si="790"/>
        <v>50.249000000000002</v>
      </c>
      <c r="AC1640">
        <f t="shared" si="791"/>
        <v>49.893000000000001</v>
      </c>
      <c r="AD1640">
        <f t="shared" si="801"/>
        <v>0</v>
      </c>
      <c r="AE1640" s="8">
        <f t="shared" si="804"/>
        <v>64.685615848406584</v>
      </c>
      <c r="AF1640">
        <f t="shared" si="783"/>
        <v>0.62700000000000244</v>
      </c>
      <c r="AG1640">
        <f t="shared" si="784"/>
        <v>9.3000000000003524E-2</v>
      </c>
      <c r="AH1640">
        <f t="shared" si="802"/>
        <v>0.31300000000000033</v>
      </c>
      <c r="AI1640" s="8">
        <f t="shared" si="803"/>
        <v>0.43035714285714427</v>
      </c>
      <c r="AJ1640">
        <f t="shared" si="792"/>
        <v>99.85989632327923</v>
      </c>
      <c r="AK1640" s="8">
        <f t="shared" si="805"/>
        <v>104.76440450193178</v>
      </c>
      <c r="AL1640">
        <v>0.67163580413979285</v>
      </c>
    </row>
    <row r="1641" spans="1:38" x14ac:dyDescent="0.35">
      <c r="A1641" s="15">
        <v>38519</v>
      </c>
      <c r="B1641">
        <v>50.087000000000003</v>
      </c>
      <c r="C1641">
        <v>49.722999999999999</v>
      </c>
      <c r="D1641">
        <v>50.357999999999997</v>
      </c>
      <c r="E1641">
        <f t="shared" si="778"/>
        <v>50.056000000000004</v>
      </c>
      <c r="F1641">
        <f t="shared" si="785"/>
        <v>-1.4999999999993463E-2</v>
      </c>
      <c r="G1641">
        <f t="shared" si="779"/>
        <v>-1</v>
      </c>
      <c r="H1641" s="6">
        <v>39.700000000000003</v>
      </c>
      <c r="I1641">
        <f t="shared" si="780"/>
        <v>1987.2232000000004</v>
      </c>
      <c r="J1641">
        <f t="shared" si="781"/>
        <v>0</v>
      </c>
      <c r="K1641">
        <f t="shared" si="782"/>
        <v>1987.2232000000004</v>
      </c>
      <c r="L1641">
        <f t="shared" si="797"/>
        <v>20489.637533333334</v>
      </c>
      <c r="M1641">
        <f t="shared" si="798"/>
        <v>15996.322699999999</v>
      </c>
      <c r="N1641">
        <f t="shared" si="799"/>
        <v>1.2808967359312735</v>
      </c>
      <c r="O1641" s="8">
        <f t="shared" si="800"/>
        <v>56.157594324773001</v>
      </c>
      <c r="P1641">
        <f t="shared" si="786"/>
        <v>0.19400000000000261</v>
      </c>
      <c r="Q1641">
        <f t="shared" si="787"/>
        <v>1</v>
      </c>
      <c r="R1641">
        <f t="shared" si="788"/>
        <v>0.19400000000000261</v>
      </c>
      <c r="S1641">
        <f t="shared" si="789"/>
        <v>0</v>
      </c>
      <c r="T1641">
        <f t="shared" si="795"/>
        <v>0.24171428571428574</v>
      </c>
      <c r="U1641">
        <f t="shared" si="795"/>
        <v>0.12335714285714262</v>
      </c>
      <c r="V1641" s="8">
        <f t="shared" si="796"/>
        <v>66.210135002934891</v>
      </c>
      <c r="W1641">
        <f t="shared" si="793"/>
        <v>0.21501289367022589</v>
      </c>
      <c r="X1641">
        <f t="shared" si="794"/>
        <v>0.22737371812130747</v>
      </c>
      <c r="Y1641">
        <f t="shared" si="806"/>
        <v>0.30364455488444492</v>
      </c>
      <c r="Z1641">
        <f t="shared" si="807"/>
        <v>0.24656470879537554</v>
      </c>
      <c r="AA1641" s="8">
        <f t="shared" si="808"/>
        <v>55.187103331132334</v>
      </c>
      <c r="AB1641">
        <f t="shared" si="790"/>
        <v>50.249000000000002</v>
      </c>
      <c r="AC1641">
        <f t="shared" si="791"/>
        <v>49.893000000000001</v>
      </c>
      <c r="AD1641">
        <f t="shared" si="801"/>
        <v>54.494382022472386</v>
      </c>
      <c r="AE1641" s="8">
        <f t="shared" si="804"/>
        <v>49.517076522564032</v>
      </c>
      <c r="AF1641">
        <f t="shared" si="783"/>
        <v>0.27099999999999369</v>
      </c>
      <c r="AG1641">
        <f t="shared" si="784"/>
        <v>0.36400000000000432</v>
      </c>
      <c r="AH1641">
        <f t="shared" si="802"/>
        <v>0.32849999999999974</v>
      </c>
      <c r="AI1641" s="8">
        <f t="shared" si="803"/>
        <v>0.42700000000000166</v>
      </c>
      <c r="AJ1641">
        <f t="shared" si="792"/>
        <v>101.79456954719129</v>
      </c>
      <c r="AK1641" s="8">
        <f t="shared" si="805"/>
        <v>104.67721373487431</v>
      </c>
      <c r="AL1641">
        <v>0.67176451819633631</v>
      </c>
    </row>
    <row r="1642" spans="1:38" x14ac:dyDescent="0.35">
      <c r="A1642" s="15">
        <v>38520</v>
      </c>
      <c r="B1642">
        <v>50.404000000000003</v>
      </c>
      <c r="C1642">
        <v>50.024999999999999</v>
      </c>
      <c r="D1642">
        <v>50.451000000000001</v>
      </c>
      <c r="E1642">
        <f t="shared" si="778"/>
        <v>50.293333333333329</v>
      </c>
      <c r="F1642">
        <f t="shared" si="785"/>
        <v>0.23733333333332496</v>
      </c>
      <c r="G1642">
        <f t="shared" si="779"/>
        <v>1</v>
      </c>
      <c r="H1642" s="6">
        <v>56.3</v>
      </c>
      <c r="I1642">
        <f t="shared" si="780"/>
        <v>2831.5146666666665</v>
      </c>
      <c r="J1642">
        <f t="shared" si="781"/>
        <v>2831.5146666666665</v>
      </c>
      <c r="K1642">
        <f t="shared" si="782"/>
        <v>0</v>
      </c>
      <c r="L1642">
        <f t="shared" si="797"/>
        <v>20546.582466666667</v>
      </c>
      <c r="M1642">
        <f t="shared" si="798"/>
        <v>15996.322699999999</v>
      </c>
      <c r="N1642">
        <f t="shared" si="799"/>
        <v>1.2844566124354735</v>
      </c>
      <c r="O1642" s="8">
        <f t="shared" si="800"/>
        <v>56.22591409456038</v>
      </c>
      <c r="P1642">
        <f t="shared" si="786"/>
        <v>0.31700000000000017</v>
      </c>
      <c r="Q1642">
        <f t="shared" si="787"/>
        <v>1</v>
      </c>
      <c r="R1642">
        <f t="shared" si="788"/>
        <v>0.31700000000000017</v>
      </c>
      <c r="S1642">
        <f t="shared" si="789"/>
        <v>0</v>
      </c>
      <c r="T1642">
        <f t="shared" si="795"/>
        <v>0.2029999999999999</v>
      </c>
      <c r="U1642">
        <f t="shared" si="795"/>
        <v>0.12335714285714262</v>
      </c>
      <c r="V1642" s="8">
        <f t="shared" si="796"/>
        <v>62.201794703436235</v>
      </c>
      <c r="W1642">
        <f t="shared" si="793"/>
        <v>0.21299671358966885</v>
      </c>
      <c r="X1642">
        <f t="shared" si="794"/>
        <v>0.12815915586008397</v>
      </c>
      <c r="Y1642">
        <f t="shared" si="806"/>
        <v>0.29760169421404792</v>
      </c>
      <c r="Z1642">
        <f t="shared" si="807"/>
        <v>0.23596264170578649</v>
      </c>
      <c r="AA1642" s="8">
        <f t="shared" si="808"/>
        <v>55.776159345620357</v>
      </c>
      <c r="AB1642">
        <f t="shared" si="790"/>
        <v>50.404000000000003</v>
      </c>
      <c r="AC1642">
        <f t="shared" si="791"/>
        <v>49.893000000000001</v>
      </c>
      <c r="AD1642">
        <f t="shared" si="801"/>
        <v>100</v>
      </c>
      <c r="AE1642" s="8">
        <f t="shared" si="804"/>
        <v>51.498127340824134</v>
      </c>
      <c r="AF1642">
        <f t="shared" si="783"/>
        <v>4.6999999999997044E-2</v>
      </c>
      <c r="AG1642">
        <f t="shared" si="784"/>
        <v>0.37900000000000489</v>
      </c>
      <c r="AH1642">
        <f t="shared" si="802"/>
        <v>0.31971428571428512</v>
      </c>
      <c r="AI1642" s="8">
        <f t="shared" si="803"/>
        <v>0.38442857142857328</v>
      </c>
      <c r="AJ1642">
        <f t="shared" si="792"/>
        <v>102.34314720812183</v>
      </c>
      <c r="AK1642" s="8">
        <f t="shared" si="805"/>
        <v>104.32586827834582</v>
      </c>
      <c r="AL1642">
        <v>0.67211579050626591</v>
      </c>
    </row>
    <row r="1643" spans="1:38" x14ac:dyDescent="0.35">
      <c r="A1643" s="15">
        <v>38523</v>
      </c>
      <c r="B1643">
        <v>50.140999999999998</v>
      </c>
      <c r="C1643">
        <v>49.567999999999998</v>
      </c>
      <c r="D1643">
        <v>50.365000000000002</v>
      </c>
      <c r="E1643">
        <f t="shared" si="778"/>
        <v>50.024666666666668</v>
      </c>
      <c r="F1643">
        <f t="shared" si="785"/>
        <v>-0.26866666666666106</v>
      </c>
      <c r="G1643">
        <f t="shared" si="779"/>
        <v>-1</v>
      </c>
      <c r="H1643" s="6">
        <v>66.099999999999994</v>
      </c>
      <c r="I1643">
        <f t="shared" si="780"/>
        <v>3306.6304666666665</v>
      </c>
      <c r="J1643">
        <f t="shared" si="781"/>
        <v>0</v>
      </c>
      <c r="K1643">
        <f t="shared" si="782"/>
        <v>3306.6304666666665</v>
      </c>
      <c r="L1643">
        <f t="shared" si="797"/>
        <v>17888.271199999999</v>
      </c>
      <c r="M1643">
        <f t="shared" si="798"/>
        <v>19302.953166666666</v>
      </c>
      <c r="N1643">
        <f t="shared" si="799"/>
        <v>0.92671163036806137</v>
      </c>
      <c r="O1643" s="8">
        <f t="shared" si="800"/>
        <v>48.098097076988672</v>
      </c>
      <c r="P1643">
        <f t="shared" si="786"/>
        <v>-0.26300000000000523</v>
      </c>
      <c r="Q1643">
        <f t="shared" si="787"/>
        <v>-1</v>
      </c>
      <c r="R1643">
        <f t="shared" si="788"/>
        <v>0</v>
      </c>
      <c r="S1643">
        <f t="shared" si="789"/>
        <v>0.26300000000000523</v>
      </c>
      <c r="T1643">
        <f t="shared" si="795"/>
        <v>0.2029999999999999</v>
      </c>
      <c r="U1643">
        <f t="shared" si="795"/>
        <v>0.12057142857142875</v>
      </c>
      <c r="V1643" s="8">
        <f t="shared" si="796"/>
        <v>62.737306843267071</v>
      </c>
      <c r="W1643">
        <f t="shared" si="793"/>
        <v>0.21683275685293457</v>
      </c>
      <c r="X1643">
        <f t="shared" si="794"/>
        <v>0.128558028402223</v>
      </c>
      <c r="Y1643">
        <f t="shared" si="806"/>
        <v>0.29145627160280529</v>
      </c>
      <c r="Z1643">
        <f t="shared" si="807"/>
        <v>0.22219344967238433</v>
      </c>
      <c r="AA1643" s="8">
        <f t="shared" si="808"/>
        <v>56.742223256587067</v>
      </c>
      <c r="AB1643">
        <f t="shared" si="790"/>
        <v>50.404000000000003</v>
      </c>
      <c r="AC1643">
        <f t="shared" si="791"/>
        <v>49.893000000000001</v>
      </c>
      <c r="AD1643">
        <f t="shared" si="801"/>
        <v>48.532289628179299</v>
      </c>
      <c r="AE1643" s="8">
        <f t="shared" si="804"/>
        <v>67.675557216883888</v>
      </c>
      <c r="AF1643">
        <f t="shared" si="783"/>
        <v>0.22400000000000375</v>
      </c>
      <c r="AG1643">
        <f t="shared" si="784"/>
        <v>0.5730000000000004</v>
      </c>
      <c r="AH1643">
        <f t="shared" si="802"/>
        <v>0.31414285714285689</v>
      </c>
      <c r="AI1643" s="8">
        <f t="shared" si="803"/>
        <v>0.41650000000000176</v>
      </c>
      <c r="AJ1643">
        <f t="shared" si="792"/>
        <v>100.71507482173345</v>
      </c>
      <c r="AK1643" s="8">
        <f t="shared" si="805"/>
        <v>104.73972259358288</v>
      </c>
      <c r="AL1643">
        <v>0.67235001452423759</v>
      </c>
    </row>
    <row r="1644" spans="1:38" x14ac:dyDescent="0.35">
      <c r="A1644" s="15">
        <v>38524</v>
      </c>
      <c r="B1644">
        <v>50.21</v>
      </c>
      <c r="C1644">
        <v>49.808</v>
      </c>
      <c r="D1644">
        <v>50.326999999999998</v>
      </c>
      <c r="E1644">
        <f t="shared" si="778"/>
        <v>50.115000000000002</v>
      </c>
      <c r="F1644">
        <f t="shared" si="785"/>
        <v>9.0333333333333599E-2</v>
      </c>
      <c r="G1644">
        <f t="shared" si="779"/>
        <v>1</v>
      </c>
      <c r="H1644" s="6">
        <v>55.4</v>
      </c>
      <c r="I1644">
        <f t="shared" si="780"/>
        <v>2776.3710000000001</v>
      </c>
      <c r="J1644">
        <f t="shared" si="781"/>
        <v>2776.3710000000001</v>
      </c>
      <c r="K1644">
        <f t="shared" si="782"/>
        <v>0</v>
      </c>
      <c r="L1644">
        <f t="shared" si="797"/>
        <v>18306.934866666666</v>
      </c>
      <c r="M1644">
        <f t="shared" si="798"/>
        <v>19302.953166666666</v>
      </c>
      <c r="N1644">
        <f t="shared" si="799"/>
        <v>0.94840072959820598</v>
      </c>
      <c r="O1644" s="8">
        <f t="shared" si="800"/>
        <v>48.67585580271173</v>
      </c>
      <c r="P1644">
        <f t="shared" si="786"/>
        <v>6.9000000000002615E-2</v>
      </c>
      <c r="Q1644">
        <f t="shared" si="787"/>
        <v>1</v>
      </c>
      <c r="R1644">
        <f t="shared" si="788"/>
        <v>6.9000000000002615E-2</v>
      </c>
      <c r="S1644">
        <f t="shared" si="789"/>
        <v>0</v>
      </c>
      <c r="T1644">
        <f t="shared" si="795"/>
        <v>0.15042857142857155</v>
      </c>
      <c r="U1644">
        <f t="shared" si="795"/>
        <v>0.12057142857142875</v>
      </c>
      <c r="V1644" s="8">
        <f t="shared" si="796"/>
        <v>55.508697944122282</v>
      </c>
      <c r="W1644">
        <f t="shared" si="793"/>
        <v>0.17937930018074269</v>
      </c>
      <c r="X1644">
        <f t="shared" si="794"/>
        <v>0.23474506084206248</v>
      </c>
      <c r="Y1644">
        <f t="shared" si="806"/>
        <v>0.28088996793011611</v>
      </c>
      <c r="Z1644">
        <f t="shared" si="807"/>
        <v>0.21600904567039927</v>
      </c>
      <c r="AA1644" s="8">
        <f t="shared" si="808"/>
        <v>56.528582315910803</v>
      </c>
      <c r="AB1644">
        <f t="shared" si="790"/>
        <v>50.404000000000003</v>
      </c>
      <c r="AC1644">
        <f t="shared" si="791"/>
        <v>49.893000000000001</v>
      </c>
      <c r="AD1644">
        <f t="shared" si="801"/>
        <v>62.035225048923373</v>
      </c>
      <c r="AE1644" s="8">
        <f t="shared" si="804"/>
        <v>70.189171559034222</v>
      </c>
      <c r="AF1644">
        <f t="shared" si="783"/>
        <v>0.11699999999999733</v>
      </c>
      <c r="AG1644">
        <f t="shared" si="784"/>
        <v>0.40200000000000102</v>
      </c>
      <c r="AH1644">
        <f t="shared" si="802"/>
        <v>0.31192857142857122</v>
      </c>
      <c r="AI1644" s="8">
        <f t="shared" si="803"/>
        <v>0.3788571428571445</v>
      </c>
      <c r="AJ1644">
        <f t="shared" si="792"/>
        <v>101.48559878726628</v>
      </c>
      <c r="AK1644" s="8">
        <f t="shared" si="805"/>
        <v>105.17165539054483</v>
      </c>
      <c r="AL1644">
        <v>0.67251525819842939</v>
      </c>
    </row>
    <row r="1645" spans="1:38" x14ac:dyDescent="0.35">
      <c r="A1645" s="15">
        <v>38525</v>
      </c>
      <c r="B1645">
        <v>50.404000000000003</v>
      </c>
      <c r="C1645">
        <v>50.063000000000002</v>
      </c>
      <c r="D1645">
        <v>50.674999999999997</v>
      </c>
      <c r="E1645">
        <f t="shared" si="778"/>
        <v>50.380666666666663</v>
      </c>
      <c r="F1645">
        <f t="shared" si="785"/>
        <v>0.26566666666666094</v>
      </c>
      <c r="G1645">
        <f t="shared" si="779"/>
        <v>1</v>
      </c>
      <c r="H1645" s="6">
        <v>56.6</v>
      </c>
      <c r="I1645">
        <f t="shared" si="780"/>
        <v>2851.5457333333334</v>
      </c>
      <c r="J1645">
        <f t="shared" si="781"/>
        <v>2851.5457333333334</v>
      </c>
      <c r="K1645">
        <f t="shared" si="782"/>
        <v>0</v>
      </c>
      <c r="L1645">
        <f t="shared" si="797"/>
        <v>18092.4391</v>
      </c>
      <c r="M1645">
        <f t="shared" si="798"/>
        <v>19302.953166666666</v>
      </c>
      <c r="N1645">
        <f t="shared" si="799"/>
        <v>0.93728865960483987</v>
      </c>
      <c r="O1645" s="8">
        <f t="shared" si="800"/>
        <v>48.381466280612209</v>
      </c>
      <c r="P1645">
        <f t="shared" si="786"/>
        <v>0.19400000000000261</v>
      </c>
      <c r="Q1645">
        <f t="shared" si="787"/>
        <v>1</v>
      </c>
      <c r="R1645">
        <f t="shared" si="788"/>
        <v>0.19400000000000261</v>
      </c>
      <c r="S1645">
        <f t="shared" si="789"/>
        <v>0</v>
      </c>
      <c r="T1645">
        <f t="shared" si="795"/>
        <v>0.15207142857142891</v>
      </c>
      <c r="U1645">
        <f t="shared" si="795"/>
        <v>0.12057142857142875</v>
      </c>
      <c r="V1645" s="8">
        <f t="shared" si="796"/>
        <v>55.776788053445138</v>
      </c>
      <c r="W1645">
        <f t="shared" si="793"/>
        <v>0.17350299389027424</v>
      </c>
      <c r="X1645">
        <f t="shared" si="794"/>
        <v>0.25512834879521801</v>
      </c>
      <c r="Y1645">
        <f t="shared" si="806"/>
        <v>0.27086642093684726</v>
      </c>
      <c r="Z1645">
        <f t="shared" si="807"/>
        <v>0.21729889570897559</v>
      </c>
      <c r="AA1645" s="8">
        <f t="shared" si="808"/>
        <v>55.486617279155901</v>
      </c>
      <c r="AB1645">
        <f t="shared" si="790"/>
        <v>50.404000000000003</v>
      </c>
      <c r="AC1645">
        <f t="shared" si="791"/>
        <v>50.087000000000003</v>
      </c>
      <c r="AD1645">
        <f t="shared" si="801"/>
        <v>100</v>
      </c>
      <c r="AE1645" s="8">
        <f t="shared" si="804"/>
        <v>70.189171559034222</v>
      </c>
      <c r="AF1645">
        <f t="shared" si="783"/>
        <v>0.27099999999999369</v>
      </c>
      <c r="AG1645">
        <f t="shared" si="784"/>
        <v>0.34100000000000108</v>
      </c>
      <c r="AH1645">
        <f t="shared" si="802"/>
        <v>0.3241428571428564</v>
      </c>
      <c r="AI1645" s="8">
        <f t="shared" si="803"/>
        <v>0.37278571428571589</v>
      </c>
      <c r="AJ1645">
        <f t="shared" si="792"/>
        <v>100.7576211894053</v>
      </c>
      <c r="AK1645" s="8">
        <f t="shared" si="805"/>
        <v>104.831430294711</v>
      </c>
      <c r="AL1645">
        <v>0.67300988200860334</v>
      </c>
    </row>
    <row r="1646" spans="1:38" x14ac:dyDescent="0.35">
      <c r="A1646" s="15">
        <v>38526</v>
      </c>
      <c r="B1646">
        <v>50.241</v>
      </c>
      <c r="C1646">
        <v>49.947000000000003</v>
      </c>
      <c r="D1646">
        <v>50.488999999999997</v>
      </c>
      <c r="E1646">
        <f t="shared" si="778"/>
        <v>50.225666666666662</v>
      </c>
      <c r="F1646">
        <f t="shared" si="785"/>
        <v>-0.15500000000000114</v>
      </c>
      <c r="G1646">
        <f t="shared" si="779"/>
        <v>-1</v>
      </c>
      <c r="H1646" s="6">
        <v>50.8</v>
      </c>
      <c r="I1646">
        <f t="shared" si="780"/>
        <v>2551.4638666666665</v>
      </c>
      <c r="J1646">
        <f t="shared" si="781"/>
        <v>0</v>
      </c>
      <c r="K1646">
        <f t="shared" si="782"/>
        <v>2551.4638666666665</v>
      </c>
      <c r="L1646">
        <f t="shared" si="797"/>
        <v>18092.4391</v>
      </c>
      <c r="M1646">
        <f t="shared" si="798"/>
        <v>18910.654533333331</v>
      </c>
      <c r="N1646">
        <f t="shared" si="799"/>
        <v>0.95673256936236217</v>
      </c>
      <c r="O1646" s="8">
        <f t="shared" si="800"/>
        <v>48.89439590991892</v>
      </c>
      <c r="P1646">
        <f t="shared" si="786"/>
        <v>-0.16300000000000381</v>
      </c>
      <c r="Q1646">
        <f t="shared" si="787"/>
        <v>-1</v>
      </c>
      <c r="R1646">
        <f t="shared" si="788"/>
        <v>0</v>
      </c>
      <c r="S1646">
        <f t="shared" si="789"/>
        <v>0.16300000000000381</v>
      </c>
      <c r="T1646">
        <f t="shared" si="795"/>
        <v>0.15207142857142891</v>
      </c>
      <c r="U1646">
        <f t="shared" si="795"/>
        <v>7.8000000000000416E-2</v>
      </c>
      <c r="V1646" s="8">
        <f t="shared" si="796"/>
        <v>66.097485253026946</v>
      </c>
      <c r="W1646">
        <f t="shared" si="793"/>
        <v>0.10977735042651887</v>
      </c>
      <c r="X1646">
        <f t="shared" si="794"/>
        <v>0.25512834879521801</v>
      </c>
      <c r="Y1646">
        <f t="shared" si="806"/>
        <v>0.25519328847166517</v>
      </c>
      <c r="Z1646">
        <f t="shared" si="807"/>
        <v>0.21845396892793487</v>
      </c>
      <c r="AA1646" s="8">
        <f t="shared" si="808"/>
        <v>53.87834184298196</v>
      </c>
      <c r="AB1646">
        <f t="shared" si="790"/>
        <v>50.404000000000003</v>
      </c>
      <c r="AC1646">
        <f t="shared" si="791"/>
        <v>50.140999999999998</v>
      </c>
      <c r="AD1646">
        <f t="shared" si="801"/>
        <v>38.022813688212715</v>
      </c>
      <c r="AE1646" s="8">
        <f t="shared" si="804"/>
        <v>66.6860129123787</v>
      </c>
      <c r="AF1646">
        <f t="shared" si="783"/>
        <v>0.24799999999999756</v>
      </c>
      <c r="AG1646">
        <f t="shared" si="784"/>
        <v>0.29399999999999693</v>
      </c>
      <c r="AH1646">
        <f t="shared" si="802"/>
        <v>0.27549999999999891</v>
      </c>
      <c r="AI1646" s="8">
        <f t="shared" si="803"/>
        <v>0.3855000000000014</v>
      </c>
      <c r="AJ1646">
        <f t="shared" si="792"/>
        <v>100.13752690743843</v>
      </c>
      <c r="AK1646" s="8">
        <f t="shared" si="805"/>
        <v>103.73941771629156</v>
      </c>
      <c r="AL1646">
        <v>0.67337660726949455</v>
      </c>
    </row>
    <row r="1647" spans="1:38" x14ac:dyDescent="0.35">
      <c r="A1647" s="15">
        <v>38527</v>
      </c>
      <c r="B1647">
        <v>49.436</v>
      </c>
      <c r="C1647">
        <v>49.305</v>
      </c>
      <c r="D1647">
        <v>49.853999999999999</v>
      </c>
      <c r="E1647">
        <f t="shared" si="778"/>
        <v>49.531666666666666</v>
      </c>
      <c r="F1647">
        <f t="shared" si="785"/>
        <v>-0.69399999999999551</v>
      </c>
      <c r="G1647">
        <f t="shared" si="779"/>
        <v>-1</v>
      </c>
      <c r="H1647" s="6">
        <v>53.3</v>
      </c>
      <c r="I1647">
        <f t="shared" si="780"/>
        <v>2640.0378333333333</v>
      </c>
      <c r="J1647">
        <f t="shared" si="781"/>
        <v>0</v>
      </c>
      <c r="K1647">
        <f t="shared" si="782"/>
        <v>2640.0378333333333</v>
      </c>
      <c r="L1647">
        <f t="shared" si="797"/>
        <v>18092.4391</v>
      </c>
      <c r="M1647">
        <f t="shared" si="798"/>
        <v>19655.05503333333</v>
      </c>
      <c r="N1647">
        <f t="shared" si="799"/>
        <v>0.92049801281740173</v>
      </c>
      <c r="O1647" s="8">
        <f t="shared" si="800"/>
        <v>47.930172625745975</v>
      </c>
      <c r="P1647">
        <f t="shared" si="786"/>
        <v>-0.80499999999999972</v>
      </c>
      <c r="Q1647">
        <f t="shared" si="787"/>
        <v>-1</v>
      </c>
      <c r="R1647">
        <f t="shared" si="788"/>
        <v>0</v>
      </c>
      <c r="S1647">
        <f t="shared" si="789"/>
        <v>0.80499999999999972</v>
      </c>
      <c r="T1647">
        <f t="shared" si="795"/>
        <v>0.14878571428571469</v>
      </c>
      <c r="U1647">
        <f t="shared" si="795"/>
        <v>0.1355000000000004</v>
      </c>
      <c r="V1647" s="8">
        <f t="shared" si="796"/>
        <v>52.336683417085425</v>
      </c>
      <c r="W1647">
        <f t="shared" si="793"/>
        <v>0.11256153872438009</v>
      </c>
      <c r="X1647">
        <f t="shared" si="794"/>
        <v>0.25512834879521801</v>
      </c>
      <c r="Y1647">
        <f t="shared" si="806"/>
        <v>0.23949333302790463</v>
      </c>
      <c r="Z1647">
        <f t="shared" si="807"/>
        <v>0.21960904214689422</v>
      </c>
      <c r="AA1647" s="8">
        <f t="shared" si="808"/>
        <v>52.165561752260558</v>
      </c>
      <c r="AB1647">
        <f t="shared" si="790"/>
        <v>50.404000000000003</v>
      </c>
      <c r="AC1647">
        <f t="shared" si="791"/>
        <v>49.436</v>
      </c>
      <c r="AD1647">
        <f t="shared" si="801"/>
        <v>0</v>
      </c>
      <c r="AE1647" s="8">
        <f t="shared" si="804"/>
        <v>46.007604562737576</v>
      </c>
      <c r="AF1647">
        <f t="shared" si="783"/>
        <v>0.41799999999999926</v>
      </c>
      <c r="AG1647">
        <f t="shared" si="784"/>
        <v>0.13100000000000023</v>
      </c>
      <c r="AH1647">
        <f t="shared" si="802"/>
        <v>0.28542857142857009</v>
      </c>
      <c r="AI1647" s="8">
        <f t="shared" si="803"/>
        <v>0.37221428571428711</v>
      </c>
      <c r="AJ1647">
        <f t="shared" si="792"/>
        <v>98.382057354375206</v>
      </c>
      <c r="AK1647" s="8">
        <f t="shared" si="805"/>
        <v>100.29824098683275</v>
      </c>
      <c r="AL1647">
        <v>0.68685010941862568</v>
      </c>
    </row>
    <row r="1648" spans="1:38" x14ac:dyDescent="0.35">
      <c r="A1648" s="15">
        <v>38530</v>
      </c>
      <c r="B1648">
        <v>48.902000000000001</v>
      </c>
      <c r="C1648">
        <v>48.661999999999999</v>
      </c>
      <c r="D1648">
        <v>49.32</v>
      </c>
      <c r="E1648">
        <f t="shared" si="778"/>
        <v>48.961333333333329</v>
      </c>
      <c r="F1648">
        <f t="shared" si="785"/>
        <v>-0.57033333333333758</v>
      </c>
      <c r="G1648">
        <f t="shared" si="779"/>
        <v>-1</v>
      </c>
      <c r="H1648" s="6">
        <v>55</v>
      </c>
      <c r="I1648">
        <f t="shared" si="780"/>
        <v>2692.873333333333</v>
      </c>
      <c r="J1648">
        <f t="shared" si="781"/>
        <v>0</v>
      </c>
      <c r="K1648">
        <f t="shared" si="782"/>
        <v>2692.873333333333</v>
      </c>
      <c r="L1648">
        <f t="shared" si="797"/>
        <v>15227.614866666667</v>
      </c>
      <c r="M1648">
        <f t="shared" si="798"/>
        <v>22347.928366666663</v>
      </c>
      <c r="N1648">
        <f t="shared" si="799"/>
        <v>0.68138820819649704</v>
      </c>
      <c r="O1648" s="8">
        <f t="shared" si="800"/>
        <v>40.525335248269208</v>
      </c>
      <c r="P1648">
        <f t="shared" si="786"/>
        <v>-0.53399999999999892</v>
      </c>
      <c r="Q1648">
        <f t="shared" si="787"/>
        <v>-1</v>
      </c>
      <c r="R1648">
        <f t="shared" si="788"/>
        <v>0</v>
      </c>
      <c r="S1648">
        <f t="shared" si="789"/>
        <v>0.53399999999999892</v>
      </c>
      <c r="T1648">
        <f t="shared" si="795"/>
        <v>0.11057142857142921</v>
      </c>
      <c r="U1648">
        <f t="shared" si="795"/>
        <v>0.17364285714285746</v>
      </c>
      <c r="V1648" s="8">
        <f t="shared" si="796"/>
        <v>38.904247298316257</v>
      </c>
      <c r="W1648">
        <f t="shared" si="793"/>
        <v>0.11576527976902287</v>
      </c>
      <c r="X1648">
        <f t="shared" si="794"/>
        <v>0.25512834879521801</v>
      </c>
      <c r="Y1648">
        <f t="shared" si="806"/>
        <v>0.22423073162246429</v>
      </c>
      <c r="Z1648">
        <f t="shared" si="807"/>
        <v>0.2217675864946726</v>
      </c>
      <c r="AA1648" s="8">
        <f t="shared" si="808"/>
        <v>50.276138387493297</v>
      </c>
      <c r="AB1648">
        <f t="shared" si="790"/>
        <v>50.404000000000003</v>
      </c>
      <c r="AC1648">
        <f t="shared" si="791"/>
        <v>48.902000000000001</v>
      </c>
      <c r="AD1648">
        <f t="shared" si="801"/>
        <v>0</v>
      </c>
      <c r="AE1648" s="8">
        <f t="shared" si="804"/>
        <v>12.674271229404239</v>
      </c>
      <c r="AF1648">
        <f t="shared" si="783"/>
        <v>0.41799999999999926</v>
      </c>
      <c r="AG1648">
        <f t="shared" si="784"/>
        <v>0.24000000000000199</v>
      </c>
      <c r="AH1648">
        <f t="shared" si="802"/>
        <v>0.30207142857142699</v>
      </c>
      <c r="AI1648" s="8">
        <f t="shared" si="803"/>
        <v>0.34728571428571592</v>
      </c>
      <c r="AJ1648">
        <f t="shared" si="792"/>
        <v>97.408521403103393</v>
      </c>
      <c r="AK1648" s="8">
        <f t="shared" si="805"/>
        <v>99.826484577540981</v>
      </c>
      <c r="AL1648">
        <v>0.69880982396960933</v>
      </c>
    </row>
    <row r="1649" spans="1:38" x14ac:dyDescent="0.35">
      <c r="A1649" s="15">
        <v>38531</v>
      </c>
      <c r="B1649">
        <v>49.311999999999998</v>
      </c>
      <c r="C1649">
        <v>48.723999999999997</v>
      </c>
      <c r="D1649">
        <v>49.311999999999998</v>
      </c>
      <c r="E1649">
        <f t="shared" si="778"/>
        <v>49.116000000000007</v>
      </c>
      <c r="F1649">
        <f t="shared" si="785"/>
        <v>0.15466666666667805</v>
      </c>
      <c r="G1649">
        <f t="shared" si="779"/>
        <v>1</v>
      </c>
      <c r="H1649" s="6">
        <v>33</v>
      </c>
      <c r="I1649">
        <f t="shared" si="780"/>
        <v>1620.8280000000002</v>
      </c>
      <c r="J1649">
        <f t="shared" si="781"/>
        <v>1620.8280000000002</v>
      </c>
      <c r="K1649">
        <f t="shared" si="782"/>
        <v>0</v>
      </c>
      <c r="L1649">
        <f t="shared" si="797"/>
        <v>16848.442866666668</v>
      </c>
      <c r="M1649">
        <f t="shared" si="798"/>
        <v>20673.927033333333</v>
      </c>
      <c r="N1649">
        <f t="shared" si="799"/>
        <v>0.81496093313579487</v>
      </c>
      <c r="O1649" s="8">
        <f t="shared" si="800"/>
        <v>44.902395321961443</v>
      </c>
      <c r="P1649">
        <f t="shared" si="786"/>
        <v>0.40999999999999659</v>
      </c>
      <c r="Q1649">
        <f t="shared" si="787"/>
        <v>1</v>
      </c>
      <c r="R1649">
        <f t="shared" si="788"/>
        <v>0.40999999999999659</v>
      </c>
      <c r="S1649">
        <f t="shared" si="789"/>
        <v>0</v>
      </c>
      <c r="T1649">
        <f t="shared" si="795"/>
        <v>0.13985714285714326</v>
      </c>
      <c r="U1649">
        <f t="shared" si="795"/>
        <v>0.15150000000000066</v>
      </c>
      <c r="V1649" s="8">
        <f t="shared" si="796"/>
        <v>48.0019612650159</v>
      </c>
      <c r="W1649">
        <f t="shared" si="793"/>
        <v>0.15218278483455297</v>
      </c>
      <c r="X1649">
        <f t="shared" si="794"/>
        <v>0.25719918949507431</v>
      </c>
      <c r="Y1649">
        <f t="shared" si="806"/>
        <v>0.21156938057884753</v>
      </c>
      <c r="Z1649">
        <f t="shared" si="807"/>
        <v>0.22391878267625984</v>
      </c>
      <c r="AA1649" s="8">
        <f t="shared" si="808"/>
        <v>48.582119660256062</v>
      </c>
      <c r="AB1649">
        <f t="shared" si="790"/>
        <v>50.404000000000003</v>
      </c>
      <c r="AC1649">
        <f t="shared" si="791"/>
        <v>48.902000000000001</v>
      </c>
      <c r="AD1649">
        <f t="shared" si="801"/>
        <v>27.296937416777357</v>
      </c>
      <c r="AE1649" s="8">
        <f t="shared" si="804"/>
        <v>9.0989791389257864</v>
      </c>
      <c r="AF1649">
        <f t="shared" si="783"/>
        <v>0</v>
      </c>
      <c r="AG1649">
        <f t="shared" si="784"/>
        <v>0.58800000000000097</v>
      </c>
      <c r="AH1649">
        <f t="shared" si="802"/>
        <v>0.27992857142857019</v>
      </c>
      <c r="AI1649" s="8">
        <f t="shared" si="803"/>
        <v>0.37821428571428733</v>
      </c>
      <c r="AJ1649">
        <f t="shared" si="792"/>
        <v>98.83550798709237</v>
      </c>
      <c r="AK1649" s="8">
        <f t="shared" si="805"/>
        <v>99.035989717223643</v>
      </c>
      <c r="AL1649">
        <v>0.7006515008794032</v>
      </c>
    </row>
    <row r="1650" spans="1:38" x14ac:dyDescent="0.35">
      <c r="A1650" s="15">
        <v>38532</v>
      </c>
      <c r="B1650">
        <v>49.8</v>
      </c>
      <c r="C1650">
        <v>49.366999999999997</v>
      </c>
      <c r="D1650">
        <v>49.878</v>
      </c>
      <c r="E1650">
        <f t="shared" si="778"/>
        <v>49.681666666666672</v>
      </c>
      <c r="F1650">
        <f t="shared" si="785"/>
        <v>0.56566666666666521</v>
      </c>
      <c r="G1650">
        <f t="shared" si="779"/>
        <v>1</v>
      </c>
      <c r="H1650" s="6">
        <v>35.200000000000003</v>
      </c>
      <c r="I1650">
        <f t="shared" si="780"/>
        <v>1748.7946666666669</v>
      </c>
      <c r="J1650">
        <f t="shared" si="781"/>
        <v>1748.7946666666669</v>
      </c>
      <c r="K1650">
        <f t="shared" si="782"/>
        <v>0</v>
      </c>
      <c r="L1650">
        <f t="shared" si="797"/>
        <v>16377.525266666664</v>
      </c>
      <c r="M1650">
        <f t="shared" si="798"/>
        <v>20673.927033333333</v>
      </c>
      <c r="N1650">
        <f t="shared" si="799"/>
        <v>0.79218259986409822</v>
      </c>
      <c r="O1650" s="8">
        <f t="shared" si="800"/>
        <v>44.202114222299095</v>
      </c>
      <c r="P1650">
        <f t="shared" si="786"/>
        <v>0.48799999999999955</v>
      </c>
      <c r="Q1650">
        <f t="shared" si="787"/>
        <v>1</v>
      </c>
      <c r="R1650">
        <f t="shared" si="788"/>
        <v>0.48799999999999955</v>
      </c>
      <c r="S1650">
        <f t="shared" si="789"/>
        <v>0</v>
      </c>
      <c r="T1650">
        <f t="shared" si="795"/>
        <v>0.13542857142857198</v>
      </c>
      <c r="U1650">
        <f t="shared" si="795"/>
        <v>0.15150000000000066</v>
      </c>
      <c r="V1650" s="8">
        <f t="shared" si="796"/>
        <v>47.199402539208357</v>
      </c>
      <c r="W1650">
        <f t="shared" si="793"/>
        <v>0.18475437147136067</v>
      </c>
      <c r="X1650">
        <f t="shared" si="794"/>
        <v>0.25646414754183283</v>
      </c>
      <c r="Y1650">
        <f t="shared" si="806"/>
        <v>0.2006153936025464</v>
      </c>
      <c r="Z1650">
        <f t="shared" si="807"/>
        <v>0.22611935889352663</v>
      </c>
      <c r="AA1650" s="8">
        <f t="shared" si="808"/>
        <v>47.011730923975428</v>
      </c>
      <c r="AB1650">
        <f t="shared" si="790"/>
        <v>50.241</v>
      </c>
      <c r="AC1650">
        <f t="shared" si="791"/>
        <v>48.902000000000001</v>
      </c>
      <c r="AD1650">
        <f t="shared" si="801"/>
        <v>67.064973861090152</v>
      </c>
      <c r="AE1650" s="8">
        <f t="shared" si="804"/>
        <v>31.453970425955834</v>
      </c>
      <c r="AF1650">
        <f t="shared" si="783"/>
        <v>7.8000000000002956E-2</v>
      </c>
      <c r="AG1650">
        <f t="shared" si="784"/>
        <v>0.43299999999999983</v>
      </c>
      <c r="AH1650">
        <f t="shared" si="802"/>
        <v>0.2810714285714272</v>
      </c>
      <c r="AI1650" s="8">
        <f t="shared" si="803"/>
        <v>0.34992857142857303</v>
      </c>
      <c r="AJ1650">
        <f t="shared" si="792"/>
        <v>99.426997025176178</v>
      </c>
      <c r="AK1650" s="8">
        <f t="shared" si="805"/>
        <v>99.673758581350185</v>
      </c>
      <c r="AL1650">
        <v>0.70053300961202258</v>
      </c>
    </row>
    <row r="1651" spans="1:38" x14ac:dyDescent="0.35">
      <c r="A1651" s="15">
        <v>38533</v>
      </c>
      <c r="B1651">
        <v>50.079000000000001</v>
      </c>
      <c r="C1651">
        <v>49.567999999999998</v>
      </c>
      <c r="D1651">
        <v>50.28</v>
      </c>
      <c r="E1651">
        <f t="shared" si="778"/>
        <v>49.975666666666662</v>
      </c>
      <c r="F1651">
        <f t="shared" si="785"/>
        <v>0.29399999999998983</v>
      </c>
      <c r="G1651">
        <f t="shared" si="779"/>
        <v>1</v>
      </c>
      <c r="H1651" s="6">
        <v>37.200000000000003</v>
      </c>
      <c r="I1651">
        <f t="shared" si="780"/>
        <v>1859.0947999999999</v>
      </c>
      <c r="J1651">
        <f t="shared" si="781"/>
        <v>1859.0947999999999</v>
      </c>
      <c r="K1651">
        <f t="shared" si="782"/>
        <v>0</v>
      </c>
      <c r="L1651">
        <f t="shared" si="797"/>
        <v>13688.148866666666</v>
      </c>
      <c r="M1651">
        <f t="shared" si="798"/>
        <v>20673.927033333333</v>
      </c>
      <c r="N1651">
        <f t="shared" si="799"/>
        <v>0.66209718379080862</v>
      </c>
      <c r="O1651" s="8">
        <f t="shared" si="800"/>
        <v>39.835046364782244</v>
      </c>
      <c r="P1651">
        <f t="shared" si="786"/>
        <v>0.27900000000000347</v>
      </c>
      <c r="Q1651">
        <f t="shared" si="787"/>
        <v>1</v>
      </c>
      <c r="R1651">
        <f t="shared" si="788"/>
        <v>0.27900000000000347</v>
      </c>
      <c r="S1651">
        <f t="shared" si="789"/>
        <v>0</v>
      </c>
      <c r="T1651">
        <f t="shared" si="795"/>
        <v>0.14485714285714377</v>
      </c>
      <c r="U1651">
        <f t="shared" si="795"/>
        <v>0.15150000000000066</v>
      </c>
      <c r="V1651" s="8">
        <f t="shared" si="796"/>
        <v>48.879248011569096</v>
      </c>
      <c r="W1651">
        <f t="shared" si="793"/>
        <v>0.18805025923938479</v>
      </c>
      <c r="X1651">
        <f t="shared" si="794"/>
        <v>0.254716030925139</v>
      </c>
      <c r="Y1651">
        <f t="shared" si="806"/>
        <v>0.18955126783158541</v>
      </c>
      <c r="Z1651">
        <f t="shared" si="807"/>
        <v>0.22791878327613455</v>
      </c>
      <c r="AA1651" s="8">
        <f t="shared" si="808"/>
        <v>45.404758336227438</v>
      </c>
      <c r="AB1651">
        <f t="shared" si="790"/>
        <v>50.079000000000001</v>
      </c>
      <c r="AC1651">
        <f t="shared" si="791"/>
        <v>48.902000000000001</v>
      </c>
      <c r="AD1651">
        <f t="shared" si="801"/>
        <v>100</v>
      </c>
      <c r="AE1651" s="8">
        <f t="shared" si="804"/>
        <v>64.787303759289173</v>
      </c>
      <c r="AF1651">
        <f t="shared" si="783"/>
        <v>0.20100000000000051</v>
      </c>
      <c r="AG1651">
        <f t="shared" si="784"/>
        <v>0.51100000000000279</v>
      </c>
      <c r="AH1651">
        <f t="shared" si="802"/>
        <v>0.25064285714285567</v>
      </c>
      <c r="AI1651" s="8">
        <f t="shared" si="803"/>
        <v>0.38421428571428756</v>
      </c>
      <c r="AJ1651">
        <f t="shared" si="792"/>
        <v>99.355209903975876</v>
      </c>
      <c r="AK1651" s="8">
        <f t="shared" si="805"/>
        <v>101.77831070644663</v>
      </c>
      <c r="AL1651">
        <v>0.70038680898990524</v>
      </c>
    </row>
    <row r="1652" spans="1:38" x14ac:dyDescent="0.35">
      <c r="A1652" s="15">
        <v>38534</v>
      </c>
      <c r="B1652">
        <v>50.497</v>
      </c>
      <c r="C1652">
        <v>49.908999999999999</v>
      </c>
      <c r="D1652">
        <v>50.621000000000002</v>
      </c>
      <c r="E1652">
        <f t="shared" si="778"/>
        <v>50.342333333333336</v>
      </c>
      <c r="F1652">
        <f t="shared" si="785"/>
        <v>0.36666666666667425</v>
      </c>
      <c r="G1652">
        <f t="shared" si="779"/>
        <v>1</v>
      </c>
      <c r="H1652" s="6">
        <v>37.1</v>
      </c>
      <c r="I1652">
        <f t="shared" si="780"/>
        <v>1867.7005666666669</v>
      </c>
      <c r="J1652">
        <f t="shared" si="781"/>
        <v>1867.7005666666669</v>
      </c>
      <c r="K1652">
        <f t="shared" si="782"/>
        <v>0</v>
      </c>
      <c r="L1652">
        <f t="shared" si="797"/>
        <v>15555.849433333333</v>
      </c>
      <c r="M1652">
        <f t="shared" si="798"/>
        <v>17484.914700000001</v>
      </c>
      <c r="N1652">
        <f t="shared" si="799"/>
        <v>0.88967259493312434</v>
      </c>
      <c r="O1652" s="8">
        <f t="shared" si="800"/>
        <v>47.080779883173882</v>
      </c>
      <c r="P1652">
        <f t="shared" si="786"/>
        <v>0.41799999999999926</v>
      </c>
      <c r="Q1652">
        <f t="shared" si="787"/>
        <v>1</v>
      </c>
      <c r="R1652">
        <f t="shared" si="788"/>
        <v>0.41799999999999926</v>
      </c>
      <c r="S1652">
        <f t="shared" si="789"/>
        <v>0</v>
      </c>
      <c r="T1652">
        <f t="shared" si="795"/>
        <v>0.16921428571428621</v>
      </c>
      <c r="U1652">
        <f t="shared" si="795"/>
        <v>0.15150000000000066</v>
      </c>
      <c r="V1652" s="8">
        <f t="shared" si="796"/>
        <v>52.761692650334041</v>
      </c>
      <c r="W1652">
        <f t="shared" si="793"/>
        <v>0.19888288010786595</v>
      </c>
      <c r="X1652">
        <f t="shared" si="794"/>
        <v>0.254716030925139</v>
      </c>
      <c r="Y1652">
        <f t="shared" si="806"/>
        <v>0.18310609512279002</v>
      </c>
      <c r="Z1652">
        <f t="shared" si="807"/>
        <v>0.22971820765874248</v>
      </c>
      <c r="AA1652" s="8">
        <f t="shared" si="808"/>
        <v>44.354485404336806</v>
      </c>
      <c r="AB1652">
        <f t="shared" si="790"/>
        <v>50.497</v>
      </c>
      <c r="AC1652">
        <f t="shared" si="791"/>
        <v>48.902000000000001</v>
      </c>
      <c r="AD1652">
        <f t="shared" si="801"/>
        <v>100</v>
      </c>
      <c r="AE1652" s="8">
        <f t="shared" si="804"/>
        <v>89.021657953696717</v>
      </c>
      <c r="AF1652">
        <f t="shared" si="783"/>
        <v>0.12400000000000233</v>
      </c>
      <c r="AG1652">
        <f t="shared" si="784"/>
        <v>0.58800000000000097</v>
      </c>
      <c r="AH1652">
        <f t="shared" si="802"/>
        <v>0.22628571428571323</v>
      </c>
      <c r="AI1652" s="8">
        <f t="shared" si="803"/>
        <v>0.38692857142857306</v>
      </c>
      <c r="AJ1652">
        <f t="shared" si="792"/>
        <v>100.70999780618655</v>
      </c>
      <c r="AK1652" s="8">
        <f t="shared" si="805"/>
        <v>102.53197969543146</v>
      </c>
      <c r="AL1652">
        <v>0.70004500091909538</v>
      </c>
    </row>
    <row r="1653" spans="1:38" x14ac:dyDescent="0.35">
      <c r="A1653" s="15">
        <v>38537</v>
      </c>
      <c r="B1653">
        <v>50.652000000000001</v>
      </c>
      <c r="C1653">
        <v>50.404000000000003</v>
      </c>
      <c r="D1653">
        <v>50.706000000000003</v>
      </c>
      <c r="E1653">
        <f t="shared" si="778"/>
        <v>50.587333333333333</v>
      </c>
      <c r="F1653">
        <f t="shared" si="785"/>
        <v>0.24499999999999744</v>
      </c>
      <c r="G1653">
        <f t="shared" si="779"/>
        <v>1</v>
      </c>
      <c r="H1653" s="6">
        <v>47.5</v>
      </c>
      <c r="I1653">
        <f t="shared" si="780"/>
        <v>2402.8983333333335</v>
      </c>
      <c r="J1653">
        <f t="shared" si="781"/>
        <v>2402.8983333333335</v>
      </c>
      <c r="K1653">
        <f t="shared" si="782"/>
        <v>0</v>
      </c>
      <c r="L1653">
        <f t="shared" si="797"/>
        <v>17958.747766666667</v>
      </c>
      <c r="M1653">
        <f t="shared" si="798"/>
        <v>15306.2462</v>
      </c>
      <c r="N1653">
        <f t="shared" si="799"/>
        <v>1.1732953679176197</v>
      </c>
      <c r="O1653" s="8">
        <f t="shared" si="800"/>
        <v>53.986926270488155</v>
      </c>
      <c r="P1653">
        <f t="shared" si="786"/>
        <v>0.15500000000000114</v>
      </c>
      <c r="Q1653">
        <f t="shared" si="787"/>
        <v>1</v>
      </c>
      <c r="R1653">
        <f t="shared" si="788"/>
        <v>0.15500000000000114</v>
      </c>
      <c r="S1653">
        <f t="shared" si="789"/>
        <v>0</v>
      </c>
      <c r="T1653">
        <f t="shared" si="795"/>
        <v>0.18028571428571485</v>
      </c>
      <c r="U1653">
        <f t="shared" si="795"/>
        <v>0.14821428571428644</v>
      </c>
      <c r="V1653" s="8">
        <f t="shared" si="796"/>
        <v>54.881495977386344</v>
      </c>
      <c r="W1653">
        <f t="shared" si="793"/>
        <v>0.18856596252299082</v>
      </c>
      <c r="X1653">
        <f t="shared" si="794"/>
        <v>0.31031123747386957</v>
      </c>
      <c r="Y1653">
        <f t="shared" si="806"/>
        <v>0.17592399972936068</v>
      </c>
      <c r="Z1653">
        <f t="shared" si="807"/>
        <v>0.23572355092063652</v>
      </c>
      <c r="AA1653" s="8">
        <f t="shared" si="808"/>
        <v>42.736559333724742</v>
      </c>
      <c r="AB1653">
        <f t="shared" si="790"/>
        <v>50.652000000000001</v>
      </c>
      <c r="AC1653">
        <f t="shared" si="791"/>
        <v>49.311999999999998</v>
      </c>
      <c r="AD1653">
        <f t="shared" si="801"/>
        <v>100</v>
      </c>
      <c r="AE1653" s="8">
        <f t="shared" si="804"/>
        <v>100</v>
      </c>
      <c r="AF1653">
        <f t="shared" si="783"/>
        <v>5.4000000000002046E-2</v>
      </c>
      <c r="AG1653">
        <f t="shared" si="784"/>
        <v>0.24799999999999756</v>
      </c>
      <c r="AH1653">
        <f t="shared" si="802"/>
        <v>0.2212857142857137</v>
      </c>
      <c r="AI1653" s="8">
        <f t="shared" si="803"/>
        <v>0.37035714285714405</v>
      </c>
      <c r="AJ1653">
        <f t="shared" si="792"/>
        <v>100.88030272854014</v>
      </c>
      <c r="AK1653" s="8">
        <f t="shared" si="805"/>
        <v>101.74148840012052</v>
      </c>
      <c r="AL1653">
        <v>0.70002856986984019</v>
      </c>
    </row>
    <row r="1654" spans="1:38" x14ac:dyDescent="0.35">
      <c r="A1654" s="15">
        <v>38538</v>
      </c>
      <c r="B1654">
        <v>50.604999999999997</v>
      </c>
      <c r="C1654">
        <v>50.11</v>
      </c>
      <c r="D1654">
        <v>50.807000000000002</v>
      </c>
      <c r="E1654">
        <f t="shared" si="778"/>
        <v>50.507333333333328</v>
      </c>
      <c r="F1654">
        <f t="shared" si="785"/>
        <v>-8.00000000000054E-2</v>
      </c>
      <c r="G1654">
        <f t="shared" si="779"/>
        <v>-1</v>
      </c>
      <c r="H1654" s="6">
        <v>45.9</v>
      </c>
      <c r="I1654">
        <f t="shared" si="780"/>
        <v>2318.2865999999999</v>
      </c>
      <c r="J1654">
        <f t="shared" si="781"/>
        <v>0</v>
      </c>
      <c r="K1654">
        <f t="shared" si="782"/>
        <v>2318.2865999999999</v>
      </c>
      <c r="L1654">
        <f t="shared" si="797"/>
        <v>17958.747766666667</v>
      </c>
      <c r="M1654">
        <f t="shared" si="798"/>
        <v>15496.515299999999</v>
      </c>
      <c r="N1654">
        <f t="shared" si="799"/>
        <v>1.1588894289457881</v>
      </c>
      <c r="O1654" s="8">
        <f t="shared" si="800"/>
        <v>53.679888066879265</v>
      </c>
      <c r="P1654">
        <f t="shared" si="786"/>
        <v>-4.700000000000415E-2</v>
      </c>
      <c r="Q1654">
        <f t="shared" si="787"/>
        <v>-1</v>
      </c>
      <c r="R1654">
        <f t="shared" si="788"/>
        <v>0</v>
      </c>
      <c r="S1654">
        <f t="shared" si="789"/>
        <v>4.700000000000415E-2</v>
      </c>
      <c r="T1654">
        <f t="shared" si="795"/>
        <v>0.18028571428571485</v>
      </c>
      <c r="U1654">
        <f t="shared" si="795"/>
        <v>0.12942857142857228</v>
      </c>
      <c r="V1654" s="8">
        <f t="shared" si="796"/>
        <v>58.210332103320944</v>
      </c>
      <c r="W1654">
        <f t="shared" si="793"/>
        <v>0.19509439310811075</v>
      </c>
      <c r="X1654">
        <f t="shared" si="794"/>
        <v>0.31031123747386957</v>
      </c>
      <c r="Y1654">
        <f t="shared" si="806"/>
        <v>0.17452567702771668</v>
      </c>
      <c r="Z1654">
        <f t="shared" si="807"/>
        <v>0.24164765944581951</v>
      </c>
      <c r="AA1654" s="8">
        <f t="shared" si="808"/>
        <v>41.935814174586007</v>
      </c>
      <c r="AB1654">
        <f t="shared" si="790"/>
        <v>50.652000000000001</v>
      </c>
      <c r="AC1654">
        <f t="shared" si="791"/>
        <v>49.8</v>
      </c>
      <c r="AD1654">
        <f t="shared" si="801"/>
        <v>94.483568075116906</v>
      </c>
      <c r="AE1654" s="8">
        <f t="shared" si="804"/>
        <v>98.161189358372312</v>
      </c>
      <c r="AF1654">
        <f t="shared" si="783"/>
        <v>0.20200000000000529</v>
      </c>
      <c r="AG1654">
        <f t="shared" si="784"/>
        <v>0.49499999999999744</v>
      </c>
      <c r="AH1654">
        <f t="shared" si="802"/>
        <v>0.19092857142857106</v>
      </c>
      <c r="AI1654" s="8">
        <f t="shared" si="803"/>
        <v>0.3990714285714293</v>
      </c>
      <c r="AJ1654">
        <f t="shared" si="792"/>
        <v>100.39877787477182</v>
      </c>
      <c r="AK1654" s="8">
        <f t="shared" si="805"/>
        <v>102.28398180899443</v>
      </c>
      <c r="AL1654">
        <v>0.70152662763226981</v>
      </c>
    </row>
    <row r="1655" spans="1:38" x14ac:dyDescent="0.35">
      <c r="A1655" s="15">
        <v>38539</v>
      </c>
      <c r="B1655">
        <v>50.838000000000001</v>
      </c>
      <c r="C1655">
        <v>50.636000000000003</v>
      </c>
      <c r="D1655">
        <v>51.07</v>
      </c>
      <c r="E1655">
        <f t="shared" si="778"/>
        <v>50.848000000000006</v>
      </c>
      <c r="F1655">
        <f t="shared" si="785"/>
        <v>0.340666666666678</v>
      </c>
      <c r="G1655">
        <f t="shared" si="779"/>
        <v>1</v>
      </c>
      <c r="H1655" s="6">
        <v>36.9</v>
      </c>
      <c r="I1655">
        <f t="shared" si="780"/>
        <v>1876.2912000000001</v>
      </c>
      <c r="J1655">
        <f t="shared" si="781"/>
        <v>1876.2912000000001</v>
      </c>
      <c r="K1655">
        <f t="shared" si="782"/>
        <v>0</v>
      </c>
      <c r="L1655">
        <f t="shared" si="797"/>
        <v>19835.038966666667</v>
      </c>
      <c r="M1655">
        <f t="shared" si="798"/>
        <v>13509.292099999999</v>
      </c>
      <c r="N1655">
        <f t="shared" si="799"/>
        <v>1.4682515427042004</v>
      </c>
      <c r="O1655" s="8">
        <f t="shared" si="800"/>
        <v>59.485490733071451</v>
      </c>
      <c r="P1655">
        <f t="shared" si="786"/>
        <v>0.23300000000000409</v>
      </c>
      <c r="Q1655">
        <f t="shared" si="787"/>
        <v>1</v>
      </c>
      <c r="R1655">
        <f t="shared" si="788"/>
        <v>0.23300000000000409</v>
      </c>
      <c r="S1655">
        <f t="shared" si="789"/>
        <v>0</v>
      </c>
      <c r="T1655">
        <f t="shared" si="795"/>
        <v>0.18307142857142925</v>
      </c>
      <c r="U1655">
        <f t="shared" si="795"/>
        <v>0.12942857142857228</v>
      </c>
      <c r="V1655" s="8">
        <f t="shared" si="796"/>
        <v>58.582857142857065</v>
      </c>
      <c r="W1655">
        <f t="shared" si="793"/>
        <v>0.19547494866492587</v>
      </c>
      <c r="X1655">
        <f t="shared" si="794"/>
        <v>0.31031123747386957</v>
      </c>
      <c r="Y1655">
        <f t="shared" si="806"/>
        <v>0.17313010952733812</v>
      </c>
      <c r="Z1655">
        <f t="shared" si="807"/>
        <v>0.24757176797100253</v>
      </c>
      <c r="AA1655" s="8">
        <f t="shared" si="808"/>
        <v>41.152682882434007</v>
      </c>
      <c r="AB1655">
        <f t="shared" si="790"/>
        <v>50.838000000000001</v>
      </c>
      <c r="AC1655">
        <f t="shared" si="791"/>
        <v>50.079000000000001</v>
      </c>
      <c r="AD1655">
        <f t="shared" si="801"/>
        <v>100</v>
      </c>
      <c r="AE1655" s="8">
        <f t="shared" si="804"/>
        <v>98.161189358372312</v>
      </c>
      <c r="AF1655">
        <f t="shared" si="783"/>
        <v>0.23199999999999932</v>
      </c>
      <c r="AG1655">
        <f t="shared" si="784"/>
        <v>0.20199999999999818</v>
      </c>
      <c r="AH1655">
        <f t="shared" si="802"/>
        <v>0.18814285714285717</v>
      </c>
      <c r="AI1655" s="8">
        <f t="shared" si="803"/>
        <v>0.38750000000000029</v>
      </c>
      <c r="AJ1655">
        <f t="shared" si="792"/>
        <v>101.18827252642264</v>
      </c>
      <c r="AK1655" s="8">
        <f t="shared" si="805"/>
        <v>101.62518740629685</v>
      </c>
      <c r="AL1655">
        <v>0.70359778256610173</v>
      </c>
    </row>
    <row r="1656" spans="1:38" x14ac:dyDescent="0.35">
      <c r="A1656" s="15">
        <v>38540</v>
      </c>
      <c r="B1656">
        <v>50.055999999999997</v>
      </c>
      <c r="C1656">
        <v>48.793999999999997</v>
      </c>
      <c r="D1656">
        <v>50.628999999999998</v>
      </c>
      <c r="E1656">
        <f t="shared" si="778"/>
        <v>49.826333333333331</v>
      </c>
      <c r="F1656">
        <f t="shared" si="785"/>
        <v>-1.0216666666666754</v>
      </c>
      <c r="G1656">
        <f t="shared" si="779"/>
        <v>-1</v>
      </c>
      <c r="H1656" s="6">
        <v>93.1</v>
      </c>
      <c r="I1656">
        <f t="shared" si="780"/>
        <v>4638.8316333333332</v>
      </c>
      <c r="J1656">
        <f t="shared" si="781"/>
        <v>0</v>
      </c>
      <c r="K1656">
        <f t="shared" si="782"/>
        <v>4638.8316333333332</v>
      </c>
      <c r="L1656">
        <f t="shared" si="797"/>
        <v>17003.524300000001</v>
      </c>
      <c r="M1656">
        <f t="shared" si="798"/>
        <v>18148.123733333334</v>
      </c>
      <c r="N1656">
        <f t="shared" si="799"/>
        <v>0.93693015045786776</v>
      </c>
      <c r="O1656" s="8">
        <f t="shared" si="800"/>
        <v>48.371912133041469</v>
      </c>
      <c r="P1656">
        <f t="shared" si="786"/>
        <v>-0.78200000000000358</v>
      </c>
      <c r="Q1656">
        <f t="shared" si="787"/>
        <v>-1</v>
      </c>
      <c r="R1656">
        <f t="shared" si="788"/>
        <v>0</v>
      </c>
      <c r="S1656">
        <f t="shared" si="789"/>
        <v>0.78200000000000358</v>
      </c>
      <c r="T1656">
        <f t="shared" si="795"/>
        <v>0.16042857142857209</v>
      </c>
      <c r="U1656">
        <f t="shared" si="795"/>
        <v>0.18528571428571539</v>
      </c>
      <c r="V1656" s="8">
        <f t="shared" si="796"/>
        <v>46.404958677685904</v>
      </c>
      <c r="W1656">
        <f t="shared" si="793"/>
        <v>0.19547494866492587</v>
      </c>
      <c r="X1656">
        <f t="shared" si="794"/>
        <v>0.31429263270773489</v>
      </c>
      <c r="Y1656">
        <f t="shared" si="806"/>
        <v>0.17187855488985651</v>
      </c>
      <c r="Z1656">
        <f t="shared" si="807"/>
        <v>0.26086701631726328</v>
      </c>
      <c r="AA1656" s="8">
        <f t="shared" si="808"/>
        <v>39.71815457531104</v>
      </c>
      <c r="AB1656">
        <f t="shared" si="790"/>
        <v>50.838000000000001</v>
      </c>
      <c r="AC1656">
        <f t="shared" si="791"/>
        <v>50.055999999999997</v>
      </c>
      <c r="AD1656">
        <f t="shared" si="801"/>
        <v>0</v>
      </c>
      <c r="AE1656" s="8">
        <f t="shared" si="804"/>
        <v>64.827856025038969</v>
      </c>
      <c r="AF1656">
        <f t="shared" si="783"/>
        <v>0.5730000000000004</v>
      </c>
      <c r="AG1656">
        <f t="shared" si="784"/>
        <v>1.2620000000000005</v>
      </c>
      <c r="AH1656">
        <f t="shared" si="802"/>
        <v>0.22571428571428598</v>
      </c>
      <c r="AI1656" s="8">
        <f t="shared" si="803"/>
        <v>0.45057142857142857</v>
      </c>
      <c r="AJ1656">
        <f t="shared" si="792"/>
        <v>101.2541467756291</v>
      </c>
      <c r="AK1656" s="8">
        <f t="shared" si="805"/>
        <v>99.768795344016581</v>
      </c>
      <c r="AL1656">
        <v>0.70296482078235378</v>
      </c>
    </row>
    <row r="1657" spans="1:38" x14ac:dyDescent="0.35">
      <c r="A1657" s="15">
        <v>38541</v>
      </c>
      <c r="B1657">
        <v>50.326999999999998</v>
      </c>
      <c r="C1657">
        <v>49.768999999999998</v>
      </c>
      <c r="D1657">
        <v>50.365000000000002</v>
      </c>
      <c r="E1657">
        <f t="shared" si="778"/>
        <v>50.153666666666673</v>
      </c>
      <c r="F1657">
        <f t="shared" si="785"/>
        <v>0.32733333333334258</v>
      </c>
      <c r="G1657">
        <f t="shared" si="779"/>
        <v>1</v>
      </c>
      <c r="H1657" s="6">
        <v>50.4</v>
      </c>
      <c r="I1657">
        <f t="shared" si="780"/>
        <v>2527.7448000000004</v>
      </c>
      <c r="J1657">
        <f t="shared" si="781"/>
        <v>2527.7448000000004</v>
      </c>
      <c r="K1657">
        <f t="shared" si="782"/>
        <v>0</v>
      </c>
      <c r="L1657">
        <f t="shared" si="797"/>
        <v>19531.269100000001</v>
      </c>
      <c r="M1657">
        <f t="shared" si="798"/>
        <v>14841.493266666666</v>
      </c>
      <c r="N1657">
        <f t="shared" si="799"/>
        <v>1.3159908338783108</v>
      </c>
      <c r="O1657" s="8">
        <f t="shared" si="800"/>
        <v>56.821936193701575</v>
      </c>
      <c r="P1657">
        <f t="shared" si="786"/>
        <v>0.2710000000000008</v>
      </c>
      <c r="Q1657">
        <f t="shared" si="787"/>
        <v>1</v>
      </c>
      <c r="R1657">
        <f t="shared" si="788"/>
        <v>0.2710000000000008</v>
      </c>
      <c r="S1657">
        <f t="shared" si="789"/>
        <v>0</v>
      </c>
      <c r="T1657">
        <f t="shared" si="795"/>
        <v>0.17978571428571502</v>
      </c>
      <c r="U1657">
        <f t="shared" si="795"/>
        <v>0.16650000000000073</v>
      </c>
      <c r="V1657" s="8">
        <f t="shared" si="796"/>
        <v>51.918316831683164</v>
      </c>
      <c r="W1657">
        <f t="shared" si="793"/>
        <v>0.18333709087058384</v>
      </c>
      <c r="X1657">
        <f t="shared" si="794"/>
        <v>0.25099530080390214</v>
      </c>
      <c r="Y1657">
        <f t="shared" si="806"/>
        <v>0.16948600731968858</v>
      </c>
      <c r="Z1657">
        <f t="shared" si="807"/>
        <v>0.2696125357745261</v>
      </c>
      <c r="AA1657" s="8">
        <f t="shared" si="808"/>
        <v>38.598626660285454</v>
      </c>
      <c r="AB1657">
        <f t="shared" si="790"/>
        <v>50.838000000000001</v>
      </c>
      <c r="AC1657">
        <f t="shared" si="791"/>
        <v>50.055999999999997</v>
      </c>
      <c r="AD1657">
        <f t="shared" si="801"/>
        <v>34.654731457800452</v>
      </c>
      <c r="AE1657" s="8">
        <f t="shared" si="804"/>
        <v>44.884910485933482</v>
      </c>
      <c r="AF1657">
        <f t="shared" si="783"/>
        <v>3.8000000000003809E-2</v>
      </c>
      <c r="AG1657">
        <f t="shared" si="784"/>
        <v>0.55799999999999983</v>
      </c>
      <c r="AH1657">
        <f t="shared" si="802"/>
        <v>0.21242857142857169</v>
      </c>
      <c r="AI1657" s="8">
        <f t="shared" si="803"/>
        <v>0.44949999999999996</v>
      </c>
      <c r="AJ1657">
        <f t="shared" si="792"/>
        <v>102.91399124780172</v>
      </c>
      <c r="AK1657" s="8">
        <f t="shared" si="805"/>
        <v>100.15522696969093</v>
      </c>
      <c r="AL1657">
        <v>0.70312457346678658</v>
      </c>
    </row>
    <row r="1658" spans="1:38" x14ac:dyDescent="0.35">
      <c r="A1658" s="15">
        <v>38544</v>
      </c>
      <c r="B1658">
        <v>50.984999999999999</v>
      </c>
      <c r="C1658">
        <v>50.497</v>
      </c>
      <c r="D1658">
        <v>51.162999999999997</v>
      </c>
      <c r="E1658">
        <f t="shared" si="778"/>
        <v>50.881666666666661</v>
      </c>
      <c r="F1658">
        <f t="shared" si="785"/>
        <v>0.72799999999998732</v>
      </c>
      <c r="G1658">
        <f t="shared" si="779"/>
        <v>1</v>
      </c>
      <c r="H1658" s="6">
        <v>59.4</v>
      </c>
      <c r="I1658">
        <f t="shared" si="780"/>
        <v>3022.3709999999996</v>
      </c>
      <c r="J1658">
        <f t="shared" si="781"/>
        <v>3022.3709999999996</v>
      </c>
      <c r="K1658">
        <f t="shared" si="782"/>
        <v>0</v>
      </c>
      <c r="L1658">
        <f t="shared" si="797"/>
        <v>19777.269100000001</v>
      </c>
      <c r="M1658">
        <f t="shared" si="798"/>
        <v>14841.493266666666</v>
      </c>
      <c r="N1658">
        <f t="shared" si="799"/>
        <v>1.3325659854200027</v>
      </c>
      <c r="O1658" s="8">
        <f t="shared" si="800"/>
        <v>57.128758360937013</v>
      </c>
      <c r="P1658">
        <f t="shared" si="786"/>
        <v>0.65800000000000125</v>
      </c>
      <c r="Q1658">
        <f t="shared" si="787"/>
        <v>1</v>
      </c>
      <c r="R1658">
        <f t="shared" si="788"/>
        <v>0.65800000000000125</v>
      </c>
      <c r="S1658">
        <f t="shared" si="789"/>
        <v>0</v>
      </c>
      <c r="T1658">
        <f t="shared" si="795"/>
        <v>0.22185714285714347</v>
      </c>
      <c r="U1658">
        <f t="shared" si="795"/>
        <v>0.16650000000000073</v>
      </c>
      <c r="V1658" s="8">
        <f t="shared" si="796"/>
        <v>57.12709214640423</v>
      </c>
      <c r="W1658">
        <f t="shared" si="793"/>
        <v>0.20964350693498682</v>
      </c>
      <c r="X1658">
        <f t="shared" si="794"/>
        <v>0.21619210355844651</v>
      </c>
      <c r="Y1658">
        <f t="shared" si="806"/>
        <v>0.17164773637356315</v>
      </c>
      <c r="Z1658">
        <f t="shared" si="807"/>
        <v>0.26828732453998205</v>
      </c>
      <c r="AA1658" s="8">
        <f t="shared" si="808"/>
        <v>39.016607591386062</v>
      </c>
      <c r="AB1658">
        <f t="shared" si="790"/>
        <v>50.984999999999999</v>
      </c>
      <c r="AC1658">
        <f t="shared" si="791"/>
        <v>50.055999999999997</v>
      </c>
      <c r="AD1658">
        <f t="shared" si="801"/>
        <v>100</v>
      </c>
      <c r="AE1658" s="8">
        <f t="shared" si="804"/>
        <v>44.884910485933482</v>
      </c>
      <c r="AF1658">
        <f t="shared" si="783"/>
        <v>0.17799999999999727</v>
      </c>
      <c r="AG1658">
        <f t="shared" si="784"/>
        <v>0.48799999999999955</v>
      </c>
      <c r="AH1658">
        <f t="shared" si="802"/>
        <v>0.21678571428571455</v>
      </c>
      <c r="AI1658" s="8">
        <f t="shared" si="803"/>
        <v>0.45564285714285696</v>
      </c>
      <c r="AJ1658">
        <f t="shared" si="792"/>
        <v>103.39268332251785</v>
      </c>
      <c r="AK1658" s="8">
        <f t="shared" si="805"/>
        <v>101.5576758361054</v>
      </c>
      <c r="AL1658">
        <v>0.70316392657219728</v>
      </c>
    </row>
    <row r="1659" spans="1:38" x14ac:dyDescent="0.35">
      <c r="A1659" s="15">
        <v>38545</v>
      </c>
      <c r="B1659">
        <v>51.332999999999998</v>
      </c>
      <c r="C1659">
        <v>50.884</v>
      </c>
      <c r="D1659">
        <v>51.332999999999998</v>
      </c>
      <c r="E1659">
        <f t="shared" si="778"/>
        <v>51.183333333333337</v>
      </c>
      <c r="F1659">
        <f t="shared" si="785"/>
        <v>0.30166666666667652</v>
      </c>
      <c r="G1659">
        <f t="shared" si="779"/>
        <v>1</v>
      </c>
      <c r="H1659" s="6">
        <v>33.200000000000003</v>
      </c>
      <c r="I1659">
        <f t="shared" si="780"/>
        <v>1699.2866666666669</v>
      </c>
      <c r="J1659">
        <f t="shared" si="781"/>
        <v>1699.2866666666669</v>
      </c>
      <c r="K1659">
        <f t="shared" si="782"/>
        <v>0</v>
      </c>
      <c r="L1659">
        <f t="shared" si="797"/>
        <v>18625.010033333332</v>
      </c>
      <c r="M1659">
        <f t="shared" si="798"/>
        <v>14841.493266666666</v>
      </c>
      <c r="N1659">
        <f t="shared" si="799"/>
        <v>1.2549283080001308</v>
      </c>
      <c r="O1659" s="8">
        <f t="shared" si="800"/>
        <v>55.652692085501904</v>
      </c>
      <c r="P1659">
        <f t="shared" si="786"/>
        <v>0.34799999999999898</v>
      </c>
      <c r="Q1659">
        <f t="shared" si="787"/>
        <v>1</v>
      </c>
      <c r="R1659">
        <f t="shared" si="788"/>
        <v>0.34799999999999898</v>
      </c>
      <c r="S1659">
        <f t="shared" si="789"/>
        <v>0</v>
      </c>
      <c r="T1659">
        <f t="shared" si="795"/>
        <v>0.23285714285714323</v>
      </c>
      <c r="U1659">
        <f t="shared" si="795"/>
        <v>0.16650000000000073</v>
      </c>
      <c r="V1659" s="8">
        <f t="shared" si="796"/>
        <v>58.307994991951283</v>
      </c>
      <c r="W1659">
        <f t="shared" si="793"/>
        <v>0.20663494380186512</v>
      </c>
      <c r="X1659">
        <f t="shared" si="794"/>
        <v>0.21619210355844651</v>
      </c>
      <c r="Y1659">
        <f t="shared" si="806"/>
        <v>0.1740143042243911</v>
      </c>
      <c r="Z1659">
        <f t="shared" si="807"/>
        <v>0.26550616416592698</v>
      </c>
      <c r="AA1659" s="8">
        <f t="shared" si="808"/>
        <v>39.591854473056515</v>
      </c>
      <c r="AB1659">
        <f t="shared" si="790"/>
        <v>51.332999999999998</v>
      </c>
      <c r="AC1659">
        <f t="shared" si="791"/>
        <v>50.055999999999997</v>
      </c>
      <c r="AD1659">
        <f t="shared" si="801"/>
        <v>100</v>
      </c>
      <c r="AE1659" s="8">
        <f t="shared" si="804"/>
        <v>78.218243819266817</v>
      </c>
      <c r="AF1659">
        <f t="shared" si="783"/>
        <v>0</v>
      </c>
      <c r="AG1659">
        <f t="shared" si="784"/>
        <v>0.44899999999999807</v>
      </c>
      <c r="AH1659">
        <f t="shared" si="802"/>
        <v>0.19742857142857215</v>
      </c>
      <c r="AI1659" s="8">
        <f t="shared" si="803"/>
        <v>0.46335714285714247</v>
      </c>
      <c r="AJ1659">
        <f t="shared" si="792"/>
        <v>103.07831325301204</v>
      </c>
      <c r="AK1659" s="8">
        <f t="shared" si="805"/>
        <v>102.88617641753352</v>
      </c>
      <c r="AL1659">
        <v>0.70309288383268242</v>
      </c>
    </row>
    <row r="1660" spans="1:38" x14ac:dyDescent="0.35">
      <c r="A1660" s="15">
        <v>38546</v>
      </c>
      <c r="B1660">
        <v>51.984000000000002</v>
      </c>
      <c r="C1660">
        <v>51.293999999999997</v>
      </c>
      <c r="D1660">
        <v>52.177</v>
      </c>
      <c r="E1660">
        <f t="shared" si="778"/>
        <v>51.818333333333328</v>
      </c>
      <c r="F1660">
        <f t="shared" si="785"/>
        <v>0.63499999999999091</v>
      </c>
      <c r="G1660">
        <f t="shared" si="779"/>
        <v>1</v>
      </c>
      <c r="H1660" s="6">
        <v>76.5</v>
      </c>
      <c r="I1660">
        <f t="shared" si="780"/>
        <v>3964.1024999999995</v>
      </c>
      <c r="J1660">
        <f t="shared" si="781"/>
        <v>3964.1024999999995</v>
      </c>
      <c r="K1660">
        <f t="shared" si="782"/>
        <v>0</v>
      </c>
      <c r="L1660">
        <f t="shared" si="797"/>
        <v>22589.112533333333</v>
      </c>
      <c r="M1660">
        <f t="shared" si="798"/>
        <v>12290.029399999999</v>
      </c>
      <c r="N1660">
        <f t="shared" si="799"/>
        <v>1.8380031323060411</v>
      </c>
      <c r="O1660" s="8">
        <f t="shared" si="800"/>
        <v>64.763957142378402</v>
      </c>
      <c r="P1660">
        <f t="shared" si="786"/>
        <v>0.65100000000000335</v>
      </c>
      <c r="Q1660">
        <f t="shared" si="787"/>
        <v>1</v>
      </c>
      <c r="R1660">
        <f t="shared" si="788"/>
        <v>0.65100000000000335</v>
      </c>
      <c r="S1660">
        <f t="shared" si="789"/>
        <v>0</v>
      </c>
      <c r="T1660">
        <f t="shared" si="795"/>
        <v>0.27935714285714347</v>
      </c>
      <c r="U1660">
        <f t="shared" si="795"/>
        <v>0.1548571428571433</v>
      </c>
      <c r="V1660" s="8">
        <f t="shared" si="796"/>
        <v>64.3362395130778</v>
      </c>
      <c r="W1660">
        <f t="shared" si="793"/>
        <v>0.22958225347598482</v>
      </c>
      <c r="X1660">
        <f t="shared" si="794"/>
        <v>0.21619210355844651</v>
      </c>
      <c r="Y1660">
        <f t="shared" si="806"/>
        <v>0.18257179729935297</v>
      </c>
      <c r="Z1660">
        <f t="shared" si="807"/>
        <v>0.26272500379187191</v>
      </c>
      <c r="AA1660" s="8">
        <f t="shared" si="808"/>
        <v>41.000024444808609</v>
      </c>
      <c r="AB1660">
        <f t="shared" si="790"/>
        <v>51.984000000000002</v>
      </c>
      <c r="AC1660">
        <f t="shared" si="791"/>
        <v>50.055999999999997</v>
      </c>
      <c r="AD1660">
        <f t="shared" si="801"/>
        <v>100</v>
      </c>
      <c r="AE1660" s="8">
        <f t="shared" si="804"/>
        <v>100</v>
      </c>
      <c r="AF1660">
        <f t="shared" si="783"/>
        <v>0.19299999999999784</v>
      </c>
      <c r="AG1660">
        <f t="shared" si="784"/>
        <v>0.69000000000000483</v>
      </c>
      <c r="AH1660">
        <f t="shared" si="802"/>
        <v>0.19350000000000073</v>
      </c>
      <c r="AI1660" s="8">
        <f t="shared" si="803"/>
        <v>0.49164285714285733</v>
      </c>
      <c r="AJ1660">
        <f t="shared" si="792"/>
        <v>103.80398969627988</v>
      </c>
      <c r="AK1660" s="8">
        <f t="shared" si="805"/>
        <v>103.78740990676224</v>
      </c>
      <c r="AL1660">
        <v>0.70231372390834435</v>
      </c>
    </row>
    <row r="1661" spans="1:38" x14ac:dyDescent="0.35">
      <c r="A1661" s="15">
        <v>38547</v>
      </c>
      <c r="B1661">
        <v>53.191000000000003</v>
      </c>
      <c r="C1661">
        <v>52.161999999999999</v>
      </c>
      <c r="D1661">
        <v>53.415999999999997</v>
      </c>
      <c r="E1661">
        <f t="shared" si="778"/>
        <v>52.923000000000002</v>
      </c>
      <c r="F1661">
        <f t="shared" si="785"/>
        <v>1.1046666666666738</v>
      </c>
      <c r="G1661">
        <f t="shared" si="779"/>
        <v>1</v>
      </c>
      <c r="H1661" s="6">
        <v>131.4</v>
      </c>
      <c r="I1661">
        <f t="shared" si="780"/>
        <v>6954.0822000000007</v>
      </c>
      <c r="J1661">
        <f t="shared" si="781"/>
        <v>6954.0822000000007</v>
      </c>
      <c r="K1661">
        <f t="shared" si="782"/>
        <v>0</v>
      </c>
      <c r="L1661">
        <f t="shared" si="797"/>
        <v>29543.194733333334</v>
      </c>
      <c r="M1661">
        <f t="shared" si="798"/>
        <v>9649.9915666666657</v>
      </c>
      <c r="N1661">
        <f t="shared" si="799"/>
        <v>3.0614736323068361</v>
      </c>
      <c r="O1661" s="8">
        <f t="shared" si="800"/>
        <v>75.378394875063606</v>
      </c>
      <c r="P1661">
        <f t="shared" si="786"/>
        <v>1.2070000000000007</v>
      </c>
      <c r="Q1661">
        <f t="shared" si="787"/>
        <v>1</v>
      </c>
      <c r="R1661">
        <f t="shared" si="788"/>
        <v>1.2070000000000007</v>
      </c>
      <c r="S1661">
        <f t="shared" si="789"/>
        <v>0</v>
      </c>
      <c r="T1661">
        <f t="shared" si="795"/>
        <v>0.36557142857142921</v>
      </c>
      <c r="U1661">
        <f t="shared" si="795"/>
        <v>9.7357142857143336E-2</v>
      </c>
      <c r="V1661" s="8">
        <f t="shared" si="796"/>
        <v>78.969294861903975</v>
      </c>
      <c r="W1661">
        <f t="shared" si="793"/>
        <v>0.36637092618759437</v>
      </c>
      <c r="X1661">
        <f t="shared" si="794"/>
        <v>0.21619210355844651</v>
      </c>
      <c r="Y1661">
        <f t="shared" si="806"/>
        <v>0.20070103926101113</v>
      </c>
      <c r="Z1661">
        <f t="shared" si="807"/>
        <v>0.25994384341781679</v>
      </c>
      <c r="AA1661" s="8">
        <f t="shared" si="808"/>
        <v>43.569579693115671</v>
      </c>
      <c r="AB1661">
        <f t="shared" si="790"/>
        <v>53.191000000000003</v>
      </c>
      <c r="AC1661">
        <f t="shared" si="791"/>
        <v>50.326999999999998</v>
      </c>
      <c r="AD1661">
        <f t="shared" si="801"/>
        <v>100</v>
      </c>
      <c r="AE1661" s="8">
        <f t="shared" si="804"/>
        <v>100</v>
      </c>
      <c r="AF1661">
        <f t="shared" si="783"/>
        <v>0.22499999999999432</v>
      </c>
      <c r="AG1661">
        <f t="shared" si="784"/>
        <v>1.0290000000000035</v>
      </c>
      <c r="AH1661">
        <f t="shared" si="802"/>
        <v>0.1797142857142861</v>
      </c>
      <c r="AI1661" s="8">
        <f t="shared" si="803"/>
        <v>0.55578571428571466</v>
      </c>
      <c r="AJ1661">
        <f t="shared" si="792"/>
        <v>105.33497039428086</v>
      </c>
      <c r="AK1661" s="8">
        <f t="shared" si="805"/>
        <v>105.52932306959765</v>
      </c>
      <c r="AL1661">
        <v>0.69975208012818513</v>
      </c>
    </row>
    <row r="1662" spans="1:38" x14ac:dyDescent="0.35">
      <c r="A1662" s="15">
        <v>38548</v>
      </c>
      <c r="B1662">
        <v>53.423999999999999</v>
      </c>
      <c r="C1662">
        <v>53.097999999999999</v>
      </c>
      <c r="D1662">
        <v>53.423999999999999</v>
      </c>
      <c r="E1662">
        <f t="shared" si="778"/>
        <v>53.315333333333335</v>
      </c>
      <c r="F1662">
        <f t="shared" si="785"/>
        <v>0.3923333333333332</v>
      </c>
      <c r="G1662">
        <f t="shared" si="779"/>
        <v>1</v>
      </c>
      <c r="H1662" s="6">
        <v>89.9</v>
      </c>
      <c r="I1662">
        <f t="shared" si="780"/>
        <v>4793.0484666666671</v>
      </c>
      <c r="J1662">
        <f t="shared" si="781"/>
        <v>4793.0484666666671</v>
      </c>
      <c r="K1662">
        <f t="shared" si="782"/>
        <v>0</v>
      </c>
      <c r="L1662">
        <f t="shared" si="797"/>
        <v>34336.243199999997</v>
      </c>
      <c r="M1662">
        <f t="shared" si="798"/>
        <v>6957.1182333333327</v>
      </c>
      <c r="N1662">
        <f t="shared" si="799"/>
        <v>4.935411767976901</v>
      </c>
      <c r="O1662" s="8">
        <f t="shared" si="800"/>
        <v>83.151969246762931</v>
      </c>
      <c r="P1662">
        <f t="shared" si="786"/>
        <v>0.23299999999999699</v>
      </c>
      <c r="Q1662">
        <f t="shared" si="787"/>
        <v>1</v>
      </c>
      <c r="R1662">
        <f t="shared" si="788"/>
        <v>0.23299999999999699</v>
      </c>
      <c r="S1662">
        <f t="shared" si="789"/>
        <v>0</v>
      </c>
      <c r="T1662">
        <f t="shared" si="795"/>
        <v>0.38221428571428617</v>
      </c>
      <c r="U1662">
        <f t="shared" si="795"/>
        <v>5.9214285714286267E-2</v>
      </c>
      <c r="V1662" s="8">
        <f t="shared" si="796"/>
        <v>86.585760517799258</v>
      </c>
      <c r="W1662">
        <f t="shared" si="793"/>
        <v>0.36968581254898097</v>
      </c>
      <c r="X1662">
        <f t="shared" si="794"/>
        <v>0.21619210355844651</v>
      </c>
      <c r="Y1662">
        <f t="shared" si="806"/>
        <v>0.21883822017386528</v>
      </c>
      <c r="Z1662">
        <f t="shared" si="807"/>
        <v>0.25716268304376172</v>
      </c>
      <c r="AA1662" s="8">
        <f t="shared" si="808"/>
        <v>45.974328765887392</v>
      </c>
      <c r="AB1662">
        <f t="shared" si="790"/>
        <v>53.423999999999999</v>
      </c>
      <c r="AC1662">
        <f t="shared" si="791"/>
        <v>50.984999999999999</v>
      </c>
      <c r="AD1662">
        <f t="shared" si="801"/>
        <v>100</v>
      </c>
      <c r="AE1662" s="8">
        <f t="shared" si="804"/>
        <v>100</v>
      </c>
      <c r="AF1662">
        <f t="shared" si="783"/>
        <v>0</v>
      </c>
      <c r="AG1662">
        <f t="shared" si="784"/>
        <v>0.32600000000000051</v>
      </c>
      <c r="AH1662">
        <f t="shared" si="802"/>
        <v>0.1498571428571433</v>
      </c>
      <c r="AI1662" s="8">
        <f t="shared" si="803"/>
        <v>0.56192857142857178</v>
      </c>
      <c r="AJ1662">
        <f t="shared" si="792"/>
        <v>105.47263681592038</v>
      </c>
      <c r="AK1662" s="8">
        <f t="shared" si="805"/>
        <v>106.54753594862487</v>
      </c>
      <c r="AL1662">
        <v>0.70394917538440271</v>
      </c>
    </row>
    <row r="1663" spans="1:38" x14ac:dyDescent="0.35">
      <c r="A1663" s="15">
        <v>38551</v>
      </c>
      <c r="B1663">
        <v>53.579000000000001</v>
      </c>
      <c r="C1663">
        <v>52.912999999999997</v>
      </c>
      <c r="D1663">
        <v>53.718000000000004</v>
      </c>
      <c r="E1663">
        <f t="shared" si="778"/>
        <v>53.403333333333329</v>
      </c>
      <c r="F1663">
        <f t="shared" si="785"/>
        <v>8.7999999999993861E-2</v>
      </c>
      <c r="G1663">
        <f t="shared" si="779"/>
        <v>1</v>
      </c>
      <c r="H1663" s="6">
        <v>72.599999999999994</v>
      </c>
      <c r="I1663">
        <f t="shared" si="780"/>
        <v>3877.0819999999994</v>
      </c>
      <c r="J1663">
        <f t="shared" si="781"/>
        <v>3877.0819999999994</v>
      </c>
      <c r="K1663">
        <f t="shared" si="782"/>
        <v>0</v>
      </c>
      <c r="L1663">
        <f t="shared" si="797"/>
        <v>36592.497200000005</v>
      </c>
      <c r="M1663">
        <f t="shared" si="798"/>
        <v>6957.1182333333327</v>
      </c>
      <c r="N1663">
        <f t="shared" si="799"/>
        <v>5.2597204722892297</v>
      </c>
      <c r="O1663" s="8">
        <f t="shared" si="800"/>
        <v>84.024845767046017</v>
      </c>
      <c r="P1663">
        <f t="shared" si="786"/>
        <v>0.15500000000000114</v>
      </c>
      <c r="Q1663">
        <f t="shared" si="787"/>
        <v>1</v>
      </c>
      <c r="R1663">
        <f t="shared" si="788"/>
        <v>0.15500000000000114</v>
      </c>
      <c r="S1663">
        <f t="shared" si="789"/>
        <v>0</v>
      </c>
      <c r="T1663">
        <f t="shared" si="795"/>
        <v>0.36400000000000077</v>
      </c>
      <c r="U1663">
        <f t="shared" si="795"/>
        <v>5.9214285714286267E-2</v>
      </c>
      <c r="V1663" s="8">
        <f t="shared" si="796"/>
        <v>86.00843881856531</v>
      </c>
      <c r="W1663">
        <f t="shared" si="793"/>
        <v>0.36968581254898103</v>
      </c>
      <c r="X1663">
        <f t="shared" si="794"/>
        <v>0.21619210355844651</v>
      </c>
      <c r="Y1663">
        <f t="shared" si="806"/>
        <v>0.23437415072489581</v>
      </c>
      <c r="Z1663">
        <f t="shared" si="807"/>
        <v>0.25423360547685975</v>
      </c>
      <c r="AA1663" s="8">
        <f t="shared" si="808"/>
        <v>47.967750767369772</v>
      </c>
      <c r="AB1663">
        <f t="shared" si="790"/>
        <v>53.579000000000001</v>
      </c>
      <c r="AC1663">
        <f t="shared" si="791"/>
        <v>51.332999999999998</v>
      </c>
      <c r="AD1663">
        <f t="shared" si="801"/>
        <v>100</v>
      </c>
      <c r="AE1663" s="8">
        <f t="shared" si="804"/>
        <v>100</v>
      </c>
      <c r="AF1663">
        <f t="shared" si="783"/>
        <v>0.1390000000000029</v>
      </c>
      <c r="AG1663">
        <f t="shared" si="784"/>
        <v>0.66600000000000392</v>
      </c>
      <c r="AH1663">
        <f t="shared" si="802"/>
        <v>0.15978571428571492</v>
      </c>
      <c r="AI1663" s="8">
        <f t="shared" si="803"/>
        <v>0.56750000000000056</v>
      </c>
      <c r="AJ1663">
        <f t="shared" si="792"/>
        <v>105.87688963541153</v>
      </c>
      <c r="AK1663" s="8">
        <f t="shared" si="805"/>
        <v>106.70981876120295</v>
      </c>
      <c r="AL1663">
        <v>0.70447695887381678</v>
      </c>
    </row>
    <row r="1664" spans="1:38" x14ac:dyDescent="0.35">
      <c r="A1664" s="15">
        <v>38552</v>
      </c>
      <c r="B1664">
        <v>54.322000000000003</v>
      </c>
      <c r="C1664">
        <v>53.54</v>
      </c>
      <c r="D1664">
        <v>54.353000000000002</v>
      </c>
      <c r="E1664">
        <f t="shared" si="778"/>
        <v>54.071666666666665</v>
      </c>
      <c r="F1664">
        <f t="shared" si="785"/>
        <v>0.66833333333333655</v>
      </c>
      <c r="G1664">
        <f t="shared" si="779"/>
        <v>1</v>
      </c>
      <c r="H1664" s="6">
        <v>157.4</v>
      </c>
      <c r="I1664">
        <f t="shared" si="780"/>
        <v>8510.8803333333326</v>
      </c>
      <c r="J1664">
        <f t="shared" si="781"/>
        <v>8510.8803333333326</v>
      </c>
      <c r="K1664">
        <f t="shared" si="782"/>
        <v>0</v>
      </c>
      <c r="L1664">
        <f t="shared" si="797"/>
        <v>43354.582866666671</v>
      </c>
      <c r="M1664">
        <f t="shared" si="798"/>
        <v>6957.1182333333327</v>
      </c>
      <c r="N1664">
        <f t="shared" si="799"/>
        <v>6.2316869445949301</v>
      </c>
      <c r="O1664" s="8">
        <f t="shared" si="800"/>
        <v>86.171967790345036</v>
      </c>
      <c r="P1664">
        <f t="shared" si="786"/>
        <v>0.7430000000000021</v>
      </c>
      <c r="Q1664">
        <f t="shared" si="787"/>
        <v>1</v>
      </c>
      <c r="R1664">
        <f t="shared" si="788"/>
        <v>0.7430000000000021</v>
      </c>
      <c r="S1664">
        <f t="shared" si="789"/>
        <v>0</v>
      </c>
      <c r="T1664">
        <f t="shared" si="795"/>
        <v>0.38221428571428667</v>
      </c>
      <c r="U1664">
        <f t="shared" si="795"/>
        <v>5.9214285714286267E-2</v>
      </c>
      <c r="V1664" s="8">
        <f t="shared" si="796"/>
        <v>86.585760517799272</v>
      </c>
      <c r="W1664">
        <f t="shared" si="793"/>
        <v>0.36035644390889832</v>
      </c>
      <c r="X1664">
        <f t="shared" si="794"/>
        <v>0.21939216730987349</v>
      </c>
      <c r="Y1664">
        <f t="shared" si="806"/>
        <v>0.2469171558990057</v>
      </c>
      <c r="Z1664">
        <f t="shared" si="807"/>
        <v>0.25158560688886261</v>
      </c>
      <c r="AA1664" s="8">
        <f t="shared" si="808"/>
        <v>49.531752746589738</v>
      </c>
      <c r="AB1664">
        <f t="shared" si="790"/>
        <v>54.322000000000003</v>
      </c>
      <c r="AC1664">
        <f t="shared" si="791"/>
        <v>51.984000000000002</v>
      </c>
      <c r="AD1664">
        <f t="shared" si="801"/>
        <v>100</v>
      </c>
      <c r="AE1664" s="8">
        <f t="shared" si="804"/>
        <v>100</v>
      </c>
      <c r="AF1664">
        <f t="shared" si="783"/>
        <v>3.0999999999998806E-2</v>
      </c>
      <c r="AG1664">
        <f t="shared" si="784"/>
        <v>0.78200000000000358</v>
      </c>
      <c r="AH1664">
        <f t="shared" si="802"/>
        <v>0.15642857142857178</v>
      </c>
      <c r="AI1664" s="8">
        <f t="shared" si="803"/>
        <v>0.59242857142857219</v>
      </c>
      <c r="AJ1664">
        <f t="shared" si="792"/>
        <v>106.85314135095796</v>
      </c>
      <c r="AK1664" s="8">
        <f t="shared" si="805"/>
        <v>107.77319260376161</v>
      </c>
      <c r="AL1664">
        <v>0.70394532188046022</v>
      </c>
    </row>
    <row r="1665" spans="1:38" x14ac:dyDescent="0.35">
      <c r="A1665" s="15">
        <v>38553</v>
      </c>
      <c r="B1665">
        <v>54.701000000000001</v>
      </c>
      <c r="C1665">
        <v>54.082000000000001</v>
      </c>
      <c r="D1665">
        <v>54.716999999999999</v>
      </c>
      <c r="E1665">
        <f t="shared" si="778"/>
        <v>54.5</v>
      </c>
      <c r="F1665">
        <f t="shared" si="785"/>
        <v>0.42833333333333456</v>
      </c>
      <c r="G1665">
        <f t="shared" si="779"/>
        <v>1</v>
      </c>
      <c r="H1665" s="6">
        <v>118.2</v>
      </c>
      <c r="I1665">
        <f t="shared" si="780"/>
        <v>6441.9000000000005</v>
      </c>
      <c r="J1665">
        <f t="shared" si="781"/>
        <v>6441.9000000000005</v>
      </c>
      <c r="K1665">
        <f t="shared" si="782"/>
        <v>0</v>
      </c>
      <c r="L1665">
        <f t="shared" si="797"/>
        <v>47937.388066666674</v>
      </c>
      <c r="M1665">
        <f t="shared" si="798"/>
        <v>6957.1182333333327</v>
      </c>
      <c r="N1665">
        <f t="shared" si="799"/>
        <v>6.8904087093110462</v>
      </c>
      <c r="O1665" s="8">
        <f t="shared" si="800"/>
        <v>87.326385275582069</v>
      </c>
      <c r="P1665">
        <f t="shared" si="786"/>
        <v>0.37899999999999778</v>
      </c>
      <c r="Q1665">
        <f t="shared" si="787"/>
        <v>1</v>
      </c>
      <c r="R1665">
        <f t="shared" si="788"/>
        <v>0.37899999999999778</v>
      </c>
      <c r="S1665">
        <f t="shared" si="789"/>
        <v>0</v>
      </c>
      <c r="T1665">
        <f t="shared" si="795"/>
        <v>0.3893571428571434</v>
      </c>
      <c r="U1665">
        <f t="shared" si="795"/>
        <v>5.9214285714286267E-2</v>
      </c>
      <c r="V1665" s="8">
        <f t="shared" si="796"/>
        <v>86.799363057324754</v>
      </c>
      <c r="W1665">
        <f t="shared" si="793"/>
        <v>0.35348432308472638</v>
      </c>
      <c r="X1665">
        <f t="shared" si="794"/>
        <v>0.21823763806151106</v>
      </c>
      <c r="Y1665">
        <f t="shared" si="806"/>
        <v>0.25873387474510151</v>
      </c>
      <c r="Z1665">
        <f t="shared" si="807"/>
        <v>0.24898000739860349</v>
      </c>
      <c r="AA1665" s="8">
        <f t="shared" si="808"/>
        <v>50.960567328326192</v>
      </c>
      <c r="AB1665">
        <f t="shared" si="790"/>
        <v>54.701000000000001</v>
      </c>
      <c r="AC1665">
        <f t="shared" si="791"/>
        <v>53.191000000000003</v>
      </c>
      <c r="AD1665">
        <f t="shared" si="801"/>
        <v>100</v>
      </c>
      <c r="AE1665" s="8">
        <f t="shared" si="804"/>
        <v>100</v>
      </c>
      <c r="AF1665">
        <f t="shared" si="783"/>
        <v>1.5999999999998238E-2</v>
      </c>
      <c r="AG1665">
        <f t="shared" si="784"/>
        <v>0.61899999999999977</v>
      </c>
      <c r="AH1665">
        <f t="shared" si="802"/>
        <v>0.1432142857142859</v>
      </c>
      <c r="AI1665" s="8">
        <f t="shared" si="803"/>
        <v>0.60014285714285776</v>
      </c>
      <c r="AJ1665">
        <f t="shared" si="792"/>
        <v>109.27960684033881</v>
      </c>
      <c r="AK1665" s="8">
        <f t="shared" si="805"/>
        <v>108.87721183893633</v>
      </c>
      <c r="AL1665">
        <v>0.70368160197450147</v>
      </c>
    </row>
    <row r="1666" spans="1:38" x14ac:dyDescent="0.35">
      <c r="A1666" s="15">
        <v>38554</v>
      </c>
      <c r="B1666">
        <v>55.088000000000001</v>
      </c>
      <c r="C1666">
        <v>54.709000000000003</v>
      </c>
      <c r="D1666">
        <v>55.436999999999998</v>
      </c>
      <c r="E1666">
        <f t="shared" si="778"/>
        <v>55.077999999999996</v>
      </c>
      <c r="F1666">
        <f t="shared" si="785"/>
        <v>0.57799999999999585</v>
      </c>
      <c r="G1666">
        <f t="shared" si="779"/>
        <v>1</v>
      </c>
      <c r="H1666" s="6">
        <v>147.4</v>
      </c>
      <c r="I1666">
        <f t="shared" si="780"/>
        <v>8118.4971999999998</v>
      </c>
      <c r="J1666">
        <f t="shared" si="781"/>
        <v>8118.4971999999998</v>
      </c>
      <c r="K1666">
        <f t="shared" si="782"/>
        <v>0</v>
      </c>
      <c r="L1666">
        <f t="shared" si="797"/>
        <v>54188.184699999998</v>
      </c>
      <c r="M1666">
        <f t="shared" si="798"/>
        <v>6957.1182333333327</v>
      </c>
      <c r="N1666">
        <f t="shared" si="799"/>
        <v>7.7888836846800373</v>
      </c>
      <c r="O1666" s="8">
        <f t="shared" si="800"/>
        <v>88.621990734237315</v>
      </c>
      <c r="P1666">
        <f t="shared" si="786"/>
        <v>0.38700000000000045</v>
      </c>
      <c r="Q1666">
        <f t="shared" si="787"/>
        <v>1</v>
      </c>
      <c r="R1666">
        <f t="shared" si="788"/>
        <v>0.38700000000000045</v>
      </c>
      <c r="S1666">
        <f t="shared" si="789"/>
        <v>0</v>
      </c>
      <c r="T1666">
        <f t="shared" si="795"/>
        <v>0.38714285714285779</v>
      </c>
      <c r="U1666">
        <f t="shared" si="795"/>
        <v>5.9214285714286267E-2</v>
      </c>
      <c r="V1666" s="8">
        <f t="shared" si="796"/>
        <v>86.733877420387174</v>
      </c>
      <c r="W1666">
        <f t="shared" si="793"/>
        <v>0.31619782837120686</v>
      </c>
      <c r="X1666">
        <f t="shared" si="794"/>
        <v>5.748310788664536E-2</v>
      </c>
      <c r="Y1666">
        <f t="shared" si="806"/>
        <v>0.26711351390676874</v>
      </c>
      <c r="Z1666">
        <f t="shared" si="807"/>
        <v>0.23489194146728248</v>
      </c>
      <c r="AA1666" s="8">
        <f t="shared" si="808"/>
        <v>53.209285087895864</v>
      </c>
      <c r="AB1666">
        <f t="shared" si="790"/>
        <v>55.088000000000001</v>
      </c>
      <c r="AC1666">
        <f t="shared" si="791"/>
        <v>53.423999999999999</v>
      </c>
      <c r="AD1666">
        <f t="shared" si="801"/>
        <v>100</v>
      </c>
      <c r="AE1666" s="8">
        <f t="shared" si="804"/>
        <v>100</v>
      </c>
      <c r="AF1666">
        <f t="shared" si="783"/>
        <v>0.34899999999999665</v>
      </c>
      <c r="AG1666">
        <f t="shared" si="784"/>
        <v>0.37899999999999778</v>
      </c>
      <c r="AH1666">
        <f t="shared" si="802"/>
        <v>0.15928571428571406</v>
      </c>
      <c r="AI1666" s="8">
        <f t="shared" si="803"/>
        <v>0.58521428571428602</v>
      </c>
      <c r="AJ1666">
        <f t="shared" si="792"/>
        <v>109.46013074492818</v>
      </c>
      <c r="AK1666" s="8">
        <f t="shared" si="805"/>
        <v>111.43296383202525</v>
      </c>
      <c r="AL1666">
        <v>0.70352945763472707</v>
      </c>
    </row>
    <row r="1667" spans="1:38" x14ac:dyDescent="0.35">
      <c r="A1667" s="15">
        <v>38555</v>
      </c>
      <c r="B1667">
        <v>54.887</v>
      </c>
      <c r="C1667">
        <v>54.841000000000001</v>
      </c>
      <c r="D1667">
        <v>55.305</v>
      </c>
      <c r="E1667">
        <f t="shared" ref="E1667:E1730" si="809">(B1667+C1667+D1667)/3</f>
        <v>55.011000000000003</v>
      </c>
      <c r="F1667">
        <f t="shared" si="785"/>
        <v>-6.6999999999993065E-2</v>
      </c>
      <c r="G1667">
        <f t="shared" ref="G1667:G1730" si="810">IF(F1667&gt;0,1,-1)</f>
        <v>-1</v>
      </c>
      <c r="H1667" s="6">
        <v>94.6</v>
      </c>
      <c r="I1667">
        <f t="shared" ref="I1667:I1730" si="811">E1667*H1667</f>
        <v>5204.0406000000003</v>
      </c>
      <c r="J1667">
        <f t="shared" ref="J1667:J1730" si="812">IF(G1667&gt;0,I1667,0)</f>
        <v>0</v>
      </c>
      <c r="K1667">
        <f t="shared" ref="K1667:K1730" si="813">IF(G1667&lt;0,I1667,0)</f>
        <v>5204.0406000000003</v>
      </c>
      <c r="L1667">
        <f t="shared" si="797"/>
        <v>51785.28636666666</v>
      </c>
      <c r="M1667">
        <f t="shared" si="798"/>
        <v>12161.158833333333</v>
      </c>
      <c r="N1667">
        <f t="shared" si="799"/>
        <v>4.258252611973532</v>
      </c>
      <c r="O1667" s="8">
        <f t="shared" si="800"/>
        <v>80.982275409840398</v>
      </c>
      <c r="P1667">
        <f t="shared" si="786"/>
        <v>-0.20100000000000051</v>
      </c>
      <c r="Q1667">
        <f t="shared" si="787"/>
        <v>-1</v>
      </c>
      <c r="R1667">
        <f t="shared" si="788"/>
        <v>0</v>
      </c>
      <c r="S1667">
        <f t="shared" si="789"/>
        <v>0.20100000000000051</v>
      </c>
      <c r="T1667">
        <f t="shared" si="795"/>
        <v>0.37607142857142911</v>
      </c>
      <c r="U1667">
        <f t="shared" si="795"/>
        <v>7.3571428571429162E-2</v>
      </c>
      <c r="V1667" s="8">
        <f t="shared" si="796"/>
        <v>83.637807783955424</v>
      </c>
      <c r="W1667">
        <f t="shared" si="793"/>
        <v>0.34829408072298224</v>
      </c>
      <c r="X1667">
        <f t="shared" si="794"/>
        <v>5.748310788664536E-2</v>
      </c>
      <c r="Y1667">
        <f t="shared" si="806"/>
        <v>0.27852266520676811</v>
      </c>
      <c r="Z1667">
        <f t="shared" si="807"/>
        <v>0.21683278935390932</v>
      </c>
      <c r="AA1667" s="8">
        <f t="shared" si="808"/>
        <v>56.226829167306789</v>
      </c>
      <c r="AB1667">
        <f t="shared" si="790"/>
        <v>55.088000000000001</v>
      </c>
      <c r="AC1667">
        <f t="shared" si="791"/>
        <v>53.579000000000001</v>
      </c>
      <c r="AD1667">
        <f t="shared" si="801"/>
        <v>86.679920477137145</v>
      </c>
      <c r="AE1667" s="8">
        <f t="shared" si="804"/>
        <v>95.559973492379058</v>
      </c>
      <c r="AF1667">
        <f t="shared" ref="AF1667:AF1730" si="814">D1667-B1667</f>
        <v>0.41799999999999926</v>
      </c>
      <c r="AG1667">
        <f t="shared" ref="AG1667:AG1730" si="815">B1667-C1667</f>
        <v>4.5999999999999375E-2</v>
      </c>
      <c r="AH1667">
        <f t="shared" si="802"/>
        <v>0.18528571428571386</v>
      </c>
      <c r="AI1667" s="8">
        <f t="shared" si="803"/>
        <v>0.57078571428571478</v>
      </c>
      <c r="AJ1667">
        <f t="shared" si="792"/>
        <v>107.65323134255173</v>
      </c>
      <c r="AK1667" s="8">
        <f t="shared" si="805"/>
        <v>112.23876324076724</v>
      </c>
      <c r="AL1667">
        <v>0.70356625864921152</v>
      </c>
    </row>
    <row r="1668" spans="1:38" x14ac:dyDescent="0.35">
      <c r="A1668" s="15">
        <v>38558</v>
      </c>
      <c r="B1668">
        <v>54.817</v>
      </c>
      <c r="C1668">
        <v>54.421999999999997</v>
      </c>
      <c r="D1668">
        <v>55.296999999999997</v>
      </c>
      <c r="E1668">
        <f t="shared" si="809"/>
        <v>54.845333333333336</v>
      </c>
      <c r="F1668">
        <f t="shared" ref="F1668:F1731" si="816">E1668-E1667</f>
        <v>-0.16566666666666663</v>
      </c>
      <c r="G1668">
        <f t="shared" si="810"/>
        <v>-1</v>
      </c>
      <c r="H1668" s="6">
        <v>87.9</v>
      </c>
      <c r="I1668">
        <f t="shared" si="811"/>
        <v>4820.9048000000003</v>
      </c>
      <c r="J1668">
        <f t="shared" si="812"/>
        <v>0</v>
      </c>
      <c r="K1668">
        <f t="shared" si="813"/>
        <v>4820.9048000000003</v>
      </c>
      <c r="L1668">
        <f t="shared" si="797"/>
        <v>51785.28636666666</v>
      </c>
      <c r="M1668">
        <f t="shared" si="798"/>
        <v>14663.777033333334</v>
      </c>
      <c r="N1668">
        <f t="shared" si="799"/>
        <v>3.5315107594005033</v>
      </c>
      <c r="O1668" s="8">
        <f t="shared" si="800"/>
        <v>77.932304410278064</v>
      </c>
      <c r="P1668">
        <f t="shared" ref="P1668:P1731" si="817">B1668-B1667</f>
        <v>-7.0000000000000284E-2</v>
      </c>
      <c r="Q1668">
        <f t="shared" ref="Q1668:Q1731" si="818">IF(P1668&gt;0,1,-1)</f>
        <v>-1</v>
      </c>
      <c r="R1668">
        <f t="shared" ref="R1668:R1731" si="819">IF(P1668&gt;0,P1668,0)</f>
        <v>0</v>
      </c>
      <c r="S1668">
        <f t="shared" ref="S1668:S1731" si="820">IF(P1668&lt;0,(P1668*(-1)),0)</f>
        <v>7.0000000000000284E-2</v>
      </c>
      <c r="T1668">
        <f t="shared" si="795"/>
        <v>0.37607142857142911</v>
      </c>
      <c r="U1668">
        <f t="shared" si="795"/>
        <v>7.5214285714286025E-2</v>
      </c>
      <c r="V1668" s="8">
        <f t="shared" si="796"/>
        <v>83.3333333333333</v>
      </c>
      <c r="W1668">
        <f t="shared" si="793"/>
        <v>0.37149339757853705</v>
      </c>
      <c r="X1668">
        <f t="shared" si="794"/>
        <v>5.748310788664536E-2</v>
      </c>
      <c r="Y1668">
        <f t="shared" si="806"/>
        <v>0.2911225940975129</v>
      </c>
      <c r="Z1668">
        <f t="shared" si="807"/>
        <v>0.19877363724053615</v>
      </c>
      <c r="AA1668" s="8">
        <f t="shared" si="808"/>
        <v>59.42535897905816</v>
      </c>
      <c r="AB1668">
        <f t="shared" si="790"/>
        <v>55.088000000000001</v>
      </c>
      <c r="AC1668">
        <f t="shared" si="791"/>
        <v>54.322000000000003</v>
      </c>
      <c r="AD1668">
        <f t="shared" si="801"/>
        <v>64.621409921670832</v>
      </c>
      <c r="AE1668" s="8">
        <f t="shared" si="804"/>
        <v>83.767110132935997</v>
      </c>
      <c r="AF1668">
        <f t="shared" si="814"/>
        <v>0.47999999999999687</v>
      </c>
      <c r="AG1668">
        <f t="shared" si="815"/>
        <v>0.39500000000000313</v>
      </c>
      <c r="AH1668">
        <f t="shared" si="802"/>
        <v>0.20514285714285613</v>
      </c>
      <c r="AI1668" s="8">
        <f t="shared" si="803"/>
        <v>0.563642857142858</v>
      </c>
      <c r="AJ1668">
        <f t="shared" si="792"/>
        <v>106.78705705881208</v>
      </c>
      <c r="AK1668" s="8">
        <f t="shared" si="805"/>
        <v>111.16361129136925</v>
      </c>
      <c r="AL1668">
        <v>0.70356931543631562</v>
      </c>
    </row>
    <row r="1669" spans="1:38" x14ac:dyDescent="0.35">
      <c r="A1669" s="15">
        <v>38559</v>
      </c>
      <c r="B1669">
        <v>55.011000000000003</v>
      </c>
      <c r="C1669">
        <v>54.639000000000003</v>
      </c>
      <c r="D1669">
        <v>55.011000000000003</v>
      </c>
      <c r="E1669">
        <f t="shared" si="809"/>
        <v>54.887</v>
      </c>
      <c r="F1669">
        <f t="shared" si="816"/>
        <v>4.1666666666664298E-2</v>
      </c>
      <c r="G1669">
        <f t="shared" si="810"/>
        <v>1</v>
      </c>
      <c r="H1669" s="6">
        <v>44.9</v>
      </c>
      <c r="I1669">
        <f t="shared" si="811"/>
        <v>2464.4263000000001</v>
      </c>
      <c r="J1669">
        <f t="shared" si="812"/>
        <v>2464.4263000000001</v>
      </c>
      <c r="K1669">
        <f t="shared" si="813"/>
        <v>0</v>
      </c>
      <c r="L1669">
        <f t="shared" si="797"/>
        <v>52373.421466666659</v>
      </c>
      <c r="M1669">
        <f t="shared" si="798"/>
        <v>14663.777033333334</v>
      </c>
      <c r="N1669">
        <f t="shared" si="799"/>
        <v>3.5716187819558836</v>
      </c>
      <c r="O1669" s="8">
        <f t="shared" si="800"/>
        <v>78.125910149223586</v>
      </c>
      <c r="P1669">
        <f t="shared" si="817"/>
        <v>0.19400000000000261</v>
      </c>
      <c r="Q1669">
        <f t="shared" si="818"/>
        <v>1</v>
      </c>
      <c r="R1669">
        <f t="shared" si="819"/>
        <v>0.19400000000000261</v>
      </c>
      <c r="S1669">
        <f t="shared" si="820"/>
        <v>0</v>
      </c>
      <c r="T1669">
        <f t="shared" si="795"/>
        <v>0.37328571428571472</v>
      </c>
      <c r="U1669">
        <f t="shared" si="795"/>
        <v>7.5214285714286025E-2</v>
      </c>
      <c r="V1669" s="8">
        <f t="shared" si="796"/>
        <v>83.229813664596236</v>
      </c>
      <c r="W1669">
        <f t="shared" si="793"/>
        <v>0.37750627662184544</v>
      </c>
      <c r="X1669">
        <f t="shared" si="794"/>
        <v>7.1575851822402461E-2</v>
      </c>
      <c r="Y1669">
        <f t="shared" si="806"/>
        <v>0.30412483180872141</v>
      </c>
      <c r="Z1669">
        <f t="shared" si="807"/>
        <v>0.18172110969400276</v>
      </c>
      <c r="AA1669" s="8">
        <f t="shared" si="808"/>
        <v>62.596968674485908</v>
      </c>
      <c r="AB1669">
        <f t="shared" si="790"/>
        <v>55.088000000000001</v>
      </c>
      <c r="AC1669">
        <f t="shared" si="791"/>
        <v>54.701000000000001</v>
      </c>
      <c r="AD1669">
        <f t="shared" si="801"/>
        <v>80.103359173127103</v>
      </c>
      <c r="AE1669" s="8">
        <f t="shared" si="804"/>
        <v>77.134896523978355</v>
      </c>
      <c r="AF1669">
        <f t="shared" si="814"/>
        <v>0</v>
      </c>
      <c r="AG1669">
        <f t="shared" si="815"/>
        <v>0.37199999999999989</v>
      </c>
      <c r="AH1669">
        <f t="shared" si="802"/>
        <v>0.18857142857142759</v>
      </c>
      <c r="AI1669" s="8">
        <f t="shared" si="803"/>
        <v>0.57578571428571534</v>
      </c>
      <c r="AJ1669">
        <f t="shared" si="792"/>
        <v>105.822945521699</v>
      </c>
      <c r="AK1669" s="8">
        <f t="shared" si="805"/>
        <v>110.46385542168676</v>
      </c>
      <c r="AL1669">
        <v>0.7042791501326886</v>
      </c>
    </row>
    <row r="1670" spans="1:38" x14ac:dyDescent="0.35">
      <c r="A1670" s="15">
        <v>38560</v>
      </c>
      <c r="B1670">
        <v>55.567999999999998</v>
      </c>
      <c r="C1670">
        <v>54.972000000000001</v>
      </c>
      <c r="D1670">
        <v>55.722999999999999</v>
      </c>
      <c r="E1670">
        <f t="shared" si="809"/>
        <v>55.420999999999992</v>
      </c>
      <c r="F1670">
        <f t="shared" si="816"/>
        <v>0.53399999999999181</v>
      </c>
      <c r="G1670">
        <f t="shared" si="810"/>
        <v>1</v>
      </c>
      <c r="H1670" s="6">
        <v>74.8</v>
      </c>
      <c r="I1670">
        <f t="shared" si="811"/>
        <v>4145.4907999999996</v>
      </c>
      <c r="J1670">
        <f t="shared" si="812"/>
        <v>4145.4907999999996</v>
      </c>
      <c r="K1670">
        <f t="shared" si="813"/>
        <v>0</v>
      </c>
      <c r="L1670">
        <f t="shared" si="797"/>
        <v>56518.912266666659</v>
      </c>
      <c r="M1670">
        <f t="shared" si="798"/>
        <v>10024.945400000001</v>
      </c>
      <c r="N1670">
        <f t="shared" si="799"/>
        <v>5.637827440602984</v>
      </c>
      <c r="O1670" s="8">
        <f t="shared" si="800"/>
        <v>84.934829822735509</v>
      </c>
      <c r="P1670">
        <f t="shared" si="817"/>
        <v>0.55699999999999505</v>
      </c>
      <c r="Q1670">
        <f t="shared" si="818"/>
        <v>1</v>
      </c>
      <c r="R1670">
        <f t="shared" si="819"/>
        <v>0.55699999999999505</v>
      </c>
      <c r="S1670">
        <f t="shared" si="820"/>
        <v>0</v>
      </c>
      <c r="T1670">
        <f t="shared" si="795"/>
        <v>0.41307142857142864</v>
      </c>
      <c r="U1670">
        <f t="shared" si="795"/>
        <v>1.9357142857142913E-2</v>
      </c>
      <c r="V1670" s="8">
        <f t="shared" si="796"/>
        <v>95.523620746613801</v>
      </c>
      <c r="W1670">
        <f t="shared" si="793"/>
        <v>0.37154400068423188</v>
      </c>
      <c r="X1670">
        <f t="shared" si="794"/>
        <v>9.3043758660326423E-2</v>
      </c>
      <c r="Y1670">
        <f t="shared" si="806"/>
        <v>0.31670119266724328</v>
      </c>
      <c r="Z1670">
        <f t="shared" si="807"/>
        <v>0.16591761869061647</v>
      </c>
      <c r="AA1670" s="8">
        <f t="shared" si="808"/>
        <v>65.621394196425285</v>
      </c>
      <c r="AB1670">
        <f t="shared" si="790"/>
        <v>55.567999999999998</v>
      </c>
      <c r="AC1670">
        <f t="shared" si="791"/>
        <v>54.817</v>
      </c>
      <c r="AD1670">
        <f t="shared" si="801"/>
        <v>100</v>
      </c>
      <c r="AE1670" s="8">
        <f t="shared" si="804"/>
        <v>81.574923031599312</v>
      </c>
      <c r="AF1670">
        <f t="shared" si="814"/>
        <v>0.15500000000000114</v>
      </c>
      <c r="AG1670">
        <f t="shared" si="815"/>
        <v>0.59599999999999653</v>
      </c>
      <c r="AH1670">
        <f t="shared" si="802"/>
        <v>0.15871428571428478</v>
      </c>
      <c r="AI1670" s="8">
        <f t="shared" si="803"/>
        <v>0.52821428571428641</v>
      </c>
      <c r="AJ1670">
        <f t="shared" si="792"/>
        <v>104.46880111297023</v>
      </c>
      <c r="AK1670" s="8">
        <f t="shared" si="805"/>
        <v>110.96068212224684</v>
      </c>
      <c r="AL1670">
        <v>0.70371680449091434</v>
      </c>
    </row>
    <row r="1671" spans="1:38" x14ac:dyDescent="0.35">
      <c r="A1671" s="15">
        <v>38561</v>
      </c>
      <c r="B1671">
        <v>55.576000000000001</v>
      </c>
      <c r="C1671">
        <v>54.825000000000003</v>
      </c>
      <c r="D1671">
        <v>55.832000000000001</v>
      </c>
      <c r="E1671">
        <f t="shared" si="809"/>
        <v>55.411000000000001</v>
      </c>
      <c r="F1671">
        <f t="shared" si="816"/>
        <v>-9.9999999999909051E-3</v>
      </c>
      <c r="G1671">
        <f t="shared" si="810"/>
        <v>-1</v>
      </c>
      <c r="H1671" s="6">
        <v>155.4</v>
      </c>
      <c r="I1671">
        <f t="shared" si="811"/>
        <v>8610.8694000000014</v>
      </c>
      <c r="J1671">
        <f t="shared" si="812"/>
        <v>0</v>
      </c>
      <c r="K1671">
        <f t="shared" si="813"/>
        <v>8610.8694000000014</v>
      </c>
      <c r="L1671">
        <f t="shared" si="797"/>
        <v>53991.167466666659</v>
      </c>
      <c r="M1671">
        <f t="shared" si="798"/>
        <v>18635.8148</v>
      </c>
      <c r="N1671">
        <f t="shared" si="799"/>
        <v>2.8971723558159987</v>
      </c>
      <c r="O1671" s="8">
        <f t="shared" si="800"/>
        <v>74.340370178710828</v>
      </c>
      <c r="P1671">
        <f t="shared" si="817"/>
        <v>8.0000000000026716E-3</v>
      </c>
      <c r="Q1671">
        <f t="shared" si="818"/>
        <v>1</v>
      </c>
      <c r="R1671">
        <f t="shared" si="819"/>
        <v>8.0000000000026716E-3</v>
      </c>
      <c r="S1671">
        <f t="shared" si="820"/>
        <v>0</v>
      </c>
      <c r="T1671">
        <f t="shared" si="795"/>
        <v>0.39428571428571452</v>
      </c>
      <c r="U1671">
        <f t="shared" si="795"/>
        <v>1.9357142857142913E-2</v>
      </c>
      <c r="V1671" s="8">
        <f t="shared" si="796"/>
        <v>95.32032464168536</v>
      </c>
      <c r="W1671">
        <f t="shared" si="793"/>
        <v>0.25084045394101206</v>
      </c>
      <c r="X1671">
        <f t="shared" si="794"/>
        <v>9.3043758660326423E-2</v>
      </c>
      <c r="Y1671">
        <f t="shared" si="806"/>
        <v>0.32152286145798809</v>
      </c>
      <c r="Z1671">
        <f t="shared" si="807"/>
        <v>0.15463536568036104</v>
      </c>
      <c r="AA1671" s="8">
        <f t="shared" si="808"/>
        <v>67.524373859987662</v>
      </c>
      <c r="AB1671">
        <f t="shared" ref="AB1671:AB1734" si="821">MAX(B1667:B1671)</f>
        <v>55.576000000000001</v>
      </c>
      <c r="AC1671">
        <f t="shared" ref="AC1671:AC1734" si="822">MIN(B1667:B1671)</f>
        <v>54.817</v>
      </c>
      <c r="AD1671">
        <f t="shared" si="801"/>
        <v>100</v>
      </c>
      <c r="AE1671" s="8">
        <f t="shared" si="804"/>
        <v>93.367786391042372</v>
      </c>
      <c r="AF1671">
        <f t="shared" si="814"/>
        <v>0.25600000000000023</v>
      </c>
      <c r="AG1671">
        <f t="shared" si="815"/>
        <v>0.75099999999999767</v>
      </c>
      <c r="AH1671">
        <f t="shared" si="802"/>
        <v>0.1742857142857131</v>
      </c>
      <c r="AI1671" s="8">
        <f t="shared" si="803"/>
        <v>0.54200000000000059</v>
      </c>
      <c r="AJ1671">
        <f t="shared" si="792"/>
        <v>104.0281521413597</v>
      </c>
      <c r="AK1671" s="8">
        <f t="shared" si="805"/>
        <v>110.05802324890588</v>
      </c>
      <c r="AL1671">
        <v>0.70395107484190222</v>
      </c>
    </row>
    <row r="1672" spans="1:38" x14ac:dyDescent="0.35">
      <c r="A1672" s="15">
        <v>38562</v>
      </c>
      <c r="B1672">
        <v>55.398000000000003</v>
      </c>
      <c r="C1672">
        <v>55.296999999999997</v>
      </c>
      <c r="D1672">
        <v>55.985999999999997</v>
      </c>
      <c r="E1672">
        <f t="shared" si="809"/>
        <v>55.560333333333325</v>
      </c>
      <c r="F1672">
        <f t="shared" si="816"/>
        <v>0.14933333333332399</v>
      </c>
      <c r="G1672">
        <f t="shared" si="810"/>
        <v>1</v>
      </c>
      <c r="H1672" s="6">
        <v>89.1</v>
      </c>
      <c r="I1672">
        <f t="shared" si="811"/>
        <v>4950.4256999999989</v>
      </c>
      <c r="J1672">
        <f t="shared" si="812"/>
        <v>4950.4256999999989</v>
      </c>
      <c r="K1672">
        <f t="shared" si="813"/>
        <v>0</v>
      </c>
      <c r="L1672">
        <f t="shared" si="797"/>
        <v>55919.222166666659</v>
      </c>
      <c r="M1672">
        <f t="shared" si="798"/>
        <v>18635.8148</v>
      </c>
      <c r="N1672">
        <f t="shared" si="799"/>
        <v>3.0006319963357146</v>
      </c>
      <c r="O1672" s="8">
        <f t="shared" si="800"/>
        <v>75.003949353104048</v>
      </c>
      <c r="P1672">
        <f t="shared" si="817"/>
        <v>-0.17799999999999727</v>
      </c>
      <c r="Q1672">
        <f t="shared" si="818"/>
        <v>-1</v>
      </c>
      <c r="R1672">
        <f t="shared" si="819"/>
        <v>0</v>
      </c>
      <c r="S1672">
        <f t="shared" si="820"/>
        <v>0.17799999999999727</v>
      </c>
      <c r="T1672">
        <f t="shared" si="795"/>
        <v>0.34728571428571442</v>
      </c>
      <c r="U1672">
        <f t="shared" si="795"/>
        <v>3.2071428571428431E-2</v>
      </c>
      <c r="V1672" s="8">
        <f t="shared" si="796"/>
        <v>91.545848239502959</v>
      </c>
      <c r="W1672">
        <f t="shared" si="793"/>
        <v>0.26464653575833663</v>
      </c>
      <c r="X1672">
        <f t="shared" si="794"/>
        <v>0.11494742387896391</v>
      </c>
      <c r="Y1672">
        <f t="shared" si="806"/>
        <v>0.32545164923108449</v>
      </c>
      <c r="Z1672">
        <f t="shared" si="807"/>
        <v>0.14740360284611231</v>
      </c>
      <c r="AA1672" s="8">
        <f t="shared" si="808"/>
        <v>68.826907981124066</v>
      </c>
      <c r="AB1672">
        <f t="shared" si="821"/>
        <v>55.576000000000001</v>
      </c>
      <c r="AC1672">
        <f t="shared" si="822"/>
        <v>54.817</v>
      </c>
      <c r="AD1672">
        <f t="shared" si="801"/>
        <v>76.548089591568228</v>
      </c>
      <c r="AE1672" s="8">
        <f t="shared" si="804"/>
        <v>92.182696530522733</v>
      </c>
      <c r="AF1672">
        <f t="shared" si="814"/>
        <v>0.58799999999999386</v>
      </c>
      <c r="AG1672">
        <f t="shared" si="815"/>
        <v>0.1010000000000062</v>
      </c>
      <c r="AH1672">
        <f t="shared" si="802"/>
        <v>0.20357142857142715</v>
      </c>
      <c r="AI1672" s="8">
        <f t="shared" si="803"/>
        <v>0.51435714285714396</v>
      </c>
      <c r="AJ1672">
        <f t="shared" si="792"/>
        <v>103.39498684185968</v>
      </c>
      <c r="AK1672" s="8">
        <f t="shared" si="805"/>
        <v>109.3698175787728</v>
      </c>
      <c r="AL1672">
        <v>0.7041004151594481</v>
      </c>
    </row>
    <row r="1673" spans="1:38" x14ac:dyDescent="0.35">
      <c r="A1673" s="15">
        <v>38565</v>
      </c>
      <c r="B1673">
        <v>55.143000000000001</v>
      </c>
      <c r="C1673">
        <v>55.05</v>
      </c>
      <c r="D1673">
        <v>55.731000000000002</v>
      </c>
      <c r="E1673">
        <f t="shared" si="809"/>
        <v>55.308</v>
      </c>
      <c r="F1673">
        <f t="shared" si="816"/>
        <v>-0.25233333333332553</v>
      </c>
      <c r="G1673">
        <f t="shared" si="810"/>
        <v>-1</v>
      </c>
      <c r="H1673" s="6">
        <v>63.6</v>
      </c>
      <c r="I1673">
        <f t="shared" si="811"/>
        <v>3517.5888</v>
      </c>
      <c r="J1673">
        <f t="shared" si="812"/>
        <v>0</v>
      </c>
      <c r="K1673">
        <f t="shared" si="813"/>
        <v>3517.5888</v>
      </c>
      <c r="L1673">
        <f t="shared" si="797"/>
        <v>54219.9355</v>
      </c>
      <c r="M1673">
        <f t="shared" si="798"/>
        <v>22153.403600000001</v>
      </c>
      <c r="N1673">
        <f t="shared" si="799"/>
        <v>2.4474765358402983</v>
      </c>
      <c r="O1673" s="8">
        <f t="shared" si="800"/>
        <v>70.993276107787722</v>
      </c>
      <c r="P1673">
        <f t="shared" si="817"/>
        <v>-0.25500000000000256</v>
      </c>
      <c r="Q1673">
        <f t="shared" si="818"/>
        <v>-1</v>
      </c>
      <c r="R1673">
        <f t="shared" si="819"/>
        <v>0</v>
      </c>
      <c r="S1673">
        <f t="shared" si="820"/>
        <v>0.25500000000000256</v>
      </c>
      <c r="T1673">
        <f t="shared" si="795"/>
        <v>0.32242857142857162</v>
      </c>
      <c r="U1673">
        <f t="shared" si="795"/>
        <v>5.0285714285714329E-2</v>
      </c>
      <c r="V1673" s="8">
        <f t="shared" si="796"/>
        <v>86.508240705251055</v>
      </c>
      <c r="W1673">
        <f t="shared" si="793"/>
        <v>0.27467669884591334</v>
      </c>
      <c r="X1673">
        <f t="shared" si="794"/>
        <v>0.16653058547136598</v>
      </c>
      <c r="Y1673">
        <f t="shared" si="806"/>
        <v>0.33031177459137362</v>
      </c>
      <c r="Z1673">
        <f t="shared" si="807"/>
        <v>0.14385635155417797</v>
      </c>
      <c r="AA1673" s="8">
        <f t="shared" si="808"/>
        <v>69.661319767828616</v>
      </c>
      <c r="AB1673">
        <f t="shared" si="821"/>
        <v>55.576000000000001</v>
      </c>
      <c r="AC1673">
        <f t="shared" si="822"/>
        <v>55.011000000000003</v>
      </c>
      <c r="AD1673">
        <f t="shared" si="801"/>
        <v>23.362831858406803</v>
      </c>
      <c r="AE1673" s="8">
        <f t="shared" si="804"/>
        <v>66.63697381665834</v>
      </c>
      <c r="AF1673">
        <f t="shared" si="814"/>
        <v>0.58800000000000097</v>
      </c>
      <c r="AG1673">
        <f t="shared" si="815"/>
        <v>9.3000000000003524E-2</v>
      </c>
      <c r="AH1673">
        <f t="shared" si="802"/>
        <v>0.24557142857142722</v>
      </c>
      <c r="AI1673" s="8">
        <f t="shared" si="803"/>
        <v>0.48892857142857288</v>
      </c>
      <c r="AJ1673">
        <f t="shared" si="792"/>
        <v>101.51135819741542</v>
      </c>
      <c r="AK1673" s="8">
        <f t="shared" si="805"/>
        <v>108.96749333069855</v>
      </c>
      <c r="AL1673">
        <v>0.70424528087718685</v>
      </c>
    </row>
    <row r="1674" spans="1:38" x14ac:dyDescent="0.35">
      <c r="A1674" s="15">
        <v>38566</v>
      </c>
      <c r="B1674">
        <v>55.420999999999999</v>
      </c>
      <c r="C1674">
        <v>54.762999999999998</v>
      </c>
      <c r="D1674">
        <v>55.514000000000003</v>
      </c>
      <c r="E1674">
        <f t="shared" si="809"/>
        <v>55.232666666666667</v>
      </c>
      <c r="F1674">
        <f t="shared" si="816"/>
        <v>-7.533333333333303E-2</v>
      </c>
      <c r="G1674">
        <f t="shared" si="810"/>
        <v>-1</v>
      </c>
      <c r="H1674" s="6">
        <v>72.599999999999994</v>
      </c>
      <c r="I1674">
        <f t="shared" si="811"/>
        <v>4009.8915999999995</v>
      </c>
      <c r="J1674">
        <f t="shared" si="812"/>
        <v>0</v>
      </c>
      <c r="K1674">
        <f t="shared" si="813"/>
        <v>4009.8915999999995</v>
      </c>
      <c r="L1674">
        <f t="shared" si="797"/>
        <v>50255.832999999999</v>
      </c>
      <c r="M1674">
        <f t="shared" si="798"/>
        <v>26163.2952</v>
      </c>
      <c r="N1674">
        <f t="shared" si="799"/>
        <v>1.9208525767044817</v>
      </c>
      <c r="O1674" s="8">
        <f t="shared" si="800"/>
        <v>65.763420996472448</v>
      </c>
      <c r="P1674">
        <f t="shared" si="817"/>
        <v>0.27799999999999869</v>
      </c>
      <c r="Q1674">
        <f t="shared" si="818"/>
        <v>1</v>
      </c>
      <c r="R1674">
        <f t="shared" si="819"/>
        <v>0.27799999999999869</v>
      </c>
      <c r="S1674">
        <f t="shared" si="820"/>
        <v>0</v>
      </c>
      <c r="T1674">
        <f t="shared" si="795"/>
        <v>0.29578571428571415</v>
      </c>
      <c r="U1674">
        <f t="shared" si="795"/>
        <v>5.0285714285714329E-2</v>
      </c>
      <c r="V1674" s="8">
        <f t="shared" si="796"/>
        <v>85.469556243550031</v>
      </c>
      <c r="W1674">
        <f t="shared" si="793"/>
        <v>0.20911509324346153</v>
      </c>
      <c r="X1674">
        <f t="shared" si="794"/>
        <v>0.2120968574097149</v>
      </c>
      <c r="Y1674">
        <f t="shared" si="806"/>
        <v>0.3288498345747648</v>
      </c>
      <c r="Z1674">
        <f t="shared" si="807"/>
        <v>0.14356383397212572</v>
      </c>
      <c r="AA1674" s="8">
        <f t="shared" si="808"/>
        <v>69.610567278098145</v>
      </c>
      <c r="AB1674">
        <f t="shared" si="821"/>
        <v>55.576000000000001</v>
      </c>
      <c r="AC1674">
        <f t="shared" si="822"/>
        <v>55.143000000000001</v>
      </c>
      <c r="AD1674">
        <f t="shared" si="801"/>
        <v>64.203233256350771</v>
      </c>
      <c r="AE1674" s="8">
        <f t="shared" si="804"/>
        <v>54.704718235441931</v>
      </c>
      <c r="AF1674">
        <f t="shared" si="814"/>
        <v>9.3000000000003524E-2</v>
      </c>
      <c r="AG1674">
        <f t="shared" si="815"/>
        <v>0.65800000000000125</v>
      </c>
      <c r="AH1674">
        <f t="shared" si="802"/>
        <v>0.23842857142857049</v>
      </c>
      <c r="AI1674" s="8">
        <f t="shared" si="803"/>
        <v>0.48664285714285832</v>
      </c>
      <c r="AJ1674">
        <f t="shared" si="792"/>
        <v>101.31624650372022</v>
      </c>
      <c r="AK1674" s="8">
        <f t="shared" si="805"/>
        <v>109.01491010661314</v>
      </c>
      <c r="AL1674">
        <v>0.70429946265046228</v>
      </c>
    </row>
    <row r="1675" spans="1:38" x14ac:dyDescent="0.35">
      <c r="A1675" s="15">
        <v>38567</v>
      </c>
      <c r="B1675">
        <v>55.112000000000002</v>
      </c>
      <c r="C1675">
        <v>55.018999999999998</v>
      </c>
      <c r="D1675">
        <v>55.398000000000003</v>
      </c>
      <c r="E1675">
        <f t="shared" si="809"/>
        <v>55.176333333333332</v>
      </c>
      <c r="F1675">
        <f t="shared" si="816"/>
        <v>-5.6333333333334679E-2</v>
      </c>
      <c r="G1675">
        <f t="shared" si="810"/>
        <v>-1</v>
      </c>
      <c r="H1675" s="6">
        <v>67.2</v>
      </c>
      <c r="I1675">
        <f t="shared" si="811"/>
        <v>3707.8496</v>
      </c>
      <c r="J1675">
        <f t="shared" si="812"/>
        <v>0</v>
      </c>
      <c r="K1675">
        <f t="shared" si="813"/>
        <v>3707.8496</v>
      </c>
      <c r="L1675">
        <f t="shared" si="797"/>
        <v>43301.750799999994</v>
      </c>
      <c r="M1675">
        <f t="shared" si="798"/>
        <v>29871.144800000002</v>
      </c>
      <c r="N1675">
        <f t="shared" si="799"/>
        <v>1.4496180541430066</v>
      </c>
      <c r="O1675" s="8">
        <f t="shared" si="800"/>
        <v>59.177309364261369</v>
      </c>
      <c r="P1675">
        <f t="shared" si="817"/>
        <v>-0.3089999999999975</v>
      </c>
      <c r="Q1675">
        <f t="shared" si="818"/>
        <v>-1</v>
      </c>
      <c r="R1675">
        <f t="shared" si="819"/>
        <v>0</v>
      </c>
      <c r="S1675">
        <f t="shared" si="820"/>
        <v>0.3089999999999975</v>
      </c>
      <c r="T1675">
        <f t="shared" si="795"/>
        <v>0.20957142857142838</v>
      </c>
      <c r="U1675">
        <f t="shared" si="795"/>
        <v>7.2357142857142717E-2</v>
      </c>
      <c r="V1675" s="8">
        <f t="shared" si="796"/>
        <v>74.334937927539926</v>
      </c>
      <c r="W1675">
        <f t="shared" si="793"/>
        <v>0.20336731956404933</v>
      </c>
      <c r="X1675">
        <f t="shared" si="794"/>
        <v>0.20981557836127637</v>
      </c>
      <c r="Y1675">
        <f t="shared" si="806"/>
        <v>0.31720671981594023</v>
      </c>
      <c r="Z1675">
        <f t="shared" si="807"/>
        <v>0.14310836788661357</v>
      </c>
      <c r="AA1675" s="8">
        <f t="shared" si="808"/>
        <v>68.910780526253944</v>
      </c>
      <c r="AB1675">
        <f t="shared" si="821"/>
        <v>55.576000000000001</v>
      </c>
      <c r="AC1675">
        <f t="shared" si="822"/>
        <v>55.112000000000002</v>
      </c>
      <c r="AD1675">
        <f t="shared" si="801"/>
        <v>0</v>
      </c>
      <c r="AE1675" s="8">
        <f t="shared" si="804"/>
        <v>29.188688371585858</v>
      </c>
      <c r="AF1675">
        <f t="shared" si="814"/>
        <v>0.28600000000000136</v>
      </c>
      <c r="AG1675">
        <f t="shared" si="815"/>
        <v>9.3000000000003524E-2</v>
      </c>
      <c r="AH1675">
        <f t="shared" si="802"/>
        <v>0.24278571428571386</v>
      </c>
      <c r="AI1675" s="8">
        <f t="shared" si="803"/>
        <v>0.41978571428571548</v>
      </c>
      <c r="AJ1675">
        <f t="shared" si="792"/>
        <v>100.04356665698519</v>
      </c>
      <c r="AK1675" s="8">
        <f t="shared" si="805"/>
        <v>110.10068723030206</v>
      </c>
      <c r="AL1675">
        <v>0.70501726581008939</v>
      </c>
    </row>
    <row r="1676" spans="1:38" x14ac:dyDescent="0.35">
      <c r="A1676" s="15">
        <v>38568</v>
      </c>
      <c r="B1676">
        <v>54.585000000000001</v>
      </c>
      <c r="C1676">
        <v>54.484000000000002</v>
      </c>
      <c r="D1676">
        <v>55.863</v>
      </c>
      <c r="E1676">
        <f t="shared" si="809"/>
        <v>54.977333333333341</v>
      </c>
      <c r="F1676">
        <f t="shared" si="816"/>
        <v>-0.19899999999999096</v>
      </c>
      <c r="G1676">
        <f t="shared" si="810"/>
        <v>-1</v>
      </c>
      <c r="H1676" s="6">
        <v>103.3</v>
      </c>
      <c r="I1676">
        <f t="shared" si="811"/>
        <v>5679.1585333333342</v>
      </c>
      <c r="J1676">
        <f t="shared" si="812"/>
        <v>0</v>
      </c>
      <c r="K1676">
        <f t="shared" si="813"/>
        <v>5679.1585333333342</v>
      </c>
      <c r="L1676">
        <f t="shared" si="797"/>
        <v>38508.702333333335</v>
      </c>
      <c r="M1676">
        <f t="shared" si="798"/>
        <v>35550.303333333337</v>
      </c>
      <c r="N1676">
        <f t="shared" si="799"/>
        <v>1.0832172646253089</v>
      </c>
      <c r="O1676" s="8">
        <f t="shared" si="800"/>
        <v>51.997325627969879</v>
      </c>
      <c r="P1676">
        <f t="shared" si="817"/>
        <v>-0.52700000000000102</v>
      </c>
      <c r="Q1676">
        <f t="shared" si="818"/>
        <v>-1</v>
      </c>
      <c r="R1676">
        <f t="shared" si="819"/>
        <v>0</v>
      </c>
      <c r="S1676">
        <f t="shared" si="820"/>
        <v>0.52700000000000102</v>
      </c>
      <c r="T1676">
        <f t="shared" si="795"/>
        <v>0.19292857142857148</v>
      </c>
      <c r="U1676">
        <f t="shared" si="795"/>
        <v>0.10999999999999995</v>
      </c>
      <c r="V1676" s="8">
        <f t="shared" si="796"/>
        <v>63.687809478896504</v>
      </c>
      <c r="W1676">
        <f t="shared" si="793"/>
        <v>0.18788178907671205</v>
      </c>
      <c r="X1676">
        <f t="shared" si="794"/>
        <v>0.20981557836127637</v>
      </c>
      <c r="Y1676">
        <f t="shared" si="806"/>
        <v>0.30422071813934959</v>
      </c>
      <c r="Z1676">
        <f t="shared" si="807"/>
        <v>0.14265290180110141</v>
      </c>
      <c r="AA1676" s="8">
        <f t="shared" si="808"/>
        <v>68.077573739951163</v>
      </c>
      <c r="AB1676">
        <f t="shared" si="821"/>
        <v>55.420999999999999</v>
      </c>
      <c r="AC1676">
        <f t="shared" si="822"/>
        <v>54.585000000000001</v>
      </c>
      <c r="AD1676">
        <f t="shared" si="801"/>
        <v>0</v>
      </c>
      <c r="AE1676" s="8">
        <f t="shared" si="804"/>
        <v>21.401077752116922</v>
      </c>
      <c r="AF1676">
        <f t="shared" si="814"/>
        <v>1.2779999999999987</v>
      </c>
      <c r="AG1676">
        <f t="shared" si="815"/>
        <v>0.10099999999999909</v>
      </c>
      <c r="AH1676">
        <f t="shared" si="802"/>
        <v>0.33407142857142802</v>
      </c>
      <c r="AI1676" s="8">
        <f t="shared" si="803"/>
        <v>0.4037142857142868</v>
      </c>
      <c r="AJ1676">
        <f t="shared" ref="AJ1676:AJ1739" si="823">(B1676/B1667)*100</f>
        <v>99.449778636106913</v>
      </c>
      <c r="AK1676" s="8">
        <f t="shared" si="805"/>
        <v>108.46066723627476</v>
      </c>
      <c r="AL1676">
        <v>0.7045586748992928</v>
      </c>
    </row>
    <row r="1677" spans="1:38" x14ac:dyDescent="0.35">
      <c r="A1677" s="15">
        <v>38569</v>
      </c>
      <c r="B1677">
        <v>53.966000000000001</v>
      </c>
      <c r="C1677">
        <v>53.771999999999998</v>
      </c>
      <c r="D1677">
        <v>54.863999999999997</v>
      </c>
      <c r="E1677">
        <f t="shared" si="809"/>
        <v>54.20066666666667</v>
      </c>
      <c r="F1677">
        <f t="shared" si="816"/>
        <v>-0.77666666666667084</v>
      </c>
      <c r="G1677">
        <f t="shared" si="810"/>
        <v>-1</v>
      </c>
      <c r="H1677" s="6">
        <v>117.1</v>
      </c>
      <c r="I1677">
        <f t="shared" si="811"/>
        <v>6346.8980666666666</v>
      </c>
      <c r="J1677">
        <f t="shared" si="812"/>
        <v>0</v>
      </c>
      <c r="K1677">
        <f t="shared" si="813"/>
        <v>6346.8980666666666</v>
      </c>
      <c r="L1677">
        <f t="shared" si="797"/>
        <v>34631.620333333332</v>
      </c>
      <c r="M1677">
        <f t="shared" si="798"/>
        <v>41897.201400000005</v>
      </c>
      <c r="N1677">
        <f t="shared" si="799"/>
        <v>0.82658552781841244</v>
      </c>
      <c r="O1677" s="8">
        <f t="shared" si="800"/>
        <v>45.253042643212396</v>
      </c>
      <c r="P1677">
        <f t="shared" si="817"/>
        <v>-0.61899999999999977</v>
      </c>
      <c r="Q1677">
        <f t="shared" si="818"/>
        <v>-1</v>
      </c>
      <c r="R1677">
        <f t="shared" si="819"/>
        <v>0</v>
      </c>
      <c r="S1677">
        <f t="shared" si="820"/>
        <v>0.61899999999999977</v>
      </c>
      <c r="T1677">
        <f t="shared" si="795"/>
        <v>0.1818571428571428</v>
      </c>
      <c r="U1677">
        <f t="shared" si="795"/>
        <v>0.15421428571428564</v>
      </c>
      <c r="V1677" s="8">
        <f t="shared" si="796"/>
        <v>54.112646121147712</v>
      </c>
      <c r="W1677">
        <f t="shared" ref="W1677:W1740" si="824">SQRT(VAR(R1668:R1677))</f>
        <v>0.18788178907671205</v>
      </c>
      <c r="X1677">
        <f t="shared" ref="X1677:X1740" si="825">SQRT(VAR(S1668:S1680))</f>
        <v>0.21461808655591694</v>
      </c>
      <c r="Y1677">
        <f t="shared" si="806"/>
        <v>0.291234716462759</v>
      </c>
      <c r="Z1677">
        <f t="shared" si="807"/>
        <v>0.14254047201520642</v>
      </c>
      <c r="AA1677" s="8">
        <f t="shared" si="808"/>
        <v>67.139551592299725</v>
      </c>
      <c r="AB1677">
        <f t="shared" si="821"/>
        <v>55.420999999999999</v>
      </c>
      <c r="AC1677">
        <f t="shared" si="822"/>
        <v>53.966000000000001</v>
      </c>
      <c r="AD1677">
        <f t="shared" si="801"/>
        <v>0</v>
      </c>
      <c r="AE1677" s="8">
        <f t="shared" si="804"/>
        <v>0</v>
      </c>
      <c r="AF1677">
        <f t="shared" si="814"/>
        <v>0.89799999999999613</v>
      </c>
      <c r="AG1677">
        <f t="shared" si="815"/>
        <v>0.19400000000000261</v>
      </c>
      <c r="AH1677">
        <f t="shared" si="802"/>
        <v>0.38828571428571329</v>
      </c>
      <c r="AI1677" s="8">
        <f t="shared" si="803"/>
        <v>0.37000000000000099</v>
      </c>
      <c r="AJ1677">
        <f t="shared" si="823"/>
        <v>98.44756188773556</v>
      </c>
      <c r="AK1677" s="8">
        <f t="shared" si="805"/>
        <v>105.84681769147788</v>
      </c>
      <c r="AL1677">
        <v>0.70359718668042792</v>
      </c>
    </row>
    <row r="1678" spans="1:38" x14ac:dyDescent="0.35">
      <c r="A1678" s="15">
        <v>38572</v>
      </c>
      <c r="B1678">
        <v>53.927</v>
      </c>
      <c r="C1678">
        <v>53.71</v>
      </c>
      <c r="D1678">
        <v>54.33</v>
      </c>
      <c r="E1678">
        <f t="shared" si="809"/>
        <v>53.988999999999997</v>
      </c>
      <c r="F1678">
        <f t="shared" si="816"/>
        <v>-0.21166666666667311</v>
      </c>
      <c r="G1678">
        <f t="shared" si="810"/>
        <v>-1</v>
      </c>
      <c r="H1678" s="6">
        <v>58.7</v>
      </c>
      <c r="I1678">
        <f t="shared" si="811"/>
        <v>3169.1543000000001</v>
      </c>
      <c r="J1678">
        <f t="shared" si="812"/>
        <v>0</v>
      </c>
      <c r="K1678">
        <f t="shared" si="813"/>
        <v>3169.1543000000001</v>
      </c>
      <c r="L1678">
        <f t="shared" si="797"/>
        <v>26120.739999999998</v>
      </c>
      <c r="M1678">
        <f t="shared" si="798"/>
        <v>45066.355700000007</v>
      </c>
      <c r="N1678">
        <f t="shared" si="799"/>
        <v>0.57960621830355796</v>
      </c>
      <c r="O1678" s="8">
        <f t="shared" si="800"/>
        <v>36.693082844788677</v>
      </c>
      <c r="P1678">
        <f t="shared" si="817"/>
        <v>-3.9000000000001478E-2</v>
      </c>
      <c r="Q1678">
        <f t="shared" si="818"/>
        <v>-1</v>
      </c>
      <c r="R1678">
        <f t="shared" si="819"/>
        <v>0</v>
      </c>
      <c r="S1678">
        <f t="shared" si="820"/>
        <v>3.9000000000001478E-2</v>
      </c>
      <c r="T1678">
        <f t="shared" si="795"/>
        <v>0.12878571428571409</v>
      </c>
      <c r="U1678">
        <f t="shared" si="795"/>
        <v>0.15700000000000003</v>
      </c>
      <c r="V1678" s="8">
        <f t="shared" si="796"/>
        <v>45.063734066483342</v>
      </c>
      <c r="W1678">
        <f t="shared" si="824"/>
        <v>0.18788178907671205</v>
      </c>
      <c r="X1678">
        <f t="shared" si="825"/>
        <v>0.21579355637821751</v>
      </c>
      <c r="Y1678">
        <f t="shared" si="806"/>
        <v>0.2789150982604599</v>
      </c>
      <c r="Z1678">
        <f t="shared" si="807"/>
        <v>0.14228342837723101</v>
      </c>
      <c r="AA1678" s="8">
        <f t="shared" si="808"/>
        <v>66.21939076733257</v>
      </c>
      <c r="AB1678">
        <f t="shared" si="821"/>
        <v>55.420999999999999</v>
      </c>
      <c r="AC1678">
        <f t="shared" si="822"/>
        <v>53.927</v>
      </c>
      <c r="AD1678">
        <f t="shared" si="801"/>
        <v>0</v>
      </c>
      <c r="AE1678" s="8">
        <f t="shared" si="804"/>
        <v>0</v>
      </c>
      <c r="AF1678">
        <f t="shared" si="814"/>
        <v>0.40299999999999869</v>
      </c>
      <c r="AG1678">
        <f t="shared" si="815"/>
        <v>0.21699999999999875</v>
      </c>
      <c r="AH1678">
        <f t="shared" si="802"/>
        <v>0.41485714285714181</v>
      </c>
      <c r="AI1678" s="8">
        <f t="shared" si="803"/>
        <v>0.32964285714285779</v>
      </c>
      <c r="AJ1678">
        <f t="shared" si="823"/>
        <v>98.029485012088486</v>
      </c>
      <c r="AK1678" s="8">
        <f t="shared" si="805"/>
        <v>105.05327956675043</v>
      </c>
      <c r="AL1678">
        <v>0.70457986548077411</v>
      </c>
    </row>
    <row r="1679" spans="1:38" x14ac:dyDescent="0.35">
      <c r="A1679" s="15">
        <v>38573</v>
      </c>
      <c r="B1679">
        <v>54.624000000000002</v>
      </c>
      <c r="C1679">
        <v>53.811</v>
      </c>
      <c r="D1679">
        <v>54.709000000000003</v>
      </c>
      <c r="E1679">
        <f t="shared" si="809"/>
        <v>54.381333333333338</v>
      </c>
      <c r="F1679">
        <f t="shared" si="816"/>
        <v>0.39233333333334031</v>
      </c>
      <c r="G1679">
        <f t="shared" si="810"/>
        <v>1</v>
      </c>
      <c r="H1679" s="6">
        <v>40.4</v>
      </c>
      <c r="I1679">
        <f t="shared" si="811"/>
        <v>2197.0058666666669</v>
      </c>
      <c r="J1679">
        <f t="shared" si="812"/>
        <v>2197.0058666666669</v>
      </c>
      <c r="K1679">
        <f t="shared" si="813"/>
        <v>0</v>
      </c>
      <c r="L1679">
        <f t="shared" si="797"/>
        <v>21875.845866666667</v>
      </c>
      <c r="M1679">
        <f t="shared" si="798"/>
        <v>45066.355700000007</v>
      </c>
      <c r="N1679">
        <f t="shared" si="799"/>
        <v>0.48541413049439591</v>
      </c>
      <c r="O1679" s="8">
        <f t="shared" si="800"/>
        <v>32.678706936282722</v>
      </c>
      <c r="P1679">
        <f t="shared" si="817"/>
        <v>0.69700000000000273</v>
      </c>
      <c r="Q1679">
        <f t="shared" si="818"/>
        <v>1</v>
      </c>
      <c r="R1679">
        <f t="shared" si="819"/>
        <v>0.69700000000000273</v>
      </c>
      <c r="S1679">
        <f t="shared" si="820"/>
        <v>0</v>
      </c>
      <c r="T1679">
        <f t="shared" si="795"/>
        <v>0.15150000000000016</v>
      </c>
      <c r="U1679">
        <f t="shared" si="795"/>
        <v>0.15700000000000003</v>
      </c>
      <c r="V1679" s="8">
        <f t="shared" si="796"/>
        <v>49.108589951377652</v>
      </c>
      <c r="W1679">
        <f t="shared" si="824"/>
        <v>0.26588343310556184</v>
      </c>
      <c r="X1679">
        <f t="shared" si="825"/>
        <v>0.22313486206029395</v>
      </c>
      <c r="Y1679">
        <f t="shared" si="806"/>
        <v>0.27265789183337674</v>
      </c>
      <c r="Z1679">
        <f t="shared" si="807"/>
        <v>0.14263323009142981</v>
      </c>
      <c r="AA1679" s="8">
        <f t="shared" si="808"/>
        <v>65.654640188225528</v>
      </c>
      <c r="AB1679">
        <f t="shared" si="821"/>
        <v>55.112000000000002</v>
      </c>
      <c r="AC1679">
        <f t="shared" si="822"/>
        <v>53.927</v>
      </c>
      <c r="AD1679">
        <f t="shared" si="801"/>
        <v>58.818565400844001</v>
      </c>
      <c r="AE1679" s="8">
        <f t="shared" si="804"/>
        <v>19.606188466948002</v>
      </c>
      <c r="AF1679">
        <f t="shared" si="814"/>
        <v>8.5000000000000853E-2</v>
      </c>
      <c r="AG1679">
        <f t="shared" si="815"/>
        <v>0.81300000000000239</v>
      </c>
      <c r="AH1679">
        <f t="shared" si="802"/>
        <v>0.41978571428571343</v>
      </c>
      <c r="AI1679" s="8">
        <f t="shared" si="803"/>
        <v>0.34350000000000086</v>
      </c>
      <c r="AJ1679">
        <f t="shared" si="823"/>
        <v>98.301180535560036</v>
      </c>
      <c r="AK1679" s="8">
        <f t="shared" si="805"/>
        <v>105.07848568790396</v>
      </c>
      <c r="AL1679">
        <v>0.70389262901071437</v>
      </c>
    </row>
    <row r="1680" spans="1:38" x14ac:dyDescent="0.35">
      <c r="A1680" s="15">
        <v>38574</v>
      </c>
      <c r="B1680">
        <v>55.591999999999999</v>
      </c>
      <c r="C1680">
        <v>54.779000000000003</v>
      </c>
      <c r="D1680">
        <v>55.823999999999998</v>
      </c>
      <c r="E1680">
        <f t="shared" si="809"/>
        <v>55.398333333333333</v>
      </c>
      <c r="F1680">
        <f t="shared" si="816"/>
        <v>1.0169999999999959</v>
      </c>
      <c r="G1680">
        <f t="shared" si="810"/>
        <v>1</v>
      </c>
      <c r="H1680" s="6">
        <v>69.7</v>
      </c>
      <c r="I1680">
        <f t="shared" si="811"/>
        <v>3861.2638333333334</v>
      </c>
      <c r="J1680">
        <f t="shared" si="812"/>
        <v>3861.2638333333334</v>
      </c>
      <c r="K1680">
        <f t="shared" si="813"/>
        <v>0</v>
      </c>
      <c r="L1680">
        <f t="shared" si="797"/>
        <v>17618.612499999999</v>
      </c>
      <c r="M1680">
        <f t="shared" si="798"/>
        <v>45066.355700000007</v>
      </c>
      <c r="N1680">
        <f t="shared" si="799"/>
        <v>0.3909482412397503</v>
      </c>
      <c r="O1680" s="8">
        <f t="shared" si="800"/>
        <v>28.106598768283334</v>
      </c>
      <c r="P1680">
        <f t="shared" si="817"/>
        <v>0.96799999999999642</v>
      </c>
      <c r="Q1680">
        <f t="shared" si="818"/>
        <v>1</v>
      </c>
      <c r="R1680">
        <f t="shared" si="819"/>
        <v>0.96799999999999642</v>
      </c>
      <c r="S1680">
        <f t="shared" si="820"/>
        <v>0</v>
      </c>
      <c r="T1680">
        <f t="shared" ref="T1680:U1743" si="826">AVERAGE(R1667:R1680)</f>
        <v>0.19299999999999987</v>
      </c>
      <c r="U1680">
        <f t="shared" si="826"/>
        <v>0.15700000000000003</v>
      </c>
      <c r="V1680" s="8">
        <f t="shared" ref="V1680:V1743" si="827">100*T1680/(T1680+U1680)</f>
        <v>55.142857142857125</v>
      </c>
      <c r="W1680">
        <f t="shared" si="824"/>
        <v>0.35269453261049127</v>
      </c>
      <c r="X1680">
        <f t="shared" si="825"/>
        <v>0.22313486206029395</v>
      </c>
      <c r="Y1680">
        <f t="shared" si="806"/>
        <v>0.27526479927903991</v>
      </c>
      <c r="Z1680">
        <f t="shared" si="807"/>
        <v>0.15446549824669042</v>
      </c>
      <c r="AA1680" s="8">
        <f t="shared" si="808"/>
        <v>64.055246014521074</v>
      </c>
      <c r="AB1680">
        <f t="shared" si="821"/>
        <v>55.591999999999999</v>
      </c>
      <c r="AC1680">
        <f t="shared" si="822"/>
        <v>53.927</v>
      </c>
      <c r="AD1680">
        <f t="shared" si="801"/>
        <v>100</v>
      </c>
      <c r="AE1680" s="8">
        <f t="shared" si="804"/>
        <v>52.939521800281334</v>
      </c>
      <c r="AF1680">
        <f t="shared" si="814"/>
        <v>0.23199999999999932</v>
      </c>
      <c r="AG1680">
        <f t="shared" si="815"/>
        <v>0.81299999999999528</v>
      </c>
      <c r="AH1680">
        <f t="shared" si="802"/>
        <v>0.41142857142857076</v>
      </c>
      <c r="AI1680" s="8">
        <f t="shared" si="803"/>
        <v>0.37450000000000067</v>
      </c>
      <c r="AJ1680">
        <f t="shared" si="823"/>
        <v>100.02878940549877</v>
      </c>
      <c r="AK1680" s="8">
        <f t="shared" si="805"/>
        <v>104.51392152807806</v>
      </c>
      <c r="AL1680">
        <v>0.70408728582139868</v>
      </c>
    </row>
    <row r="1681" spans="1:38" x14ac:dyDescent="0.35">
      <c r="A1681" s="15">
        <v>38575</v>
      </c>
      <c r="B1681">
        <v>55.552999999999997</v>
      </c>
      <c r="C1681">
        <v>55.296999999999997</v>
      </c>
      <c r="D1681">
        <v>55.762</v>
      </c>
      <c r="E1681">
        <f t="shared" si="809"/>
        <v>55.537333333333329</v>
      </c>
      <c r="F1681">
        <f t="shared" si="816"/>
        <v>0.13899999999999579</v>
      </c>
      <c r="G1681">
        <f t="shared" si="810"/>
        <v>1</v>
      </c>
      <c r="H1681" s="6">
        <v>88.1</v>
      </c>
      <c r="I1681">
        <f t="shared" si="811"/>
        <v>4892.8390666666664</v>
      </c>
      <c r="J1681">
        <f t="shared" si="812"/>
        <v>4892.8390666666664</v>
      </c>
      <c r="K1681">
        <f t="shared" si="813"/>
        <v>0</v>
      </c>
      <c r="L1681">
        <f t="shared" ref="L1681:L1744" si="828">SUM(J1668:J1681)</f>
        <v>22511.451566666667</v>
      </c>
      <c r="M1681">
        <f t="shared" ref="M1681:M1744" si="829">SUM(K1668:K1681)</f>
        <v>39862.315100000007</v>
      </c>
      <c r="N1681">
        <f t="shared" ref="N1681:N1744" si="830">L1681/M1681</f>
        <v>0.56473015955530048</v>
      </c>
      <c r="O1681" s="8">
        <f t="shared" ref="O1681:O1744" si="831">100-(100/(1+N1681))</f>
        <v>36.091217140966847</v>
      </c>
      <c r="P1681">
        <f t="shared" si="817"/>
        <v>-3.9000000000001478E-2</v>
      </c>
      <c r="Q1681">
        <f t="shared" si="818"/>
        <v>-1</v>
      </c>
      <c r="R1681">
        <f t="shared" si="819"/>
        <v>0</v>
      </c>
      <c r="S1681">
        <f t="shared" si="820"/>
        <v>3.9000000000001478E-2</v>
      </c>
      <c r="T1681">
        <f t="shared" si="826"/>
        <v>0.19299999999999987</v>
      </c>
      <c r="U1681">
        <f t="shared" si="826"/>
        <v>0.14542857142857152</v>
      </c>
      <c r="V1681" s="8">
        <f t="shared" si="827"/>
        <v>57.028281975517061</v>
      </c>
      <c r="W1681">
        <f t="shared" si="824"/>
        <v>0.35317482293554736</v>
      </c>
      <c r="X1681">
        <f t="shared" si="825"/>
        <v>0.23281909451166227</v>
      </c>
      <c r="Y1681">
        <f t="shared" si="806"/>
        <v>0.27561342372279457</v>
      </c>
      <c r="Z1681">
        <f t="shared" si="807"/>
        <v>0.16698949729133444</v>
      </c>
      <c r="AA1681" s="8">
        <f t="shared" si="808"/>
        <v>62.271035873709536</v>
      </c>
      <c r="AB1681">
        <f t="shared" si="821"/>
        <v>55.591999999999999</v>
      </c>
      <c r="AC1681">
        <f t="shared" si="822"/>
        <v>53.927</v>
      </c>
      <c r="AD1681">
        <f t="shared" ref="AD1681:AD1744" si="832">100*((B1681-AC1681)/(AB1681-AC1681))</f>
        <v>97.657657657657566</v>
      </c>
      <c r="AE1681" s="8">
        <f t="shared" si="804"/>
        <v>85.492074352833853</v>
      </c>
      <c r="AF1681">
        <f t="shared" si="814"/>
        <v>0.20900000000000318</v>
      </c>
      <c r="AG1681">
        <f t="shared" si="815"/>
        <v>0.25600000000000023</v>
      </c>
      <c r="AH1681">
        <f t="shared" ref="AH1681:AH1744" si="833">AVERAGE(AF1668:AF1681)</f>
        <v>0.39649999999999963</v>
      </c>
      <c r="AI1681" s="8">
        <f t="shared" ref="AI1681:AI1744" si="834">AVERAGE(AG1668:AG1681)</f>
        <v>0.38950000000000073</v>
      </c>
      <c r="AJ1681">
        <f t="shared" si="823"/>
        <v>100.27979349434997</v>
      </c>
      <c r="AK1681" s="8">
        <f t="shared" si="805"/>
        <v>103.98510032943994</v>
      </c>
      <c r="AL1681">
        <v>0.70444700179655317</v>
      </c>
    </row>
    <row r="1682" spans="1:38" x14ac:dyDescent="0.35">
      <c r="A1682" s="15">
        <v>38576</v>
      </c>
      <c r="B1682">
        <v>55.127000000000002</v>
      </c>
      <c r="C1682">
        <v>55.081000000000003</v>
      </c>
      <c r="D1682">
        <v>55.668999999999997</v>
      </c>
      <c r="E1682">
        <f t="shared" si="809"/>
        <v>55.292333333333339</v>
      </c>
      <c r="F1682">
        <f t="shared" si="816"/>
        <v>-0.24499999999999034</v>
      </c>
      <c r="G1682">
        <f t="shared" si="810"/>
        <v>-1</v>
      </c>
      <c r="H1682" s="6">
        <v>42.8</v>
      </c>
      <c r="I1682">
        <f t="shared" si="811"/>
        <v>2366.5118666666667</v>
      </c>
      <c r="J1682">
        <f t="shared" si="812"/>
        <v>0</v>
      </c>
      <c r="K1682">
        <f t="shared" si="813"/>
        <v>2366.5118666666667</v>
      </c>
      <c r="L1682">
        <f t="shared" si="828"/>
        <v>22511.451566666667</v>
      </c>
      <c r="M1682">
        <f t="shared" si="829"/>
        <v>37407.922166666671</v>
      </c>
      <c r="N1682">
        <f t="shared" si="830"/>
        <v>0.60178299843464966</v>
      </c>
      <c r="O1682" s="8">
        <f t="shared" si="831"/>
        <v>37.569570848407373</v>
      </c>
      <c r="P1682">
        <f t="shared" si="817"/>
        <v>-0.42599999999999483</v>
      </c>
      <c r="Q1682">
        <f t="shared" si="818"/>
        <v>-1</v>
      </c>
      <c r="R1682">
        <f t="shared" si="819"/>
        <v>0</v>
      </c>
      <c r="S1682">
        <f t="shared" si="820"/>
        <v>0.42599999999999483</v>
      </c>
      <c r="T1682">
        <f t="shared" si="826"/>
        <v>0.19299999999999987</v>
      </c>
      <c r="U1682">
        <f t="shared" si="826"/>
        <v>0.17085714285714257</v>
      </c>
      <c r="V1682" s="8">
        <f t="shared" si="827"/>
        <v>53.042795445622325</v>
      </c>
      <c r="W1682">
        <f t="shared" si="824"/>
        <v>0.35317482293554736</v>
      </c>
      <c r="X1682">
        <f t="shared" si="825"/>
        <v>0.24080301024611231</v>
      </c>
      <c r="Y1682">
        <f t="shared" si="806"/>
        <v>0.27430495410543815</v>
      </c>
      <c r="Z1682">
        <f t="shared" si="807"/>
        <v>0.18008377603129641</v>
      </c>
      <c r="AA1682" s="8">
        <f t="shared" si="808"/>
        <v>60.367904376258274</v>
      </c>
      <c r="AB1682">
        <f t="shared" si="821"/>
        <v>55.591999999999999</v>
      </c>
      <c r="AC1682">
        <f t="shared" si="822"/>
        <v>53.927</v>
      </c>
      <c r="AD1682">
        <f t="shared" si="832"/>
        <v>72.072072072072274</v>
      </c>
      <c r="AE1682" s="8">
        <f t="shared" si="804"/>
        <v>89.909909909909956</v>
      </c>
      <c r="AF1682">
        <f t="shared" si="814"/>
        <v>0.54199999999999449</v>
      </c>
      <c r="AG1682">
        <f t="shared" si="815"/>
        <v>4.5999999999999375E-2</v>
      </c>
      <c r="AH1682">
        <f t="shared" si="833"/>
        <v>0.40092857142857091</v>
      </c>
      <c r="AI1682" s="8">
        <f t="shared" si="834"/>
        <v>0.36457142857142905</v>
      </c>
      <c r="AJ1682">
        <f t="shared" si="823"/>
        <v>99.970984531128153</v>
      </c>
      <c r="AK1682" s="8">
        <f t="shared" si="805"/>
        <v>102.88919166091193</v>
      </c>
      <c r="AL1682">
        <v>0.70397382064756819</v>
      </c>
    </row>
    <row r="1683" spans="1:38" x14ac:dyDescent="0.35">
      <c r="A1683" s="15">
        <v>38579</v>
      </c>
      <c r="B1683">
        <v>55.165999999999997</v>
      </c>
      <c r="C1683">
        <v>54.677999999999997</v>
      </c>
      <c r="D1683">
        <v>55.429000000000002</v>
      </c>
      <c r="E1683">
        <f t="shared" si="809"/>
        <v>55.091000000000001</v>
      </c>
      <c r="F1683">
        <f t="shared" si="816"/>
        <v>-0.20133333333333781</v>
      </c>
      <c r="G1683">
        <f t="shared" si="810"/>
        <v>-1</v>
      </c>
      <c r="H1683" s="6">
        <v>44.3</v>
      </c>
      <c r="I1683">
        <f t="shared" si="811"/>
        <v>2440.5313000000001</v>
      </c>
      <c r="J1683">
        <f t="shared" si="812"/>
        <v>0</v>
      </c>
      <c r="K1683">
        <f t="shared" si="813"/>
        <v>2440.5313000000001</v>
      </c>
      <c r="L1683">
        <f t="shared" si="828"/>
        <v>20047.025266666667</v>
      </c>
      <c r="M1683">
        <f t="shared" si="829"/>
        <v>39848.453466666673</v>
      </c>
      <c r="N1683">
        <f t="shared" si="830"/>
        <v>0.50308163862459687</v>
      </c>
      <c r="O1683" s="8">
        <f t="shared" si="831"/>
        <v>33.470014249189049</v>
      </c>
      <c r="P1683">
        <f t="shared" si="817"/>
        <v>3.8999999999994373E-2</v>
      </c>
      <c r="Q1683">
        <f t="shared" si="818"/>
        <v>1</v>
      </c>
      <c r="R1683">
        <f t="shared" si="819"/>
        <v>3.8999999999994373E-2</v>
      </c>
      <c r="S1683">
        <f t="shared" si="820"/>
        <v>0</v>
      </c>
      <c r="T1683">
        <f t="shared" si="826"/>
        <v>0.18192857142857072</v>
      </c>
      <c r="U1683">
        <f t="shared" si="826"/>
        <v>0.17085714285714257</v>
      </c>
      <c r="V1683" s="8">
        <f t="shared" si="827"/>
        <v>51.569143551326128</v>
      </c>
      <c r="W1683">
        <f t="shared" si="824"/>
        <v>0.35099946185460468</v>
      </c>
      <c r="X1683">
        <f t="shared" si="825"/>
        <v>0.24805011383661685</v>
      </c>
      <c r="Y1683">
        <f t="shared" si="806"/>
        <v>0.27241161019349236</v>
      </c>
      <c r="Z1683">
        <f t="shared" si="807"/>
        <v>0.19268908046088315</v>
      </c>
      <c r="AA1683" s="8">
        <f t="shared" si="808"/>
        <v>58.570459185992952</v>
      </c>
      <c r="AB1683">
        <f t="shared" si="821"/>
        <v>55.591999999999999</v>
      </c>
      <c r="AC1683">
        <f t="shared" si="822"/>
        <v>54.624000000000002</v>
      </c>
      <c r="AD1683">
        <f t="shared" si="832"/>
        <v>55.991735537189726</v>
      </c>
      <c r="AE1683" s="8">
        <f t="shared" ref="AE1683:AE1746" si="835">AVERAGE(AD1681:AD1683)</f>
        <v>75.240488422306527</v>
      </c>
      <c r="AF1683">
        <f t="shared" si="814"/>
        <v>0.26300000000000523</v>
      </c>
      <c r="AG1683">
        <f t="shared" si="815"/>
        <v>0.48799999999999955</v>
      </c>
      <c r="AH1683">
        <f t="shared" si="833"/>
        <v>0.41971428571428554</v>
      </c>
      <c r="AI1683" s="8">
        <f t="shared" si="834"/>
        <v>0.37285714285714328</v>
      </c>
      <c r="AJ1683">
        <f t="shared" si="823"/>
        <v>99.539885602930283</v>
      </c>
      <c r="AK1683" s="8">
        <f t="shared" si="805"/>
        <v>101.55369831744044</v>
      </c>
      <c r="AL1683">
        <v>0.70400114695886085</v>
      </c>
    </row>
    <row r="1684" spans="1:38" x14ac:dyDescent="0.35">
      <c r="A1684" s="15">
        <v>38580</v>
      </c>
      <c r="B1684">
        <v>54.655000000000001</v>
      </c>
      <c r="C1684">
        <v>54.237000000000002</v>
      </c>
      <c r="D1684">
        <v>55.296999999999997</v>
      </c>
      <c r="E1684">
        <f t="shared" si="809"/>
        <v>54.729666666666667</v>
      </c>
      <c r="F1684">
        <f t="shared" si="816"/>
        <v>-0.36133333333333439</v>
      </c>
      <c r="G1684">
        <f t="shared" si="810"/>
        <v>-1</v>
      </c>
      <c r="H1684" s="6">
        <v>59.8</v>
      </c>
      <c r="I1684">
        <f t="shared" si="811"/>
        <v>3272.8340666666663</v>
      </c>
      <c r="J1684">
        <f t="shared" si="812"/>
        <v>0</v>
      </c>
      <c r="K1684">
        <f t="shared" si="813"/>
        <v>3272.8340666666663</v>
      </c>
      <c r="L1684">
        <f t="shared" si="828"/>
        <v>15901.534466666668</v>
      </c>
      <c r="M1684">
        <f t="shared" si="829"/>
        <v>43121.287533333336</v>
      </c>
      <c r="N1684">
        <f t="shared" si="830"/>
        <v>0.36876297940720271</v>
      </c>
      <c r="O1684" s="8">
        <f t="shared" si="831"/>
        <v>26.941332060786024</v>
      </c>
      <c r="P1684">
        <f t="shared" si="817"/>
        <v>-0.51099999999999568</v>
      </c>
      <c r="Q1684">
        <f t="shared" si="818"/>
        <v>-1</v>
      </c>
      <c r="R1684">
        <f t="shared" si="819"/>
        <v>0</v>
      </c>
      <c r="S1684">
        <f t="shared" si="820"/>
        <v>0.51099999999999568</v>
      </c>
      <c r="T1684">
        <f t="shared" si="826"/>
        <v>0.14214285714285677</v>
      </c>
      <c r="U1684">
        <f t="shared" si="826"/>
        <v>0.20735714285714227</v>
      </c>
      <c r="V1684" s="8">
        <f t="shared" si="827"/>
        <v>40.670345391375434</v>
      </c>
      <c r="W1684">
        <f t="shared" si="824"/>
        <v>0.35496359750762529</v>
      </c>
      <c r="X1684">
        <f t="shared" si="825"/>
        <v>0.24805011383661685</v>
      </c>
      <c r="Y1684">
        <f t="shared" si="806"/>
        <v>0.27122729568087761</v>
      </c>
      <c r="Z1684">
        <f t="shared" si="807"/>
        <v>0.20376096297347532</v>
      </c>
      <c r="AA1684" s="8">
        <f t="shared" si="808"/>
        <v>57.101894781413677</v>
      </c>
      <c r="AB1684">
        <f t="shared" si="821"/>
        <v>55.591999999999999</v>
      </c>
      <c r="AC1684">
        <f t="shared" si="822"/>
        <v>54.655000000000001</v>
      </c>
      <c r="AD1684">
        <f t="shared" si="832"/>
        <v>0</v>
      </c>
      <c r="AE1684" s="8">
        <f t="shared" si="835"/>
        <v>42.687935869754</v>
      </c>
      <c r="AF1684">
        <f t="shared" si="814"/>
        <v>0.64199999999999591</v>
      </c>
      <c r="AG1684">
        <f t="shared" si="815"/>
        <v>0.41799999999999926</v>
      </c>
      <c r="AH1684">
        <f t="shared" si="833"/>
        <v>0.45449999999999946</v>
      </c>
      <c r="AI1684" s="8">
        <f t="shared" si="834"/>
        <v>0.36014285714285776</v>
      </c>
      <c r="AJ1684">
        <f t="shared" si="823"/>
        <v>99.170779503556389</v>
      </c>
      <c r="AK1684" s="8">
        <f t="shared" si="805"/>
        <v>99.915906473373425</v>
      </c>
      <c r="AL1684">
        <v>0.70495142940469246</v>
      </c>
    </row>
    <row r="1685" spans="1:38" x14ac:dyDescent="0.35">
      <c r="A1685" s="15">
        <v>38581</v>
      </c>
      <c r="B1685">
        <v>54.701000000000001</v>
      </c>
      <c r="C1685">
        <v>54.283000000000001</v>
      </c>
      <c r="D1685">
        <v>54.723999999999997</v>
      </c>
      <c r="E1685">
        <f t="shared" si="809"/>
        <v>54.569333333333333</v>
      </c>
      <c r="F1685">
        <f t="shared" si="816"/>
        <v>-0.16033333333333388</v>
      </c>
      <c r="G1685">
        <f t="shared" si="810"/>
        <v>-1</v>
      </c>
      <c r="H1685" s="6">
        <v>35.5</v>
      </c>
      <c r="I1685">
        <f t="shared" si="811"/>
        <v>1937.2113333333334</v>
      </c>
      <c r="J1685">
        <f t="shared" si="812"/>
        <v>0</v>
      </c>
      <c r="K1685">
        <f t="shared" si="813"/>
        <v>1937.2113333333334</v>
      </c>
      <c r="L1685">
        <f t="shared" si="828"/>
        <v>15901.534466666668</v>
      </c>
      <c r="M1685">
        <f t="shared" si="829"/>
        <v>36447.629466666665</v>
      </c>
      <c r="N1685">
        <f t="shared" si="830"/>
        <v>0.43628446347133448</v>
      </c>
      <c r="O1685" s="8">
        <f t="shared" si="831"/>
        <v>30.375909129928559</v>
      </c>
      <c r="P1685">
        <f t="shared" si="817"/>
        <v>4.5999999999999375E-2</v>
      </c>
      <c r="Q1685">
        <f t="shared" si="818"/>
        <v>1</v>
      </c>
      <c r="R1685">
        <f t="shared" si="819"/>
        <v>4.5999999999999375E-2</v>
      </c>
      <c r="S1685">
        <f t="shared" si="820"/>
        <v>0</v>
      </c>
      <c r="T1685">
        <f t="shared" si="826"/>
        <v>0.14485714285714227</v>
      </c>
      <c r="U1685">
        <f t="shared" si="826"/>
        <v>0.20735714285714227</v>
      </c>
      <c r="V1685" s="8">
        <f t="shared" si="827"/>
        <v>41.127560332589709</v>
      </c>
      <c r="W1685">
        <f t="shared" si="824"/>
        <v>0.35280148651740229</v>
      </c>
      <c r="X1685">
        <f t="shared" si="825"/>
        <v>0.25383590499900971</v>
      </c>
      <c r="Y1685">
        <f t="shared" si="806"/>
        <v>0.27851022657919117</v>
      </c>
      <c r="Z1685">
        <f t="shared" si="807"/>
        <v>0.21524611628338125</v>
      </c>
      <c r="AA1685" s="8">
        <f t="shared" si="808"/>
        <v>56.406409883165622</v>
      </c>
      <c r="AB1685">
        <f t="shared" si="821"/>
        <v>55.552999999999997</v>
      </c>
      <c r="AC1685">
        <f t="shared" si="822"/>
        <v>54.655000000000001</v>
      </c>
      <c r="AD1685">
        <f t="shared" si="832"/>
        <v>5.122494432071222</v>
      </c>
      <c r="AE1685" s="8">
        <f t="shared" si="835"/>
        <v>20.371409989753648</v>
      </c>
      <c r="AF1685">
        <f t="shared" si="814"/>
        <v>2.2999999999996135E-2</v>
      </c>
      <c r="AG1685">
        <f t="shared" si="815"/>
        <v>0.41799999999999926</v>
      </c>
      <c r="AH1685">
        <f t="shared" si="833"/>
        <v>0.437857142857142</v>
      </c>
      <c r="AI1685" s="8">
        <f t="shared" si="834"/>
        <v>0.33635714285714358</v>
      </c>
      <c r="AJ1685">
        <f t="shared" si="823"/>
        <v>100.21251259503528</v>
      </c>
      <c r="AK1685" s="8">
        <f t="shared" si="805"/>
        <v>99.297487656113859</v>
      </c>
      <c r="AL1685">
        <v>0.70500709816463081</v>
      </c>
    </row>
    <row r="1686" spans="1:38" x14ac:dyDescent="0.35">
      <c r="A1686" s="15">
        <v>38582</v>
      </c>
      <c r="B1686">
        <v>54.274999999999999</v>
      </c>
      <c r="C1686">
        <v>53.865000000000002</v>
      </c>
      <c r="D1686">
        <v>54.74</v>
      </c>
      <c r="E1686">
        <f t="shared" si="809"/>
        <v>54.293333333333329</v>
      </c>
      <c r="F1686">
        <f t="shared" si="816"/>
        <v>-0.27600000000000335</v>
      </c>
      <c r="G1686">
        <f t="shared" si="810"/>
        <v>-1</v>
      </c>
      <c r="H1686" s="6">
        <v>49.1</v>
      </c>
      <c r="I1686">
        <f t="shared" si="811"/>
        <v>2665.8026666666665</v>
      </c>
      <c r="J1686">
        <f t="shared" si="812"/>
        <v>0</v>
      </c>
      <c r="K1686">
        <f t="shared" si="813"/>
        <v>2665.8026666666665</v>
      </c>
      <c r="L1686">
        <f t="shared" si="828"/>
        <v>10951.108766666668</v>
      </c>
      <c r="M1686">
        <f t="shared" si="829"/>
        <v>39113.432133333336</v>
      </c>
      <c r="N1686">
        <f t="shared" si="830"/>
        <v>0.27998332463731535</v>
      </c>
      <c r="O1686" s="8">
        <f t="shared" si="831"/>
        <v>21.873982203373544</v>
      </c>
      <c r="P1686">
        <f t="shared" si="817"/>
        <v>-0.42600000000000193</v>
      </c>
      <c r="Q1686">
        <f t="shared" si="818"/>
        <v>-1</v>
      </c>
      <c r="R1686">
        <f t="shared" si="819"/>
        <v>0</v>
      </c>
      <c r="S1686">
        <f t="shared" si="820"/>
        <v>0.42600000000000193</v>
      </c>
      <c r="T1686">
        <f t="shared" si="826"/>
        <v>0.14485714285714227</v>
      </c>
      <c r="U1686">
        <f t="shared" si="826"/>
        <v>0.22507142857142831</v>
      </c>
      <c r="V1686" s="8">
        <f t="shared" si="827"/>
        <v>39.158138636802398</v>
      </c>
      <c r="W1686">
        <f t="shared" si="824"/>
        <v>0.35280148651740229</v>
      </c>
      <c r="X1686">
        <f t="shared" si="825"/>
        <v>0.2379248965750661</v>
      </c>
      <c r="Y1686">
        <f t="shared" si="806"/>
        <v>0.28480700877626736</v>
      </c>
      <c r="Z1686">
        <f t="shared" si="807"/>
        <v>0.22403022147596</v>
      </c>
      <c r="AA1686" s="8">
        <f t="shared" si="808"/>
        <v>55.972124648797873</v>
      </c>
      <c r="AB1686">
        <f t="shared" si="821"/>
        <v>55.165999999999997</v>
      </c>
      <c r="AC1686">
        <f t="shared" si="822"/>
        <v>54.274999999999999</v>
      </c>
      <c r="AD1686">
        <f t="shared" si="832"/>
        <v>0</v>
      </c>
      <c r="AE1686" s="8">
        <f t="shared" si="835"/>
        <v>1.7074981440237407</v>
      </c>
      <c r="AF1686">
        <f t="shared" si="814"/>
        <v>0.46500000000000341</v>
      </c>
      <c r="AG1686">
        <f t="shared" si="815"/>
        <v>0.40999999999999659</v>
      </c>
      <c r="AH1686">
        <f t="shared" si="833"/>
        <v>0.42907142857142844</v>
      </c>
      <c r="AI1686" s="8">
        <f t="shared" si="834"/>
        <v>0.35842857142857149</v>
      </c>
      <c r="AJ1686">
        <f t="shared" si="823"/>
        <v>100.57258273727902</v>
      </c>
      <c r="AK1686" s="8">
        <f t="shared" ref="AK1686:AK1749" si="836">(B1686/B1667)*100</f>
        <v>98.884981871845795</v>
      </c>
      <c r="AL1686">
        <v>0.7045276196302942</v>
      </c>
    </row>
    <row r="1687" spans="1:38" x14ac:dyDescent="0.35">
      <c r="A1687" s="15">
        <v>38583</v>
      </c>
      <c r="B1687">
        <v>55.359000000000002</v>
      </c>
      <c r="C1687">
        <v>54.058999999999997</v>
      </c>
      <c r="D1687">
        <v>55.499000000000002</v>
      </c>
      <c r="E1687">
        <f t="shared" si="809"/>
        <v>54.972333333333331</v>
      </c>
      <c r="F1687">
        <f t="shared" si="816"/>
        <v>0.67900000000000205</v>
      </c>
      <c r="G1687">
        <f t="shared" si="810"/>
        <v>1</v>
      </c>
      <c r="H1687" s="6">
        <v>44.2</v>
      </c>
      <c r="I1687">
        <f t="shared" si="811"/>
        <v>2429.7771333333335</v>
      </c>
      <c r="J1687">
        <f t="shared" si="812"/>
        <v>2429.7771333333335</v>
      </c>
      <c r="K1687">
        <f t="shared" si="813"/>
        <v>0</v>
      </c>
      <c r="L1687">
        <f t="shared" si="828"/>
        <v>13380.885900000001</v>
      </c>
      <c r="M1687">
        <f t="shared" si="829"/>
        <v>35595.843333333338</v>
      </c>
      <c r="N1687">
        <f t="shared" si="830"/>
        <v>0.37591147299689393</v>
      </c>
      <c r="O1687" s="8">
        <f t="shared" si="831"/>
        <v>27.32090547788772</v>
      </c>
      <c r="P1687">
        <f t="shared" si="817"/>
        <v>1.0840000000000032</v>
      </c>
      <c r="Q1687">
        <f t="shared" si="818"/>
        <v>1</v>
      </c>
      <c r="R1687">
        <f t="shared" si="819"/>
        <v>1.0840000000000032</v>
      </c>
      <c r="S1687">
        <f t="shared" si="820"/>
        <v>0</v>
      </c>
      <c r="T1687">
        <f t="shared" si="826"/>
        <v>0.22228571428571392</v>
      </c>
      <c r="U1687">
        <f t="shared" si="826"/>
        <v>0.20685714285714241</v>
      </c>
      <c r="V1687" s="8">
        <f t="shared" si="827"/>
        <v>51.797603195739029</v>
      </c>
      <c r="W1687">
        <f t="shared" si="824"/>
        <v>0.44701111097302038</v>
      </c>
      <c r="X1687">
        <f t="shared" si="825"/>
        <v>0.19566631721455582</v>
      </c>
      <c r="Y1687">
        <f t="shared" si="806"/>
        <v>0.29711660964248926</v>
      </c>
      <c r="Z1687">
        <f t="shared" si="807"/>
        <v>0.22611134517190212</v>
      </c>
      <c r="AA1687" s="8">
        <f t="shared" si="808"/>
        <v>56.785308756656107</v>
      </c>
      <c r="AB1687">
        <f t="shared" si="821"/>
        <v>55.359000000000002</v>
      </c>
      <c r="AC1687">
        <f t="shared" si="822"/>
        <v>54.274999999999999</v>
      </c>
      <c r="AD1687">
        <f t="shared" si="832"/>
        <v>100</v>
      </c>
      <c r="AE1687" s="8">
        <f t="shared" si="835"/>
        <v>35.040831477357074</v>
      </c>
      <c r="AF1687">
        <f t="shared" si="814"/>
        <v>0.14000000000000057</v>
      </c>
      <c r="AG1687">
        <f t="shared" si="815"/>
        <v>1.3000000000000043</v>
      </c>
      <c r="AH1687">
        <f t="shared" si="833"/>
        <v>0.39707142857142841</v>
      </c>
      <c r="AI1687" s="8">
        <f t="shared" si="834"/>
        <v>0.44464285714285723</v>
      </c>
      <c r="AJ1687">
        <f t="shared" si="823"/>
        <v>102.65544161551728</v>
      </c>
      <c r="AK1687" s="8">
        <f t="shared" si="836"/>
        <v>100.9887443676232</v>
      </c>
      <c r="AL1687">
        <v>0.70366507862238636</v>
      </c>
    </row>
    <row r="1688" spans="1:38" x14ac:dyDescent="0.35">
      <c r="A1688" s="15">
        <v>38586</v>
      </c>
      <c r="B1688">
        <v>55.398000000000003</v>
      </c>
      <c r="C1688">
        <v>55.204000000000001</v>
      </c>
      <c r="D1688">
        <v>55.970999999999997</v>
      </c>
      <c r="E1688">
        <f t="shared" si="809"/>
        <v>55.524333333333338</v>
      </c>
      <c r="F1688">
        <f t="shared" si="816"/>
        <v>0.55200000000000671</v>
      </c>
      <c r="G1688">
        <f t="shared" si="810"/>
        <v>1</v>
      </c>
      <c r="H1688" s="6">
        <v>72.8</v>
      </c>
      <c r="I1688">
        <f t="shared" si="811"/>
        <v>4042.1714666666667</v>
      </c>
      <c r="J1688">
        <f t="shared" si="812"/>
        <v>4042.1714666666667</v>
      </c>
      <c r="K1688">
        <f t="shared" si="813"/>
        <v>0</v>
      </c>
      <c r="L1688">
        <f t="shared" si="828"/>
        <v>17423.057366666668</v>
      </c>
      <c r="M1688">
        <f t="shared" si="829"/>
        <v>31585.951733333332</v>
      </c>
      <c r="N1688">
        <f t="shared" si="830"/>
        <v>0.55160780063751391</v>
      </c>
      <c r="O1688" s="8">
        <f t="shared" si="831"/>
        <v>35.550723604951784</v>
      </c>
      <c r="P1688">
        <f t="shared" si="817"/>
        <v>3.9000000000001478E-2</v>
      </c>
      <c r="Q1688">
        <f t="shared" si="818"/>
        <v>1</v>
      </c>
      <c r="R1688">
        <f t="shared" si="819"/>
        <v>3.9000000000001478E-2</v>
      </c>
      <c r="S1688">
        <f t="shared" si="820"/>
        <v>0</v>
      </c>
      <c r="T1688">
        <f t="shared" si="826"/>
        <v>0.20521428571428554</v>
      </c>
      <c r="U1688">
        <f t="shared" si="826"/>
        <v>0.20685714285714241</v>
      </c>
      <c r="V1688" s="8">
        <f t="shared" si="827"/>
        <v>49.800658693014419</v>
      </c>
      <c r="W1688">
        <f t="shared" si="824"/>
        <v>0.44442648435933763</v>
      </c>
      <c r="X1688">
        <f t="shared" si="825"/>
        <v>0.30831548111866847</v>
      </c>
      <c r="Y1688">
        <f t="shared" si="806"/>
        <v>0.31392456615076608</v>
      </c>
      <c r="Z1688">
        <f t="shared" si="807"/>
        <v>0.23298410400825592</v>
      </c>
      <c r="AA1688" s="8">
        <f t="shared" si="808"/>
        <v>57.399815230482218</v>
      </c>
      <c r="AB1688">
        <f t="shared" si="821"/>
        <v>55.398000000000003</v>
      </c>
      <c r="AC1688">
        <f t="shared" si="822"/>
        <v>54.274999999999999</v>
      </c>
      <c r="AD1688">
        <f t="shared" si="832"/>
        <v>100</v>
      </c>
      <c r="AE1688" s="8">
        <f t="shared" si="835"/>
        <v>66.666666666666671</v>
      </c>
      <c r="AF1688">
        <f t="shared" si="814"/>
        <v>0.57299999999999329</v>
      </c>
      <c r="AG1688">
        <f t="shared" si="815"/>
        <v>0.19400000000000261</v>
      </c>
      <c r="AH1688">
        <f t="shared" si="833"/>
        <v>0.43135714285714194</v>
      </c>
      <c r="AI1688" s="8">
        <f t="shared" si="834"/>
        <v>0.4115000000000002</v>
      </c>
      <c r="AJ1688">
        <f t="shared" si="823"/>
        <v>101.41695957820738</v>
      </c>
      <c r="AK1688" s="8">
        <f t="shared" si="836"/>
        <v>100.70349566450348</v>
      </c>
      <c r="AL1688">
        <v>0.70367278529390742</v>
      </c>
    </row>
    <row r="1689" spans="1:38" x14ac:dyDescent="0.35">
      <c r="A1689" s="15">
        <v>38587</v>
      </c>
      <c r="B1689">
        <v>55.383000000000003</v>
      </c>
      <c r="C1689">
        <v>55.305</v>
      </c>
      <c r="D1689">
        <v>56.017000000000003</v>
      </c>
      <c r="E1689">
        <f t="shared" si="809"/>
        <v>55.568333333333335</v>
      </c>
      <c r="F1689">
        <f t="shared" si="816"/>
        <v>4.399999999999693E-2</v>
      </c>
      <c r="G1689">
        <f t="shared" si="810"/>
        <v>1</v>
      </c>
      <c r="H1689" s="6">
        <v>43.2</v>
      </c>
      <c r="I1689">
        <f t="shared" si="811"/>
        <v>2400.5520000000001</v>
      </c>
      <c r="J1689">
        <f t="shared" si="812"/>
        <v>2400.5520000000001</v>
      </c>
      <c r="K1689">
        <f t="shared" si="813"/>
        <v>0</v>
      </c>
      <c r="L1689">
        <f t="shared" si="828"/>
        <v>19823.609366666667</v>
      </c>
      <c r="M1689">
        <f t="shared" si="829"/>
        <v>27878.10213333333</v>
      </c>
      <c r="N1689">
        <f t="shared" si="830"/>
        <v>0.71108173977754197</v>
      </c>
      <c r="O1689" s="8">
        <f t="shared" si="831"/>
        <v>41.557438388068462</v>
      </c>
      <c r="P1689">
        <f t="shared" si="817"/>
        <v>-1.5000000000000568E-2</v>
      </c>
      <c r="Q1689">
        <f t="shared" si="818"/>
        <v>-1</v>
      </c>
      <c r="R1689">
        <f t="shared" si="819"/>
        <v>0</v>
      </c>
      <c r="S1689">
        <f t="shared" si="820"/>
        <v>1.5000000000000568E-2</v>
      </c>
      <c r="T1689">
        <f t="shared" si="826"/>
        <v>0.20521428571428554</v>
      </c>
      <c r="U1689">
        <f t="shared" si="826"/>
        <v>0.18585714285714264</v>
      </c>
      <c r="V1689" s="8">
        <f t="shared" si="827"/>
        <v>52.474885844748869</v>
      </c>
      <c r="W1689">
        <f t="shared" si="824"/>
        <v>0.42736146553265947</v>
      </c>
      <c r="X1689">
        <f t="shared" si="825"/>
        <v>0.32303365705409653</v>
      </c>
      <c r="Y1689">
        <f t="shared" si="806"/>
        <v>0.32992414800566688</v>
      </c>
      <c r="Z1689">
        <f t="shared" si="807"/>
        <v>0.24107110962917164</v>
      </c>
      <c r="AA1689" s="8">
        <f t="shared" si="808"/>
        <v>57.780540835359993</v>
      </c>
      <c r="AB1689">
        <f t="shared" si="821"/>
        <v>55.398000000000003</v>
      </c>
      <c r="AC1689">
        <f t="shared" si="822"/>
        <v>54.274999999999999</v>
      </c>
      <c r="AD1689">
        <f t="shared" si="832"/>
        <v>98.664292074799604</v>
      </c>
      <c r="AE1689" s="8">
        <f t="shared" si="835"/>
        <v>99.554764024933206</v>
      </c>
      <c r="AF1689">
        <f t="shared" si="814"/>
        <v>0.63400000000000034</v>
      </c>
      <c r="AG1689">
        <f t="shared" si="815"/>
        <v>7.8000000000002956E-2</v>
      </c>
      <c r="AH1689">
        <f t="shared" si="833"/>
        <v>0.45621428571428474</v>
      </c>
      <c r="AI1689" s="8">
        <f t="shared" si="834"/>
        <v>0.41042857142857159</v>
      </c>
      <c r="AJ1689">
        <f t="shared" si="823"/>
        <v>99.624046625413726</v>
      </c>
      <c r="AK1689" s="8">
        <f t="shared" si="836"/>
        <v>99.667074575295146</v>
      </c>
      <c r="AL1689">
        <v>0.70386921027484006</v>
      </c>
    </row>
    <row r="1690" spans="1:38" x14ac:dyDescent="0.35">
      <c r="A1690" s="15">
        <v>38588</v>
      </c>
      <c r="B1690">
        <v>55.359000000000002</v>
      </c>
      <c r="C1690">
        <v>54.779000000000003</v>
      </c>
      <c r="D1690">
        <v>55.677</v>
      </c>
      <c r="E1690">
        <f t="shared" si="809"/>
        <v>55.271666666666668</v>
      </c>
      <c r="F1690">
        <f t="shared" si="816"/>
        <v>-0.29666666666666686</v>
      </c>
      <c r="G1690">
        <f t="shared" si="810"/>
        <v>-1</v>
      </c>
      <c r="H1690" s="6">
        <v>38</v>
      </c>
      <c r="I1690">
        <f t="shared" si="811"/>
        <v>2100.3233333333333</v>
      </c>
      <c r="J1690">
        <f t="shared" si="812"/>
        <v>0</v>
      </c>
      <c r="K1690">
        <f t="shared" si="813"/>
        <v>2100.3233333333333</v>
      </c>
      <c r="L1690">
        <f t="shared" si="828"/>
        <v>19823.609366666667</v>
      </c>
      <c r="M1690">
        <f t="shared" si="829"/>
        <v>24299.266933333336</v>
      </c>
      <c r="N1690">
        <f t="shared" si="830"/>
        <v>0.81581100454816458</v>
      </c>
      <c r="O1690" s="8">
        <f t="shared" si="831"/>
        <v>44.928189250134324</v>
      </c>
      <c r="P1690">
        <f t="shared" si="817"/>
        <v>-2.4000000000000909E-2</v>
      </c>
      <c r="Q1690">
        <f t="shared" si="818"/>
        <v>-1</v>
      </c>
      <c r="R1690">
        <f t="shared" si="819"/>
        <v>0</v>
      </c>
      <c r="S1690">
        <f t="shared" si="820"/>
        <v>2.4000000000000909E-2</v>
      </c>
      <c r="T1690">
        <f t="shared" si="826"/>
        <v>0.20521428571428554</v>
      </c>
      <c r="U1690">
        <f t="shared" si="826"/>
        <v>0.14992857142857119</v>
      </c>
      <c r="V1690" s="8">
        <f t="shared" si="827"/>
        <v>57.783588093322621</v>
      </c>
      <c r="W1690">
        <f t="shared" si="824"/>
        <v>0.33899977056695074</v>
      </c>
      <c r="X1690">
        <f t="shared" si="825"/>
        <v>0.32303365705409653</v>
      </c>
      <c r="Y1690">
        <f t="shared" ref="Y1690:Y1753" si="837">AVERAGE(W1677:W1690)</f>
        <v>0.34071828954068401</v>
      </c>
      <c r="Z1690">
        <f t="shared" ref="Z1690:Z1753" si="838">AVERAGE(X1677:X1690)</f>
        <v>0.24915811525008744</v>
      </c>
      <c r="AA1690" s="8">
        <f t="shared" ref="AA1690:AA1753" si="839">100*(Y1690/(Y1690+Z1690))</f>
        <v>57.760962597162447</v>
      </c>
      <c r="AB1690">
        <f t="shared" si="821"/>
        <v>55.398000000000003</v>
      </c>
      <c r="AC1690">
        <f t="shared" si="822"/>
        <v>54.274999999999999</v>
      </c>
      <c r="AD1690">
        <f t="shared" si="832"/>
        <v>96.527159394478957</v>
      </c>
      <c r="AE1690" s="8">
        <f t="shared" si="835"/>
        <v>98.397150489759539</v>
      </c>
      <c r="AF1690">
        <f t="shared" si="814"/>
        <v>0.31799999999999784</v>
      </c>
      <c r="AG1690">
        <f t="shared" si="815"/>
        <v>0.57999999999999829</v>
      </c>
      <c r="AH1690">
        <f t="shared" si="833"/>
        <v>0.38764285714285612</v>
      </c>
      <c r="AI1690" s="8">
        <f t="shared" si="834"/>
        <v>0.44464285714285723</v>
      </c>
      <c r="AJ1690">
        <f t="shared" si="823"/>
        <v>99.650783936061075</v>
      </c>
      <c r="AK1690" s="8">
        <f t="shared" si="836"/>
        <v>99.609543687922837</v>
      </c>
      <c r="AL1690">
        <v>0.70392134246344074</v>
      </c>
    </row>
    <row r="1691" spans="1:38" x14ac:dyDescent="0.35">
      <c r="A1691" s="15">
        <v>38589</v>
      </c>
      <c r="B1691">
        <v>54.375999999999998</v>
      </c>
      <c r="C1691">
        <v>54.151000000000003</v>
      </c>
      <c r="D1691">
        <v>54.677999999999997</v>
      </c>
      <c r="E1691">
        <f t="shared" si="809"/>
        <v>54.401666666666664</v>
      </c>
      <c r="F1691">
        <f t="shared" si="816"/>
        <v>-0.87000000000000455</v>
      </c>
      <c r="G1691">
        <f t="shared" si="810"/>
        <v>-1</v>
      </c>
      <c r="H1691" s="6">
        <v>49.8</v>
      </c>
      <c r="I1691">
        <f t="shared" si="811"/>
        <v>2709.2029999999995</v>
      </c>
      <c r="J1691">
        <f t="shared" si="812"/>
        <v>0</v>
      </c>
      <c r="K1691">
        <f t="shared" si="813"/>
        <v>2709.2029999999995</v>
      </c>
      <c r="L1691">
        <f t="shared" si="828"/>
        <v>19823.609366666667</v>
      </c>
      <c r="M1691">
        <f t="shared" si="829"/>
        <v>20661.571866666665</v>
      </c>
      <c r="N1691">
        <f t="shared" si="830"/>
        <v>0.95944342930888604</v>
      </c>
      <c r="O1691" s="8">
        <f t="shared" si="831"/>
        <v>48.965099729737574</v>
      </c>
      <c r="P1691">
        <f t="shared" si="817"/>
        <v>-0.98300000000000409</v>
      </c>
      <c r="Q1691">
        <f t="shared" si="818"/>
        <v>-1</v>
      </c>
      <c r="R1691">
        <f t="shared" si="819"/>
        <v>0</v>
      </c>
      <c r="S1691">
        <f t="shared" si="820"/>
        <v>0.98300000000000409</v>
      </c>
      <c r="T1691">
        <f t="shared" si="826"/>
        <v>0.20521428571428554</v>
      </c>
      <c r="U1691">
        <f t="shared" si="826"/>
        <v>0.17592857142857149</v>
      </c>
      <c r="V1691" s="8">
        <f t="shared" si="827"/>
        <v>53.841829085457249</v>
      </c>
      <c r="W1691">
        <f t="shared" si="824"/>
        <v>0.33899977056695074</v>
      </c>
      <c r="X1691">
        <f t="shared" si="825"/>
        <v>0.31818421127971197</v>
      </c>
      <c r="Y1691">
        <f t="shared" si="837"/>
        <v>0.35151243107570096</v>
      </c>
      <c r="Z1691">
        <f t="shared" si="838"/>
        <v>0.25655569558750135</v>
      </c>
      <c r="AA1691" s="8">
        <f t="shared" si="839"/>
        <v>57.808067165868273</v>
      </c>
      <c r="AB1691">
        <f t="shared" si="821"/>
        <v>55.398000000000003</v>
      </c>
      <c r="AC1691">
        <f t="shared" si="822"/>
        <v>54.375999999999998</v>
      </c>
      <c r="AD1691">
        <f t="shared" si="832"/>
        <v>0</v>
      </c>
      <c r="AE1691" s="8">
        <f t="shared" si="835"/>
        <v>65.063817156426182</v>
      </c>
      <c r="AF1691">
        <f t="shared" si="814"/>
        <v>0.3019999999999996</v>
      </c>
      <c r="AG1691">
        <f t="shared" si="815"/>
        <v>0.22499999999999432</v>
      </c>
      <c r="AH1691">
        <f t="shared" si="833"/>
        <v>0.34507142857142775</v>
      </c>
      <c r="AI1691" s="8">
        <f t="shared" si="834"/>
        <v>0.44685714285714234</v>
      </c>
      <c r="AJ1691">
        <f t="shared" si="823"/>
        <v>98.637691149527456</v>
      </c>
      <c r="AK1691" s="8">
        <f t="shared" si="836"/>
        <v>98.155168056608531</v>
      </c>
      <c r="AL1691">
        <v>0.70177948219269337</v>
      </c>
    </row>
    <row r="1692" spans="1:38" x14ac:dyDescent="0.35">
      <c r="A1692" s="15">
        <v>38590</v>
      </c>
      <c r="B1692">
        <v>53.771999999999998</v>
      </c>
      <c r="C1692">
        <v>53.732999999999997</v>
      </c>
      <c r="D1692">
        <v>54.957000000000001</v>
      </c>
      <c r="E1692">
        <f t="shared" si="809"/>
        <v>54.153999999999996</v>
      </c>
      <c r="F1692">
        <f t="shared" si="816"/>
        <v>-0.24766666666666737</v>
      </c>
      <c r="G1692">
        <f t="shared" si="810"/>
        <v>-1</v>
      </c>
      <c r="H1692" s="6">
        <v>36.5</v>
      </c>
      <c r="I1692">
        <f t="shared" si="811"/>
        <v>1976.6209999999999</v>
      </c>
      <c r="J1692">
        <f t="shared" si="812"/>
        <v>0</v>
      </c>
      <c r="K1692">
        <f t="shared" si="813"/>
        <v>1976.6209999999999</v>
      </c>
      <c r="L1692">
        <f t="shared" si="828"/>
        <v>19823.609366666667</v>
      </c>
      <c r="M1692">
        <f t="shared" si="829"/>
        <v>19469.038566666663</v>
      </c>
      <c r="N1692">
        <f t="shared" si="830"/>
        <v>1.0182120343942958</v>
      </c>
      <c r="O1692" s="8">
        <f t="shared" si="831"/>
        <v>50.451192295059357</v>
      </c>
      <c r="P1692">
        <f t="shared" si="817"/>
        <v>-0.6039999999999992</v>
      </c>
      <c r="Q1692">
        <f t="shared" si="818"/>
        <v>-1</v>
      </c>
      <c r="R1692">
        <f t="shared" si="819"/>
        <v>0</v>
      </c>
      <c r="S1692">
        <f t="shared" si="820"/>
        <v>0.6039999999999992</v>
      </c>
      <c r="T1692">
        <f t="shared" si="826"/>
        <v>0.20521428571428554</v>
      </c>
      <c r="U1692">
        <f t="shared" si="826"/>
        <v>0.21628571428571419</v>
      </c>
      <c r="V1692" s="8">
        <f t="shared" si="827"/>
        <v>48.686663277410595</v>
      </c>
      <c r="W1692">
        <f t="shared" si="824"/>
        <v>0.33899977056695074</v>
      </c>
      <c r="X1692">
        <f t="shared" si="825"/>
        <v>0.32089328444204046</v>
      </c>
      <c r="Y1692">
        <f t="shared" si="837"/>
        <v>0.36230657261071808</v>
      </c>
      <c r="Z1692">
        <f t="shared" si="838"/>
        <v>0.26406281902063156</v>
      </c>
      <c r="AA1692" s="8">
        <f t="shared" si="839"/>
        <v>57.842317560746004</v>
      </c>
      <c r="AB1692">
        <f t="shared" si="821"/>
        <v>55.398000000000003</v>
      </c>
      <c r="AC1692">
        <f t="shared" si="822"/>
        <v>53.771999999999998</v>
      </c>
      <c r="AD1692">
        <f t="shared" si="832"/>
        <v>0</v>
      </c>
      <c r="AE1692" s="8">
        <f t="shared" si="835"/>
        <v>32.175719798159655</v>
      </c>
      <c r="AF1692">
        <f t="shared" si="814"/>
        <v>1.1850000000000023</v>
      </c>
      <c r="AG1692">
        <f t="shared" si="815"/>
        <v>3.9000000000001478E-2</v>
      </c>
      <c r="AH1692">
        <f t="shared" si="833"/>
        <v>0.40092857142857091</v>
      </c>
      <c r="AI1692" s="8">
        <f t="shared" si="834"/>
        <v>0.43414285714285683</v>
      </c>
      <c r="AJ1692">
        <f t="shared" si="823"/>
        <v>97.473081245694814</v>
      </c>
      <c r="AK1692" s="8">
        <f t="shared" si="836"/>
        <v>97.513737011044014</v>
      </c>
      <c r="AL1692">
        <v>0.70091729480344067</v>
      </c>
    </row>
    <row r="1693" spans="1:38" x14ac:dyDescent="0.35">
      <c r="A1693" s="15">
        <v>38593</v>
      </c>
      <c r="B1693">
        <v>54.237000000000002</v>
      </c>
      <c r="C1693">
        <v>52.726999999999997</v>
      </c>
      <c r="D1693">
        <v>54.237000000000002</v>
      </c>
      <c r="E1693">
        <f t="shared" si="809"/>
        <v>53.733666666666664</v>
      </c>
      <c r="F1693">
        <f t="shared" si="816"/>
        <v>-0.42033333333333189</v>
      </c>
      <c r="G1693">
        <f t="shared" si="810"/>
        <v>-1</v>
      </c>
      <c r="H1693" s="6">
        <v>134</v>
      </c>
      <c r="I1693">
        <f t="shared" si="811"/>
        <v>7200.3113333333331</v>
      </c>
      <c r="J1693">
        <f t="shared" si="812"/>
        <v>0</v>
      </c>
      <c r="K1693">
        <f t="shared" si="813"/>
        <v>7200.3113333333331</v>
      </c>
      <c r="L1693">
        <f t="shared" si="828"/>
        <v>17626.603500000001</v>
      </c>
      <c r="M1693">
        <f t="shared" si="829"/>
        <v>26669.349899999994</v>
      </c>
      <c r="N1693">
        <f t="shared" si="830"/>
        <v>0.6609311275337838</v>
      </c>
      <c r="O1693" s="8">
        <f t="shared" si="831"/>
        <v>39.792807575059442</v>
      </c>
      <c r="P1693">
        <f t="shared" si="817"/>
        <v>0.46500000000000341</v>
      </c>
      <c r="Q1693">
        <f t="shared" si="818"/>
        <v>1</v>
      </c>
      <c r="R1693">
        <f t="shared" si="819"/>
        <v>0.46500000000000341</v>
      </c>
      <c r="S1693">
        <f t="shared" si="820"/>
        <v>0</v>
      </c>
      <c r="T1693">
        <f t="shared" si="826"/>
        <v>0.18864285714285703</v>
      </c>
      <c r="U1693">
        <f t="shared" si="826"/>
        <v>0.21628571428571419</v>
      </c>
      <c r="V1693" s="8">
        <f t="shared" si="827"/>
        <v>46.586699594284703</v>
      </c>
      <c r="W1693">
        <f t="shared" si="824"/>
        <v>0.35401230361544211</v>
      </c>
      <c r="X1693">
        <f t="shared" si="825"/>
        <v>0.32089328444204046</v>
      </c>
      <c r="Y1693">
        <f t="shared" si="837"/>
        <v>0.3686014919328523</v>
      </c>
      <c r="Z1693">
        <f t="shared" si="838"/>
        <v>0.27104556347647063</v>
      </c>
      <c r="AA1693" s="8">
        <f t="shared" si="839"/>
        <v>57.625762334976557</v>
      </c>
      <c r="AB1693">
        <f t="shared" si="821"/>
        <v>55.383000000000003</v>
      </c>
      <c r="AC1693">
        <f t="shared" si="822"/>
        <v>53.771999999999998</v>
      </c>
      <c r="AD1693">
        <f t="shared" si="832"/>
        <v>28.86405959031671</v>
      </c>
      <c r="AE1693" s="8">
        <f t="shared" si="835"/>
        <v>9.6213531967722368</v>
      </c>
      <c r="AF1693">
        <f t="shared" si="814"/>
        <v>0</v>
      </c>
      <c r="AG1693">
        <f t="shared" si="815"/>
        <v>1.5100000000000051</v>
      </c>
      <c r="AH1693">
        <f t="shared" si="833"/>
        <v>0.39485714285714224</v>
      </c>
      <c r="AI1693" s="8">
        <f t="shared" si="834"/>
        <v>0.48392857142857132</v>
      </c>
      <c r="AJ1693">
        <f t="shared" si="823"/>
        <v>99.235202634708628</v>
      </c>
      <c r="AK1693" s="8">
        <f t="shared" si="836"/>
        <v>97.86362570144891</v>
      </c>
      <c r="AL1693">
        <v>0.70056169526190626</v>
      </c>
    </row>
    <row r="1694" spans="1:38" x14ac:dyDescent="0.35">
      <c r="A1694" s="15">
        <v>38594</v>
      </c>
      <c r="B1694">
        <v>53.927</v>
      </c>
      <c r="C1694">
        <v>53.655999999999999</v>
      </c>
      <c r="D1694">
        <v>54.476999999999997</v>
      </c>
      <c r="E1694">
        <f t="shared" si="809"/>
        <v>54.02</v>
      </c>
      <c r="F1694">
        <f t="shared" si="816"/>
        <v>0.28633333333333866</v>
      </c>
      <c r="G1694">
        <f t="shared" si="810"/>
        <v>1</v>
      </c>
      <c r="H1694" s="6">
        <v>29.9</v>
      </c>
      <c r="I1694">
        <f t="shared" si="811"/>
        <v>1615.1980000000001</v>
      </c>
      <c r="J1694">
        <f t="shared" si="812"/>
        <v>1615.1980000000001</v>
      </c>
      <c r="K1694">
        <f t="shared" si="813"/>
        <v>0</v>
      </c>
      <c r="L1694">
        <f t="shared" si="828"/>
        <v>15380.537666666667</v>
      </c>
      <c r="M1694">
        <f t="shared" si="829"/>
        <v>26669.349899999994</v>
      </c>
      <c r="N1694">
        <f t="shared" si="830"/>
        <v>0.57671213300428714</v>
      </c>
      <c r="O1694" s="8">
        <f t="shared" si="831"/>
        <v>36.576881786620916</v>
      </c>
      <c r="P1694">
        <f t="shared" si="817"/>
        <v>-0.31000000000000227</v>
      </c>
      <c r="Q1694">
        <f t="shared" si="818"/>
        <v>-1</v>
      </c>
      <c r="R1694">
        <f t="shared" si="819"/>
        <v>0</v>
      </c>
      <c r="S1694">
        <f t="shared" si="820"/>
        <v>0.31000000000000227</v>
      </c>
      <c r="T1694">
        <f t="shared" si="826"/>
        <v>0.11950000000000013</v>
      </c>
      <c r="U1694">
        <f t="shared" si="826"/>
        <v>0.23842857142857149</v>
      </c>
      <c r="V1694" s="8">
        <f t="shared" si="827"/>
        <v>33.386549590900039</v>
      </c>
      <c r="W1694">
        <f t="shared" si="824"/>
        <v>0.35401230361544211</v>
      </c>
      <c r="X1694">
        <f t="shared" si="825"/>
        <v>0.31362461229294175</v>
      </c>
      <c r="Y1694">
        <f t="shared" si="837"/>
        <v>0.36869561843320592</v>
      </c>
      <c r="Z1694">
        <f t="shared" si="838"/>
        <v>0.27750911706451686</v>
      </c>
      <c r="AA1694" s="8">
        <f t="shared" si="839"/>
        <v>57.055542644581138</v>
      </c>
      <c r="AB1694">
        <f t="shared" si="821"/>
        <v>55.359000000000002</v>
      </c>
      <c r="AC1694">
        <f t="shared" si="822"/>
        <v>53.771999999999998</v>
      </c>
      <c r="AD1694">
        <f t="shared" si="832"/>
        <v>9.7668557025835412</v>
      </c>
      <c r="AE1694" s="8">
        <f t="shared" si="835"/>
        <v>12.876971764300086</v>
      </c>
      <c r="AF1694">
        <f t="shared" si="814"/>
        <v>0.54999999999999716</v>
      </c>
      <c r="AG1694">
        <f t="shared" si="815"/>
        <v>0.2710000000000008</v>
      </c>
      <c r="AH1694">
        <f t="shared" si="833"/>
        <v>0.41757142857142782</v>
      </c>
      <c r="AI1694" s="8">
        <f t="shared" si="834"/>
        <v>0.44521428571428601</v>
      </c>
      <c r="AJ1694">
        <f t="shared" si="823"/>
        <v>98.585035008500753</v>
      </c>
      <c r="AK1694" s="8">
        <f t="shared" si="836"/>
        <v>97.849833067208593</v>
      </c>
      <c r="AL1694">
        <v>0.70038235587694497</v>
      </c>
    </row>
    <row r="1695" spans="1:38" x14ac:dyDescent="0.35">
      <c r="A1695" s="15">
        <v>38595</v>
      </c>
      <c r="B1695">
        <v>54.353000000000002</v>
      </c>
      <c r="C1695">
        <v>53.695</v>
      </c>
      <c r="D1695">
        <v>54.43</v>
      </c>
      <c r="E1695">
        <f t="shared" si="809"/>
        <v>54.159333333333336</v>
      </c>
      <c r="F1695">
        <f t="shared" si="816"/>
        <v>0.13933333333333309</v>
      </c>
      <c r="G1695">
        <f t="shared" si="810"/>
        <v>1</v>
      </c>
      <c r="H1695" s="6">
        <v>23</v>
      </c>
      <c r="I1695">
        <f t="shared" si="811"/>
        <v>1245.6646666666668</v>
      </c>
      <c r="J1695">
        <f t="shared" si="812"/>
        <v>1245.6646666666668</v>
      </c>
      <c r="K1695">
        <f t="shared" si="813"/>
        <v>0</v>
      </c>
      <c r="L1695">
        <f t="shared" si="828"/>
        <v>11733.363266666667</v>
      </c>
      <c r="M1695">
        <f t="shared" si="829"/>
        <v>26669.349899999994</v>
      </c>
      <c r="N1695">
        <f t="shared" si="830"/>
        <v>0.43995685349145575</v>
      </c>
      <c r="O1695" s="8">
        <f t="shared" si="831"/>
        <v>30.553474739517</v>
      </c>
      <c r="P1695">
        <f t="shared" si="817"/>
        <v>0.42600000000000193</v>
      </c>
      <c r="Q1695">
        <f t="shared" si="818"/>
        <v>1</v>
      </c>
      <c r="R1695">
        <f t="shared" si="819"/>
        <v>0.42600000000000193</v>
      </c>
      <c r="S1695">
        <f t="shared" si="820"/>
        <v>0</v>
      </c>
      <c r="T1695">
        <f t="shared" si="826"/>
        <v>0.14992857142857169</v>
      </c>
      <c r="U1695">
        <f t="shared" si="826"/>
        <v>0.2356428571428571</v>
      </c>
      <c r="V1695" s="8">
        <f t="shared" si="827"/>
        <v>38.884772137828868</v>
      </c>
      <c r="W1695">
        <f t="shared" si="824"/>
        <v>0.36034834998003562</v>
      </c>
      <c r="X1695">
        <f t="shared" si="825"/>
        <v>0.31362461229294175</v>
      </c>
      <c r="Y1695">
        <f t="shared" si="837"/>
        <v>0.36920801322209795</v>
      </c>
      <c r="Z1695">
        <f t="shared" si="838"/>
        <v>0.2832809397631797</v>
      </c>
      <c r="AA1695" s="8">
        <f t="shared" si="839"/>
        <v>56.584561552021938</v>
      </c>
      <c r="AB1695">
        <f t="shared" si="821"/>
        <v>54.375999999999998</v>
      </c>
      <c r="AC1695">
        <f t="shared" si="822"/>
        <v>53.771999999999998</v>
      </c>
      <c r="AD1695">
        <f t="shared" si="832"/>
        <v>96.192052980133084</v>
      </c>
      <c r="AE1695" s="8">
        <f t="shared" si="835"/>
        <v>44.940989424344444</v>
      </c>
      <c r="AF1695">
        <f t="shared" si="814"/>
        <v>7.6999999999998181E-2</v>
      </c>
      <c r="AG1695">
        <f t="shared" si="815"/>
        <v>0.65800000000000125</v>
      </c>
      <c r="AH1695">
        <f t="shared" si="833"/>
        <v>0.40814285714285603</v>
      </c>
      <c r="AI1695" s="8">
        <f t="shared" si="834"/>
        <v>0.47392857142857181</v>
      </c>
      <c r="AJ1695">
        <f t="shared" si="823"/>
        <v>100.14371257485031</v>
      </c>
      <c r="AK1695" s="8">
        <f t="shared" si="836"/>
        <v>99.574974809929472</v>
      </c>
      <c r="AL1695">
        <v>0.70090811520849206</v>
      </c>
    </row>
    <row r="1696" spans="1:38" x14ac:dyDescent="0.35">
      <c r="A1696" s="15">
        <v>38596</v>
      </c>
      <c r="B1696">
        <v>54.817</v>
      </c>
      <c r="C1696">
        <v>54.421999999999997</v>
      </c>
      <c r="D1696">
        <v>55.234999999999999</v>
      </c>
      <c r="E1696">
        <f t="shared" si="809"/>
        <v>54.824666666666666</v>
      </c>
      <c r="F1696">
        <f t="shared" si="816"/>
        <v>0.66533333333332934</v>
      </c>
      <c r="G1696">
        <f t="shared" si="810"/>
        <v>1</v>
      </c>
      <c r="H1696" s="6">
        <v>33.1</v>
      </c>
      <c r="I1696">
        <f t="shared" si="811"/>
        <v>1814.6964666666668</v>
      </c>
      <c r="J1696">
        <f t="shared" si="812"/>
        <v>1814.6964666666668</v>
      </c>
      <c r="K1696">
        <f t="shared" si="813"/>
        <v>0</v>
      </c>
      <c r="L1696">
        <f t="shared" si="828"/>
        <v>13548.059733333333</v>
      </c>
      <c r="M1696">
        <f t="shared" si="829"/>
        <v>24302.838033333333</v>
      </c>
      <c r="N1696">
        <f t="shared" si="830"/>
        <v>0.55746821481306252</v>
      </c>
      <c r="O1696" s="8">
        <f t="shared" si="831"/>
        <v>35.793232215655422</v>
      </c>
      <c r="P1696">
        <f t="shared" si="817"/>
        <v>0.46399999999999864</v>
      </c>
      <c r="Q1696">
        <f t="shared" si="818"/>
        <v>1</v>
      </c>
      <c r="R1696">
        <f t="shared" si="819"/>
        <v>0.46399999999999864</v>
      </c>
      <c r="S1696">
        <f t="shared" si="820"/>
        <v>0</v>
      </c>
      <c r="T1696">
        <f t="shared" si="826"/>
        <v>0.18307142857142875</v>
      </c>
      <c r="U1696">
        <f t="shared" si="826"/>
        <v>0.20521428571428604</v>
      </c>
      <c r="V1696" s="8">
        <f t="shared" si="827"/>
        <v>47.148638704930079</v>
      </c>
      <c r="W1696">
        <f t="shared" si="824"/>
        <v>0.36140552784310903</v>
      </c>
      <c r="X1696">
        <f t="shared" si="825"/>
        <v>0.30817891490130228</v>
      </c>
      <c r="Y1696">
        <f t="shared" si="837"/>
        <v>0.36979592071549522</v>
      </c>
      <c r="Z1696">
        <f t="shared" si="838"/>
        <v>0.28809350438140752</v>
      </c>
      <c r="AA1696" s="8">
        <f t="shared" si="839"/>
        <v>56.209433775444374</v>
      </c>
      <c r="AB1696">
        <f t="shared" si="821"/>
        <v>54.817</v>
      </c>
      <c r="AC1696">
        <f t="shared" si="822"/>
        <v>53.771999999999998</v>
      </c>
      <c r="AD1696">
        <f t="shared" si="832"/>
        <v>100</v>
      </c>
      <c r="AE1696" s="8">
        <f t="shared" si="835"/>
        <v>68.652969560905547</v>
      </c>
      <c r="AF1696">
        <f t="shared" si="814"/>
        <v>0.41799999999999926</v>
      </c>
      <c r="AG1696">
        <f t="shared" si="815"/>
        <v>0.39500000000000313</v>
      </c>
      <c r="AH1696">
        <f t="shared" si="833"/>
        <v>0.39928571428571352</v>
      </c>
      <c r="AI1696" s="8">
        <f t="shared" si="834"/>
        <v>0.4988571428571435</v>
      </c>
      <c r="AJ1696">
        <f t="shared" si="823"/>
        <v>99.020936071822106</v>
      </c>
      <c r="AK1696" s="8">
        <f t="shared" si="836"/>
        <v>101.57691880072639</v>
      </c>
      <c r="AL1696">
        <v>0.70092596945668884</v>
      </c>
    </row>
    <row r="1697" spans="1:38" x14ac:dyDescent="0.35">
      <c r="A1697" s="15">
        <v>38597</v>
      </c>
      <c r="B1697">
        <v>55.281999999999996</v>
      </c>
      <c r="C1697">
        <v>54.624000000000002</v>
      </c>
      <c r="D1697">
        <v>55.561</v>
      </c>
      <c r="E1697">
        <f t="shared" si="809"/>
        <v>55.155666666666669</v>
      </c>
      <c r="F1697">
        <f t="shared" si="816"/>
        <v>0.33100000000000307</v>
      </c>
      <c r="G1697">
        <f t="shared" si="810"/>
        <v>1</v>
      </c>
      <c r="H1697" s="6">
        <v>29.8</v>
      </c>
      <c r="I1697">
        <f t="shared" si="811"/>
        <v>1643.6388666666667</v>
      </c>
      <c r="J1697">
        <f t="shared" si="812"/>
        <v>1643.6388666666667</v>
      </c>
      <c r="K1697">
        <f t="shared" si="813"/>
        <v>0</v>
      </c>
      <c r="L1697">
        <f t="shared" si="828"/>
        <v>15191.6986</v>
      </c>
      <c r="M1697">
        <f t="shared" si="829"/>
        <v>21862.306733333331</v>
      </c>
      <c r="N1697">
        <f t="shared" si="830"/>
        <v>0.69488086437088115</v>
      </c>
      <c r="O1697" s="8">
        <f t="shared" si="831"/>
        <v>40.998802864460465</v>
      </c>
      <c r="P1697">
        <f t="shared" si="817"/>
        <v>0.46499999999999631</v>
      </c>
      <c r="Q1697">
        <f t="shared" si="818"/>
        <v>1</v>
      </c>
      <c r="R1697">
        <f t="shared" si="819"/>
        <v>0.46499999999999631</v>
      </c>
      <c r="S1697">
        <f t="shared" si="820"/>
        <v>0</v>
      </c>
      <c r="T1697">
        <f t="shared" si="826"/>
        <v>0.2135000000000003</v>
      </c>
      <c r="U1697">
        <f t="shared" si="826"/>
        <v>0.20521428571428604</v>
      </c>
      <c r="V1697" s="8">
        <f t="shared" si="827"/>
        <v>50.989423404981224</v>
      </c>
      <c r="W1697">
        <f t="shared" si="824"/>
        <v>0.23217687223321784</v>
      </c>
      <c r="X1697">
        <f t="shared" si="825"/>
        <v>0.30817891490130228</v>
      </c>
      <c r="Y1697">
        <f t="shared" si="837"/>
        <v>0.36130859288539618</v>
      </c>
      <c r="Z1697">
        <f t="shared" si="838"/>
        <v>0.29238841874317073</v>
      </c>
      <c r="AA1697" s="8">
        <f t="shared" si="839"/>
        <v>55.271568702029349</v>
      </c>
      <c r="AB1697">
        <f t="shared" si="821"/>
        <v>55.281999999999996</v>
      </c>
      <c r="AC1697">
        <f t="shared" si="822"/>
        <v>53.927</v>
      </c>
      <c r="AD1697">
        <f t="shared" si="832"/>
        <v>100</v>
      </c>
      <c r="AE1697" s="8">
        <f t="shared" si="835"/>
        <v>98.730684326711028</v>
      </c>
      <c r="AF1697">
        <f t="shared" si="814"/>
        <v>0.27900000000000347</v>
      </c>
      <c r="AG1697">
        <f t="shared" si="815"/>
        <v>0.65799999999999415</v>
      </c>
      <c r="AH1697">
        <f t="shared" si="833"/>
        <v>0.40042857142857052</v>
      </c>
      <c r="AI1697" s="8">
        <f t="shared" si="834"/>
        <v>0.51100000000000023</v>
      </c>
      <c r="AJ1697">
        <f t="shared" si="823"/>
        <v>99.790606159067096</v>
      </c>
      <c r="AK1697" s="8">
        <f t="shared" si="836"/>
        <v>102.51265599792312</v>
      </c>
      <c r="AL1697">
        <v>0.70122030808232483</v>
      </c>
    </row>
    <row r="1698" spans="1:38" x14ac:dyDescent="0.35">
      <c r="A1698" s="15">
        <v>38600</v>
      </c>
      <c r="B1698">
        <v>56.195</v>
      </c>
      <c r="C1698">
        <v>55.296999999999997</v>
      </c>
      <c r="D1698">
        <v>56.25</v>
      </c>
      <c r="E1698">
        <f t="shared" si="809"/>
        <v>55.913999999999994</v>
      </c>
      <c r="F1698">
        <f t="shared" si="816"/>
        <v>0.75833333333332575</v>
      </c>
      <c r="G1698">
        <f t="shared" si="810"/>
        <v>1</v>
      </c>
      <c r="H1698" s="6">
        <v>48.6</v>
      </c>
      <c r="I1698">
        <f t="shared" si="811"/>
        <v>2717.4204</v>
      </c>
      <c r="J1698">
        <f t="shared" si="812"/>
        <v>2717.4204</v>
      </c>
      <c r="K1698">
        <f t="shared" si="813"/>
        <v>0</v>
      </c>
      <c r="L1698">
        <f t="shared" si="828"/>
        <v>17909.118999999999</v>
      </c>
      <c r="M1698">
        <f t="shared" si="829"/>
        <v>18589.472666666665</v>
      </c>
      <c r="N1698">
        <f t="shared" si="830"/>
        <v>0.96340113144324813</v>
      </c>
      <c r="O1698" s="8">
        <f t="shared" si="831"/>
        <v>49.067972714015674</v>
      </c>
      <c r="P1698">
        <f t="shared" si="817"/>
        <v>0.91300000000000381</v>
      </c>
      <c r="Q1698">
        <f t="shared" si="818"/>
        <v>1</v>
      </c>
      <c r="R1698">
        <f t="shared" si="819"/>
        <v>0.91300000000000381</v>
      </c>
      <c r="S1698">
        <f t="shared" si="820"/>
        <v>0</v>
      </c>
      <c r="T1698">
        <f t="shared" si="826"/>
        <v>0.2787142857142863</v>
      </c>
      <c r="U1698">
        <f t="shared" si="826"/>
        <v>0.16871428571428634</v>
      </c>
      <c r="V1698" s="8">
        <f t="shared" si="827"/>
        <v>62.292464878671744</v>
      </c>
      <c r="W1698">
        <f t="shared" si="824"/>
        <v>0.31900228142688275</v>
      </c>
      <c r="X1698">
        <f t="shared" si="825"/>
        <v>0.3067951166328175</v>
      </c>
      <c r="Y1698">
        <f t="shared" si="837"/>
        <v>0.35873992745105748</v>
      </c>
      <c r="Z1698">
        <f t="shared" si="838"/>
        <v>0.29658449037147078</v>
      </c>
      <c r="AA1698" s="8">
        <f t="shared" si="839"/>
        <v>54.742340998532683</v>
      </c>
      <c r="AB1698">
        <f t="shared" si="821"/>
        <v>56.195</v>
      </c>
      <c r="AC1698">
        <f t="shared" si="822"/>
        <v>53.927</v>
      </c>
      <c r="AD1698">
        <f t="shared" si="832"/>
        <v>100</v>
      </c>
      <c r="AE1698" s="8">
        <f t="shared" si="835"/>
        <v>100</v>
      </c>
      <c r="AF1698">
        <f t="shared" si="814"/>
        <v>5.4999999999999716E-2</v>
      </c>
      <c r="AG1698">
        <f t="shared" si="815"/>
        <v>0.89800000000000324</v>
      </c>
      <c r="AH1698">
        <f t="shared" si="833"/>
        <v>0.35849999999999937</v>
      </c>
      <c r="AI1698" s="8">
        <f t="shared" si="834"/>
        <v>0.54528571428571482</v>
      </c>
      <c r="AJ1698">
        <f t="shared" si="823"/>
        <v>101.46615387393243</v>
      </c>
      <c r="AK1698" s="8">
        <f t="shared" si="836"/>
        <v>102.8760251903925</v>
      </c>
      <c r="AL1698">
        <v>0.69955132073719362</v>
      </c>
    </row>
    <row r="1699" spans="1:38" x14ac:dyDescent="0.35">
      <c r="A1699" s="15">
        <v>38601</v>
      </c>
      <c r="B1699">
        <v>58.881999999999998</v>
      </c>
      <c r="C1699">
        <v>57.218000000000004</v>
      </c>
      <c r="D1699">
        <v>58.975000000000001</v>
      </c>
      <c r="E1699">
        <f t="shared" si="809"/>
        <v>58.358333333333327</v>
      </c>
      <c r="F1699">
        <f t="shared" si="816"/>
        <v>2.4443333333333328</v>
      </c>
      <c r="G1699">
        <f t="shared" si="810"/>
        <v>1</v>
      </c>
      <c r="H1699" s="6">
        <v>293.10000000000002</v>
      </c>
      <c r="I1699">
        <f t="shared" si="811"/>
        <v>17104.827499999999</v>
      </c>
      <c r="J1699">
        <f t="shared" si="812"/>
        <v>17104.827499999999</v>
      </c>
      <c r="K1699">
        <f t="shared" si="813"/>
        <v>0</v>
      </c>
      <c r="L1699">
        <f t="shared" si="828"/>
        <v>35013.946499999998</v>
      </c>
      <c r="M1699">
        <f t="shared" si="829"/>
        <v>16652.261333333332</v>
      </c>
      <c r="N1699">
        <f t="shared" si="830"/>
        <v>2.1026541560401486</v>
      </c>
      <c r="O1699" s="8">
        <f t="shared" si="831"/>
        <v>67.76953054683095</v>
      </c>
      <c r="P1699">
        <f t="shared" si="817"/>
        <v>2.6869999999999976</v>
      </c>
      <c r="Q1699">
        <f t="shared" si="818"/>
        <v>1</v>
      </c>
      <c r="R1699">
        <f t="shared" si="819"/>
        <v>2.6869999999999976</v>
      </c>
      <c r="S1699">
        <f t="shared" si="820"/>
        <v>0</v>
      </c>
      <c r="T1699">
        <f t="shared" si="826"/>
        <v>0.4673571428571433</v>
      </c>
      <c r="U1699">
        <f t="shared" si="826"/>
        <v>0.16871428571428634</v>
      </c>
      <c r="V1699" s="8">
        <f t="shared" si="827"/>
        <v>73.475575519371091</v>
      </c>
      <c r="W1699">
        <f t="shared" si="824"/>
        <v>0.81275389195554637</v>
      </c>
      <c r="X1699">
        <f t="shared" si="825"/>
        <v>0.30738064183412639</v>
      </c>
      <c r="Y1699">
        <f t="shared" si="837"/>
        <v>0.39159367069663914</v>
      </c>
      <c r="Z1699">
        <f t="shared" si="838"/>
        <v>0.300409114431122</v>
      </c>
      <c r="AA1699" s="8">
        <f t="shared" si="839"/>
        <v>56.588452982070159</v>
      </c>
      <c r="AB1699">
        <f t="shared" si="821"/>
        <v>58.881999999999998</v>
      </c>
      <c r="AC1699">
        <f t="shared" si="822"/>
        <v>54.353000000000002</v>
      </c>
      <c r="AD1699">
        <f t="shared" si="832"/>
        <v>100</v>
      </c>
      <c r="AE1699" s="8">
        <f t="shared" si="835"/>
        <v>100</v>
      </c>
      <c r="AF1699">
        <f t="shared" si="814"/>
        <v>9.3000000000003524E-2</v>
      </c>
      <c r="AG1699">
        <f t="shared" si="815"/>
        <v>1.6639999999999944</v>
      </c>
      <c r="AH1699">
        <f t="shared" si="833"/>
        <v>0.36349999999999988</v>
      </c>
      <c r="AI1699" s="8">
        <f t="shared" si="834"/>
        <v>0.63428571428571445</v>
      </c>
      <c r="AJ1699">
        <f t="shared" si="823"/>
        <v>106.3639155331563</v>
      </c>
      <c r="AK1699" s="8">
        <f t="shared" si="836"/>
        <v>105.9181177147791</v>
      </c>
      <c r="AL1699">
        <v>0.68552640694307587</v>
      </c>
    </row>
    <row r="1700" spans="1:38" x14ac:dyDescent="0.35">
      <c r="A1700" s="15">
        <v>38602</v>
      </c>
      <c r="B1700">
        <v>59.152999999999999</v>
      </c>
      <c r="C1700">
        <v>58.695999999999998</v>
      </c>
      <c r="D1700">
        <v>59.988999999999997</v>
      </c>
      <c r="E1700">
        <f t="shared" si="809"/>
        <v>59.279333333333334</v>
      </c>
      <c r="F1700">
        <f t="shared" si="816"/>
        <v>0.92100000000000648</v>
      </c>
      <c r="G1700">
        <f t="shared" si="810"/>
        <v>1</v>
      </c>
      <c r="H1700" s="6">
        <v>155</v>
      </c>
      <c r="I1700">
        <f t="shared" si="811"/>
        <v>9188.2966666666671</v>
      </c>
      <c r="J1700">
        <f t="shared" si="812"/>
        <v>9188.2966666666671</v>
      </c>
      <c r="K1700">
        <f t="shared" si="813"/>
        <v>0</v>
      </c>
      <c r="L1700">
        <f t="shared" si="828"/>
        <v>44202.243166666667</v>
      </c>
      <c r="M1700">
        <f t="shared" si="829"/>
        <v>13986.458666666666</v>
      </c>
      <c r="N1700">
        <f t="shared" si="830"/>
        <v>3.1603599038269783</v>
      </c>
      <c r="O1700" s="8">
        <f t="shared" si="831"/>
        <v>75.963617977374199</v>
      </c>
      <c r="P1700">
        <f t="shared" si="817"/>
        <v>0.2710000000000008</v>
      </c>
      <c r="Q1700">
        <f t="shared" si="818"/>
        <v>1</v>
      </c>
      <c r="R1700">
        <f t="shared" si="819"/>
        <v>0.2710000000000008</v>
      </c>
      <c r="S1700">
        <f t="shared" si="820"/>
        <v>0</v>
      </c>
      <c r="T1700">
        <f t="shared" si="826"/>
        <v>0.48671428571428621</v>
      </c>
      <c r="U1700">
        <f t="shared" si="826"/>
        <v>0.13828571428571479</v>
      </c>
      <c r="V1700" s="8">
        <f t="shared" si="827"/>
        <v>77.874285714285662</v>
      </c>
      <c r="W1700">
        <f t="shared" si="824"/>
        <v>0.79703986377372837</v>
      </c>
      <c r="X1700">
        <f t="shared" si="825"/>
        <v>0.30547023439701071</v>
      </c>
      <c r="Y1700">
        <f t="shared" si="837"/>
        <v>0.42332498335780538</v>
      </c>
      <c r="Z1700">
        <f t="shared" si="838"/>
        <v>0.30523378141840374</v>
      </c>
      <c r="AA1700" s="8">
        <f t="shared" si="839"/>
        <v>58.104439041075551</v>
      </c>
      <c r="AB1700">
        <f t="shared" si="821"/>
        <v>59.152999999999999</v>
      </c>
      <c r="AC1700">
        <f t="shared" si="822"/>
        <v>54.817</v>
      </c>
      <c r="AD1700">
        <f t="shared" si="832"/>
        <v>100</v>
      </c>
      <c r="AE1700" s="8">
        <f t="shared" si="835"/>
        <v>100</v>
      </c>
      <c r="AF1700">
        <f t="shared" si="814"/>
        <v>0.83599999999999852</v>
      </c>
      <c r="AG1700">
        <f t="shared" si="815"/>
        <v>0.45700000000000074</v>
      </c>
      <c r="AH1700">
        <f t="shared" si="833"/>
        <v>0.38999999999999957</v>
      </c>
      <c r="AI1700" s="8">
        <f t="shared" si="834"/>
        <v>0.63764285714285762</v>
      </c>
      <c r="AJ1700">
        <f t="shared" si="823"/>
        <v>108.78512579079005</v>
      </c>
      <c r="AK1700" s="8">
        <f t="shared" si="836"/>
        <v>106.48029809371231</v>
      </c>
      <c r="AL1700">
        <v>0.68691697299136401</v>
      </c>
    </row>
    <row r="1701" spans="1:38" x14ac:dyDescent="0.35">
      <c r="A1701" s="15">
        <v>38603</v>
      </c>
      <c r="B1701">
        <v>59.113999999999997</v>
      </c>
      <c r="C1701">
        <v>58.610999999999997</v>
      </c>
      <c r="D1701">
        <v>59.331000000000003</v>
      </c>
      <c r="E1701">
        <f t="shared" si="809"/>
        <v>59.018666666666661</v>
      </c>
      <c r="F1701">
        <f t="shared" si="816"/>
        <v>-0.2606666666666726</v>
      </c>
      <c r="G1701">
        <f t="shared" si="810"/>
        <v>-1</v>
      </c>
      <c r="H1701" s="6">
        <v>96.6</v>
      </c>
      <c r="I1701">
        <f t="shared" si="811"/>
        <v>5701.203199999999</v>
      </c>
      <c r="J1701">
        <f t="shared" si="812"/>
        <v>0</v>
      </c>
      <c r="K1701">
        <f t="shared" si="813"/>
        <v>5701.203199999999</v>
      </c>
      <c r="L1701">
        <f t="shared" si="828"/>
        <v>41772.46603333333</v>
      </c>
      <c r="M1701">
        <f t="shared" si="829"/>
        <v>19687.661866666665</v>
      </c>
      <c r="N1701">
        <f t="shared" si="830"/>
        <v>2.1217586078140962</v>
      </c>
      <c r="O1701" s="8">
        <f t="shared" si="831"/>
        <v>67.96677368016563</v>
      </c>
      <c r="P1701">
        <f t="shared" si="817"/>
        <v>-3.9000000000001478E-2</v>
      </c>
      <c r="Q1701">
        <f t="shared" si="818"/>
        <v>-1</v>
      </c>
      <c r="R1701">
        <f t="shared" si="819"/>
        <v>0</v>
      </c>
      <c r="S1701">
        <f t="shared" si="820"/>
        <v>3.9000000000001478E-2</v>
      </c>
      <c r="T1701">
        <f t="shared" si="826"/>
        <v>0.40928571428571459</v>
      </c>
      <c r="U1701">
        <f t="shared" si="826"/>
        <v>0.14107142857142918</v>
      </c>
      <c r="V1701" s="8">
        <f t="shared" si="827"/>
        <v>74.367293964957753</v>
      </c>
      <c r="W1701">
        <f t="shared" si="824"/>
        <v>0.79703986377372837</v>
      </c>
      <c r="X1701">
        <f t="shared" si="825"/>
        <v>0.4073568491680265</v>
      </c>
      <c r="Y1701">
        <f t="shared" si="837"/>
        <v>0.44832703712928446</v>
      </c>
      <c r="Z1701">
        <f t="shared" si="838"/>
        <v>0.32035453370079453</v>
      </c>
      <c r="AA1701" s="8">
        <f t="shared" si="839"/>
        <v>58.324155819834203</v>
      </c>
      <c r="AB1701">
        <f t="shared" si="821"/>
        <v>59.152999999999999</v>
      </c>
      <c r="AC1701">
        <f t="shared" si="822"/>
        <v>55.281999999999996</v>
      </c>
      <c r="AD1701">
        <f t="shared" si="832"/>
        <v>98.992508395763338</v>
      </c>
      <c r="AE1701" s="8">
        <f t="shared" si="835"/>
        <v>99.66416946525446</v>
      </c>
      <c r="AF1701">
        <f t="shared" si="814"/>
        <v>0.21700000000000585</v>
      </c>
      <c r="AG1701">
        <f t="shared" si="815"/>
        <v>0.50300000000000011</v>
      </c>
      <c r="AH1701">
        <f t="shared" si="833"/>
        <v>0.39549999999999991</v>
      </c>
      <c r="AI1701" s="8">
        <f t="shared" si="834"/>
        <v>0.58071428571428585</v>
      </c>
      <c r="AJ1701">
        <f t="shared" si="823"/>
        <v>109.93453842148331</v>
      </c>
      <c r="AK1701" s="8">
        <f t="shared" si="836"/>
        <v>107.23239066156329</v>
      </c>
      <c r="AL1701">
        <v>0.6869033294554231</v>
      </c>
    </row>
    <row r="1702" spans="1:38" x14ac:dyDescent="0.35">
      <c r="A1702" s="15">
        <v>38604</v>
      </c>
      <c r="B1702">
        <v>59.85</v>
      </c>
      <c r="C1702">
        <v>59.006</v>
      </c>
      <c r="D1702">
        <v>59.927</v>
      </c>
      <c r="E1702">
        <f t="shared" si="809"/>
        <v>59.594333333333331</v>
      </c>
      <c r="F1702">
        <f t="shared" si="816"/>
        <v>0.57566666666667032</v>
      </c>
      <c r="G1702">
        <f t="shared" si="810"/>
        <v>1</v>
      </c>
      <c r="H1702" s="6">
        <v>106.9</v>
      </c>
      <c r="I1702">
        <f t="shared" si="811"/>
        <v>6370.6342333333332</v>
      </c>
      <c r="J1702">
        <f t="shared" si="812"/>
        <v>6370.6342333333332</v>
      </c>
      <c r="K1702">
        <f t="shared" si="813"/>
        <v>0</v>
      </c>
      <c r="L1702">
        <f t="shared" si="828"/>
        <v>44100.928799999994</v>
      </c>
      <c r="M1702">
        <f t="shared" si="829"/>
        <v>19687.661866666665</v>
      </c>
      <c r="N1702">
        <f t="shared" si="830"/>
        <v>2.2400287600767679</v>
      </c>
      <c r="O1702" s="8">
        <f t="shared" si="831"/>
        <v>69.136076434818236</v>
      </c>
      <c r="P1702">
        <f t="shared" si="817"/>
        <v>0.73600000000000421</v>
      </c>
      <c r="Q1702">
        <f t="shared" si="818"/>
        <v>1</v>
      </c>
      <c r="R1702">
        <f t="shared" si="819"/>
        <v>0.73600000000000421</v>
      </c>
      <c r="S1702">
        <f t="shared" si="820"/>
        <v>0</v>
      </c>
      <c r="T1702">
        <f t="shared" si="826"/>
        <v>0.45907142857142907</v>
      </c>
      <c r="U1702">
        <f t="shared" si="826"/>
        <v>0.14107142857142918</v>
      </c>
      <c r="V1702" s="8">
        <f t="shared" si="827"/>
        <v>76.493691978100401</v>
      </c>
      <c r="W1702">
        <f t="shared" si="824"/>
        <v>0.77224521868236717</v>
      </c>
      <c r="X1702">
        <f t="shared" si="825"/>
        <v>0.39022066406927564</v>
      </c>
      <c r="Y1702">
        <f t="shared" si="837"/>
        <v>0.4717426610095008</v>
      </c>
      <c r="Z1702">
        <f t="shared" si="838"/>
        <v>0.32620490391155216</v>
      </c>
      <c r="AA1702" s="8">
        <f t="shared" si="839"/>
        <v>59.119506311943425</v>
      </c>
      <c r="AB1702">
        <f t="shared" si="821"/>
        <v>59.85</v>
      </c>
      <c r="AC1702">
        <f t="shared" si="822"/>
        <v>56.195</v>
      </c>
      <c r="AD1702">
        <f t="shared" si="832"/>
        <v>100</v>
      </c>
      <c r="AE1702" s="8">
        <f t="shared" si="835"/>
        <v>99.66416946525446</v>
      </c>
      <c r="AF1702">
        <f t="shared" si="814"/>
        <v>7.6999999999998181E-2</v>
      </c>
      <c r="AG1702">
        <f t="shared" si="815"/>
        <v>0.84400000000000119</v>
      </c>
      <c r="AH1702">
        <f t="shared" si="833"/>
        <v>0.36007142857142888</v>
      </c>
      <c r="AI1702" s="8">
        <f t="shared" si="834"/>
        <v>0.62714285714285722</v>
      </c>
      <c r="AJ1702">
        <f t="shared" si="823"/>
        <v>110.34902372918856</v>
      </c>
      <c r="AK1702" s="8">
        <f t="shared" si="836"/>
        <v>108.49073704818186</v>
      </c>
      <c r="AL1702">
        <v>0.68604820519012599</v>
      </c>
    </row>
    <row r="1703" spans="1:38" x14ac:dyDescent="0.35">
      <c r="A1703" s="15">
        <v>38607</v>
      </c>
      <c r="B1703">
        <v>59.749000000000002</v>
      </c>
      <c r="C1703">
        <v>59.594000000000001</v>
      </c>
      <c r="D1703">
        <v>60.524000000000001</v>
      </c>
      <c r="E1703">
        <f t="shared" si="809"/>
        <v>59.955666666666673</v>
      </c>
      <c r="F1703">
        <f t="shared" si="816"/>
        <v>0.3613333333333415</v>
      </c>
      <c r="G1703">
        <f t="shared" si="810"/>
        <v>1</v>
      </c>
      <c r="H1703" s="6">
        <v>133.30000000000001</v>
      </c>
      <c r="I1703">
        <f t="shared" si="811"/>
        <v>7992.0903666666682</v>
      </c>
      <c r="J1703">
        <f t="shared" si="812"/>
        <v>7992.0903666666682</v>
      </c>
      <c r="K1703">
        <f t="shared" si="813"/>
        <v>0</v>
      </c>
      <c r="L1703">
        <f t="shared" si="828"/>
        <v>49692.467166666669</v>
      </c>
      <c r="M1703">
        <f t="shared" si="829"/>
        <v>19687.661866666665</v>
      </c>
      <c r="N1703">
        <f t="shared" si="830"/>
        <v>2.5240410721804083</v>
      </c>
      <c r="O1703" s="8">
        <f t="shared" si="831"/>
        <v>71.62348623305698</v>
      </c>
      <c r="P1703">
        <f t="shared" si="817"/>
        <v>-0.10099999999999909</v>
      </c>
      <c r="Q1703">
        <f t="shared" si="818"/>
        <v>-1</v>
      </c>
      <c r="R1703">
        <f t="shared" si="819"/>
        <v>0</v>
      </c>
      <c r="S1703">
        <f t="shared" si="820"/>
        <v>0.10099999999999909</v>
      </c>
      <c r="T1703">
        <f t="shared" si="826"/>
        <v>0.45907142857142907</v>
      </c>
      <c r="U1703">
        <f t="shared" si="826"/>
        <v>0.14721428571428621</v>
      </c>
      <c r="V1703" s="8">
        <f t="shared" si="827"/>
        <v>75.718661639962249</v>
      </c>
      <c r="W1703">
        <f t="shared" si="824"/>
        <v>0.79771392811653374</v>
      </c>
      <c r="X1703">
        <f t="shared" si="825"/>
        <v>0.39506817003443706</v>
      </c>
      <c r="Y1703">
        <f t="shared" si="837"/>
        <v>0.49819640833692042</v>
      </c>
      <c r="Z1703">
        <f t="shared" si="838"/>
        <v>0.33135022626729083</v>
      </c>
      <c r="AA1703" s="8">
        <f t="shared" si="839"/>
        <v>60.056467901243082</v>
      </c>
      <c r="AB1703">
        <f t="shared" si="821"/>
        <v>59.85</v>
      </c>
      <c r="AC1703">
        <f t="shared" si="822"/>
        <v>58.881999999999998</v>
      </c>
      <c r="AD1703">
        <f t="shared" si="832"/>
        <v>89.566115702479479</v>
      </c>
      <c r="AE1703" s="8">
        <f t="shared" si="835"/>
        <v>96.186208032747615</v>
      </c>
      <c r="AF1703">
        <f t="shared" si="814"/>
        <v>0.77499999999999858</v>
      </c>
      <c r="AG1703">
        <f t="shared" si="815"/>
        <v>0.15500000000000114</v>
      </c>
      <c r="AH1703">
        <f t="shared" si="833"/>
        <v>0.37014285714285727</v>
      </c>
      <c r="AI1703" s="8">
        <f t="shared" si="834"/>
        <v>0.63264285714285706</v>
      </c>
      <c r="AJ1703">
        <f t="shared" si="823"/>
        <v>110.79607617705418</v>
      </c>
      <c r="AK1703" s="8">
        <f t="shared" si="836"/>
        <v>109.32028176745037</v>
      </c>
      <c r="AL1703">
        <v>0.68600536390433409</v>
      </c>
    </row>
    <row r="1704" spans="1:38" x14ac:dyDescent="0.35">
      <c r="A1704" s="15">
        <v>38608</v>
      </c>
      <c r="B1704">
        <v>58.34</v>
      </c>
      <c r="C1704">
        <v>58.015000000000001</v>
      </c>
      <c r="D1704">
        <v>59.787999999999997</v>
      </c>
      <c r="E1704">
        <f t="shared" si="809"/>
        <v>58.714333333333336</v>
      </c>
      <c r="F1704">
        <f t="shared" si="816"/>
        <v>-1.241333333333337</v>
      </c>
      <c r="G1704">
        <f t="shared" si="810"/>
        <v>-1</v>
      </c>
      <c r="H1704" s="6">
        <v>143.4</v>
      </c>
      <c r="I1704">
        <f t="shared" si="811"/>
        <v>8419.635400000001</v>
      </c>
      <c r="J1704">
        <f t="shared" si="812"/>
        <v>0</v>
      </c>
      <c r="K1704">
        <f t="shared" si="813"/>
        <v>8419.635400000001</v>
      </c>
      <c r="L1704">
        <f t="shared" si="828"/>
        <v>49692.467166666669</v>
      </c>
      <c r="M1704">
        <f t="shared" si="829"/>
        <v>26006.973933333335</v>
      </c>
      <c r="N1704">
        <f t="shared" si="830"/>
        <v>1.9107362238316954</v>
      </c>
      <c r="O1704" s="8">
        <f t="shared" si="831"/>
        <v>65.644430717820285</v>
      </c>
      <c r="P1704">
        <f t="shared" si="817"/>
        <v>-1.4089999999999989</v>
      </c>
      <c r="Q1704">
        <f t="shared" si="818"/>
        <v>-1</v>
      </c>
      <c r="R1704">
        <f t="shared" si="819"/>
        <v>0</v>
      </c>
      <c r="S1704">
        <f t="shared" si="820"/>
        <v>1.4089999999999989</v>
      </c>
      <c r="T1704">
        <f t="shared" si="826"/>
        <v>0.45907142857142907</v>
      </c>
      <c r="U1704">
        <f t="shared" si="826"/>
        <v>0.2461428571428575</v>
      </c>
      <c r="V1704" s="8">
        <f t="shared" si="827"/>
        <v>65.096728451331913</v>
      </c>
      <c r="W1704">
        <f t="shared" si="824"/>
        <v>0.79771392811653374</v>
      </c>
      <c r="X1704">
        <f t="shared" si="825"/>
        <v>0.39564619327931122</v>
      </c>
      <c r="Y1704">
        <f t="shared" si="837"/>
        <v>0.53096170530474784</v>
      </c>
      <c r="Z1704">
        <f t="shared" si="838"/>
        <v>0.33653683599766332</v>
      </c>
      <c r="AA1704" s="8">
        <f t="shared" si="839"/>
        <v>61.206063183413917</v>
      </c>
      <c r="AB1704">
        <f t="shared" si="821"/>
        <v>59.85</v>
      </c>
      <c r="AC1704">
        <f t="shared" si="822"/>
        <v>58.34</v>
      </c>
      <c r="AD1704">
        <f t="shared" si="832"/>
        <v>0</v>
      </c>
      <c r="AE1704" s="8">
        <f t="shared" si="835"/>
        <v>63.188705234159819</v>
      </c>
      <c r="AF1704">
        <f t="shared" si="814"/>
        <v>1.4479999999999933</v>
      </c>
      <c r="AG1704">
        <f t="shared" si="815"/>
        <v>0.32500000000000284</v>
      </c>
      <c r="AH1704">
        <f t="shared" si="833"/>
        <v>0.45085714285714268</v>
      </c>
      <c r="AI1704" s="8">
        <f t="shared" si="834"/>
        <v>0.61442857142857166</v>
      </c>
      <c r="AJ1704">
        <f t="shared" si="823"/>
        <v>107.33538167166485</v>
      </c>
      <c r="AK1704" s="8">
        <f t="shared" si="836"/>
        <v>106.65252920421931</v>
      </c>
      <c r="AL1704">
        <v>0.68268146219101022</v>
      </c>
    </row>
    <row r="1705" spans="1:38" x14ac:dyDescent="0.35">
      <c r="A1705" s="15">
        <v>38609</v>
      </c>
      <c r="B1705">
        <v>58.417999999999999</v>
      </c>
      <c r="C1705">
        <v>57.975999999999999</v>
      </c>
      <c r="D1705">
        <v>58.704000000000001</v>
      </c>
      <c r="E1705">
        <f t="shared" si="809"/>
        <v>58.366000000000007</v>
      </c>
      <c r="F1705">
        <f t="shared" si="816"/>
        <v>-0.34833333333332916</v>
      </c>
      <c r="G1705">
        <f t="shared" si="810"/>
        <v>-1</v>
      </c>
      <c r="H1705" s="6">
        <v>73.400000000000006</v>
      </c>
      <c r="I1705">
        <f t="shared" si="811"/>
        <v>4284.0644000000011</v>
      </c>
      <c r="J1705">
        <f t="shared" si="812"/>
        <v>0</v>
      </c>
      <c r="K1705">
        <f t="shared" si="813"/>
        <v>4284.0644000000011</v>
      </c>
      <c r="L1705">
        <f t="shared" si="828"/>
        <v>49692.467166666669</v>
      </c>
      <c r="M1705">
        <f t="shared" si="829"/>
        <v>27581.835333333336</v>
      </c>
      <c r="N1705">
        <f t="shared" si="830"/>
        <v>1.8016374387752248</v>
      </c>
      <c r="O1705" s="8">
        <f t="shared" si="831"/>
        <v>64.30658777756895</v>
      </c>
      <c r="P1705">
        <f t="shared" si="817"/>
        <v>7.799999999999585E-2</v>
      </c>
      <c r="Q1705">
        <f t="shared" si="818"/>
        <v>1</v>
      </c>
      <c r="R1705">
        <f t="shared" si="819"/>
        <v>7.799999999999585E-2</v>
      </c>
      <c r="S1705">
        <f t="shared" si="820"/>
        <v>0</v>
      </c>
      <c r="T1705">
        <f t="shared" si="826"/>
        <v>0.4646428571428573</v>
      </c>
      <c r="U1705">
        <f t="shared" si="826"/>
        <v>0.17592857142857149</v>
      </c>
      <c r="V1705" s="8">
        <f t="shared" si="827"/>
        <v>72.535682426404989</v>
      </c>
      <c r="W1705">
        <f t="shared" si="824"/>
        <v>0.8134002977897441</v>
      </c>
      <c r="X1705">
        <f t="shared" si="825"/>
        <v>0.40405683149394084</v>
      </c>
      <c r="Y1705">
        <f t="shared" si="837"/>
        <v>0.56484745724923291</v>
      </c>
      <c r="Z1705">
        <f t="shared" si="838"/>
        <v>0.34267059458439392</v>
      </c>
      <c r="AA1705" s="8">
        <f t="shared" si="839"/>
        <v>62.240905964125673</v>
      </c>
      <c r="AB1705">
        <f t="shared" si="821"/>
        <v>59.85</v>
      </c>
      <c r="AC1705">
        <f t="shared" si="822"/>
        <v>58.34</v>
      </c>
      <c r="AD1705">
        <f t="shared" si="832"/>
        <v>5.1655629139070163</v>
      </c>
      <c r="AE1705" s="8">
        <f t="shared" si="835"/>
        <v>31.577226205462164</v>
      </c>
      <c r="AF1705">
        <f t="shared" si="814"/>
        <v>0.28600000000000136</v>
      </c>
      <c r="AG1705">
        <f t="shared" si="815"/>
        <v>0.44200000000000017</v>
      </c>
      <c r="AH1705">
        <f t="shared" si="833"/>
        <v>0.44971428571428568</v>
      </c>
      <c r="AI1705" s="8">
        <f t="shared" si="834"/>
        <v>0.62992857142857217</v>
      </c>
      <c r="AJ1705">
        <f t="shared" si="823"/>
        <v>106.5691300144116</v>
      </c>
      <c r="AK1705" s="8">
        <f t="shared" si="836"/>
        <v>107.6333486872409</v>
      </c>
      <c r="AL1705">
        <v>0.68479347870675611</v>
      </c>
    </row>
    <row r="1706" spans="1:38" x14ac:dyDescent="0.35">
      <c r="A1706" s="15">
        <v>38610</v>
      </c>
      <c r="B1706">
        <v>57.991999999999997</v>
      </c>
      <c r="C1706">
        <v>57.837000000000003</v>
      </c>
      <c r="D1706">
        <v>58.41</v>
      </c>
      <c r="E1706">
        <f t="shared" si="809"/>
        <v>58.079666666666668</v>
      </c>
      <c r="F1706">
        <f t="shared" si="816"/>
        <v>-0.28633333333333866</v>
      </c>
      <c r="G1706">
        <f t="shared" si="810"/>
        <v>-1</v>
      </c>
      <c r="H1706" s="6">
        <v>64.099999999999994</v>
      </c>
      <c r="I1706">
        <f t="shared" si="811"/>
        <v>3722.906633333333</v>
      </c>
      <c r="J1706">
        <f t="shared" si="812"/>
        <v>0</v>
      </c>
      <c r="K1706">
        <f t="shared" si="813"/>
        <v>3722.906633333333</v>
      </c>
      <c r="L1706">
        <f t="shared" si="828"/>
        <v>49692.467166666669</v>
      </c>
      <c r="M1706">
        <f t="shared" si="829"/>
        <v>29328.120966666669</v>
      </c>
      <c r="N1706">
        <f t="shared" si="830"/>
        <v>1.6943624592637698</v>
      </c>
      <c r="O1706" s="8">
        <f t="shared" si="831"/>
        <v>62.885468636122241</v>
      </c>
      <c r="P1706">
        <f t="shared" si="817"/>
        <v>-0.42600000000000193</v>
      </c>
      <c r="Q1706">
        <f t="shared" si="818"/>
        <v>-1</v>
      </c>
      <c r="R1706">
        <f t="shared" si="819"/>
        <v>0</v>
      </c>
      <c r="S1706">
        <f t="shared" si="820"/>
        <v>0.42600000000000193</v>
      </c>
      <c r="T1706">
        <f t="shared" si="826"/>
        <v>0.4646428571428573</v>
      </c>
      <c r="U1706">
        <f t="shared" si="826"/>
        <v>0.16321428571428598</v>
      </c>
      <c r="V1706" s="8">
        <f t="shared" si="827"/>
        <v>74.004550625711005</v>
      </c>
      <c r="W1706">
        <f t="shared" si="824"/>
        <v>0.83258192790059204</v>
      </c>
      <c r="X1706">
        <f t="shared" si="825"/>
        <v>0.40405683149394084</v>
      </c>
      <c r="Y1706">
        <f t="shared" si="837"/>
        <v>0.6001033256302073</v>
      </c>
      <c r="Z1706">
        <f t="shared" si="838"/>
        <v>0.348610847945244</v>
      </c>
      <c r="AA1706" s="8">
        <f t="shared" si="839"/>
        <v>63.254386025305976</v>
      </c>
      <c r="AB1706">
        <f t="shared" si="821"/>
        <v>59.85</v>
      </c>
      <c r="AC1706">
        <f t="shared" si="822"/>
        <v>57.991999999999997</v>
      </c>
      <c r="AD1706">
        <f t="shared" si="832"/>
        <v>0</v>
      </c>
      <c r="AE1706" s="8">
        <f t="shared" si="835"/>
        <v>1.721854304635672</v>
      </c>
      <c r="AF1706">
        <f t="shared" si="814"/>
        <v>0.41799999999999926</v>
      </c>
      <c r="AG1706">
        <f t="shared" si="815"/>
        <v>0.15499999999999403</v>
      </c>
      <c r="AH1706">
        <f t="shared" si="833"/>
        <v>0.39492857142857118</v>
      </c>
      <c r="AI1706" s="8">
        <f t="shared" si="834"/>
        <v>0.63821428571428584</v>
      </c>
      <c r="AJ1706">
        <f t="shared" si="823"/>
        <v>104.90213812814298</v>
      </c>
      <c r="AK1706" s="8">
        <f t="shared" si="836"/>
        <v>104.7562275330118</v>
      </c>
      <c r="AL1706">
        <v>0.68442137003705927</v>
      </c>
    </row>
    <row r="1707" spans="1:38" x14ac:dyDescent="0.35">
      <c r="A1707" s="15">
        <v>38611</v>
      </c>
      <c r="B1707">
        <v>58.920999999999999</v>
      </c>
      <c r="C1707">
        <v>58.069000000000003</v>
      </c>
      <c r="D1707">
        <v>59.113999999999997</v>
      </c>
      <c r="E1707">
        <f t="shared" si="809"/>
        <v>58.701333333333338</v>
      </c>
      <c r="F1707">
        <f t="shared" si="816"/>
        <v>0.6216666666666697</v>
      </c>
      <c r="G1707">
        <f t="shared" si="810"/>
        <v>1</v>
      </c>
      <c r="H1707" s="6">
        <v>75.400000000000006</v>
      </c>
      <c r="I1707">
        <f t="shared" si="811"/>
        <v>4426.0805333333337</v>
      </c>
      <c r="J1707">
        <f t="shared" si="812"/>
        <v>4426.0805333333337</v>
      </c>
      <c r="K1707">
        <f t="shared" si="813"/>
        <v>0</v>
      </c>
      <c r="L1707">
        <f t="shared" si="828"/>
        <v>54118.547700000003</v>
      </c>
      <c r="M1707">
        <f t="shared" si="829"/>
        <v>22127.809633333331</v>
      </c>
      <c r="N1707">
        <f t="shared" si="830"/>
        <v>2.4457254738162528</v>
      </c>
      <c r="O1707" s="8">
        <f t="shared" si="831"/>
        <v>70.978535359276094</v>
      </c>
      <c r="P1707">
        <f t="shared" si="817"/>
        <v>0.92900000000000205</v>
      </c>
      <c r="Q1707">
        <f t="shared" si="818"/>
        <v>1</v>
      </c>
      <c r="R1707">
        <f t="shared" si="819"/>
        <v>0.92900000000000205</v>
      </c>
      <c r="S1707">
        <f t="shared" si="820"/>
        <v>0</v>
      </c>
      <c r="T1707">
        <f t="shared" si="826"/>
        <v>0.49778571428571439</v>
      </c>
      <c r="U1707">
        <f t="shared" si="826"/>
        <v>0.16321428571428598</v>
      </c>
      <c r="V1707" s="8">
        <f t="shared" si="827"/>
        <v>75.307974929760078</v>
      </c>
      <c r="W1707">
        <f t="shared" si="824"/>
        <v>0.84235782842632323</v>
      </c>
      <c r="X1707">
        <f t="shared" si="825"/>
        <v>0.5999948076698397</v>
      </c>
      <c r="Y1707">
        <f t="shared" si="837"/>
        <v>0.63498514883098445</v>
      </c>
      <c r="Z1707">
        <f t="shared" si="838"/>
        <v>0.36854667103294397</v>
      </c>
      <c r="AA1707" s="8">
        <f t="shared" si="839"/>
        <v>63.275038844018297</v>
      </c>
      <c r="AB1707">
        <f t="shared" si="821"/>
        <v>59.749000000000002</v>
      </c>
      <c r="AC1707">
        <f t="shared" si="822"/>
        <v>57.991999999999997</v>
      </c>
      <c r="AD1707">
        <f t="shared" si="832"/>
        <v>52.874217416050051</v>
      </c>
      <c r="AE1707" s="8">
        <f t="shared" si="835"/>
        <v>19.346593443319023</v>
      </c>
      <c r="AF1707">
        <f t="shared" si="814"/>
        <v>0.19299999999999784</v>
      </c>
      <c r="AG1707">
        <f t="shared" si="815"/>
        <v>0.85199999999999676</v>
      </c>
      <c r="AH1707">
        <f t="shared" si="833"/>
        <v>0.40871428571428531</v>
      </c>
      <c r="AI1707" s="8">
        <f t="shared" si="834"/>
        <v>0.59121428571428525</v>
      </c>
      <c r="AJ1707">
        <f t="shared" si="823"/>
        <v>104.85096538837975</v>
      </c>
      <c r="AK1707" s="8">
        <f t="shared" si="836"/>
        <v>106.3594353586772</v>
      </c>
      <c r="AL1707">
        <v>0.68297041034914996</v>
      </c>
    </row>
    <row r="1708" spans="1:38" x14ac:dyDescent="0.35">
      <c r="A1708" s="15">
        <v>38614</v>
      </c>
      <c r="B1708">
        <v>58.417999999999999</v>
      </c>
      <c r="C1708">
        <v>57.488999999999997</v>
      </c>
      <c r="D1708">
        <v>58.417999999999999</v>
      </c>
      <c r="E1708">
        <f t="shared" si="809"/>
        <v>58.108333333333327</v>
      </c>
      <c r="F1708">
        <f t="shared" si="816"/>
        <v>-0.59300000000001063</v>
      </c>
      <c r="G1708">
        <f t="shared" si="810"/>
        <v>-1</v>
      </c>
      <c r="H1708" s="6">
        <v>169.2</v>
      </c>
      <c r="I1708">
        <f t="shared" si="811"/>
        <v>9831.9299999999985</v>
      </c>
      <c r="J1708">
        <f t="shared" si="812"/>
        <v>0</v>
      </c>
      <c r="K1708">
        <f t="shared" si="813"/>
        <v>9831.9299999999985</v>
      </c>
      <c r="L1708">
        <f t="shared" si="828"/>
        <v>52503.349699999999</v>
      </c>
      <c r="M1708">
        <f t="shared" si="829"/>
        <v>31959.739633333331</v>
      </c>
      <c r="N1708">
        <f t="shared" si="830"/>
        <v>1.6427965403460334</v>
      </c>
      <c r="O1708" s="8">
        <f t="shared" si="831"/>
        <v>62.161294494919183</v>
      </c>
      <c r="P1708">
        <f t="shared" si="817"/>
        <v>-0.50300000000000011</v>
      </c>
      <c r="Q1708">
        <f t="shared" si="818"/>
        <v>-1</v>
      </c>
      <c r="R1708">
        <f t="shared" si="819"/>
        <v>0</v>
      </c>
      <c r="S1708">
        <f t="shared" si="820"/>
        <v>0.50300000000000011</v>
      </c>
      <c r="T1708">
        <f t="shared" si="826"/>
        <v>0.49778571428571439</v>
      </c>
      <c r="U1708">
        <f t="shared" si="826"/>
        <v>0.1770000000000001</v>
      </c>
      <c r="V1708" s="8">
        <f t="shared" si="827"/>
        <v>73.769450619244196</v>
      </c>
      <c r="W1708">
        <f t="shared" si="824"/>
        <v>0.84946328806945948</v>
      </c>
      <c r="X1708">
        <f t="shared" si="825"/>
        <v>0.59829948122221188</v>
      </c>
      <c r="Y1708">
        <f t="shared" si="837"/>
        <v>0.67037450486341454</v>
      </c>
      <c r="Z1708">
        <f t="shared" si="838"/>
        <v>0.38888059024217758</v>
      </c>
      <c r="AA1708" s="8">
        <f t="shared" si="839"/>
        <v>63.287352400848071</v>
      </c>
      <c r="AB1708">
        <f t="shared" si="821"/>
        <v>58.920999999999999</v>
      </c>
      <c r="AC1708">
        <f t="shared" si="822"/>
        <v>57.991999999999997</v>
      </c>
      <c r="AD1708">
        <f t="shared" si="832"/>
        <v>45.855758880516788</v>
      </c>
      <c r="AE1708" s="8">
        <f t="shared" si="835"/>
        <v>32.909992098855611</v>
      </c>
      <c r="AF1708">
        <f t="shared" si="814"/>
        <v>0</v>
      </c>
      <c r="AG1708">
        <f t="shared" si="815"/>
        <v>0.92900000000000205</v>
      </c>
      <c r="AH1708">
        <f t="shared" si="833"/>
        <v>0.36942857142857122</v>
      </c>
      <c r="AI1708" s="8">
        <f t="shared" si="834"/>
        <v>0.6382142857142854</v>
      </c>
      <c r="AJ1708">
        <f t="shared" si="823"/>
        <v>99.211983288611123</v>
      </c>
      <c r="AK1708" s="8">
        <f t="shared" si="836"/>
        <v>105.48002094505533</v>
      </c>
      <c r="AL1708">
        <v>0.68242577511121472</v>
      </c>
    </row>
    <row r="1709" spans="1:38" x14ac:dyDescent="0.35">
      <c r="A1709" s="15">
        <v>38615</v>
      </c>
      <c r="B1709">
        <v>59.384999999999998</v>
      </c>
      <c r="C1709">
        <v>58.533999999999999</v>
      </c>
      <c r="D1709">
        <v>59.54</v>
      </c>
      <c r="E1709">
        <f t="shared" si="809"/>
        <v>59.152999999999999</v>
      </c>
      <c r="F1709">
        <f t="shared" si="816"/>
        <v>1.0446666666666715</v>
      </c>
      <c r="G1709">
        <f t="shared" si="810"/>
        <v>1</v>
      </c>
      <c r="H1709" s="6">
        <v>72.7</v>
      </c>
      <c r="I1709">
        <f t="shared" si="811"/>
        <v>4300.4231</v>
      </c>
      <c r="J1709">
        <f t="shared" si="812"/>
        <v>4300.4231</v>
      </c>
      <c r="K1709">
        <f t="shared" si="813"/>
        <v>0</v>
      </c>
      <c r="L1709">
        <f t="shared" si="828"/>
        <v>55558.108133333335</v>
      </c>
      <c r="M1709">
        <f t="shared" si="829"/>
        <v>31959.739633333331</v>
      </c>
      <c r="N1709">
        <f t="shared" si="830"/>
        <v>1.7383779959016752</v>
      </c>
      <c r="O1709" s="8">
        <f t="shared" si="831"/>
        <v>63.482032009582866</v>
      </c>
      <c r="P1709">
        <f t="shared" si="817"/>
        <v>0.96699999999999875</v>
      </c>
      <c r="Q1709">
        <f t="shared" si="818"/>
        <v>1</v>
      </c>
      <c r="R1709">
        <f t="shared" si="819"/>
        <v>0.96699999999999875</v>
      </c>
      <c r="S1709">
        <f t="shared" si="820"/>
        <v>0</v>
      </c>
      <c r="T1709">
        <f t="shared" si="826"/>
        <v>0.53642857142857125</v>
      </c>
      <c r="U1709">
        <f t="shared" si="826"/>
        <v>0.1770000000000001</v>
      </c>
      <c r="V1709" s="8">
        <f t="shared" si="827"/>
        <v>75.190228273928696</v>
      </c>
      <c r="W1709">
        <f t="shared" si="824"/>
        <v>0.4124068783778152</v>
      </c>
      <c r="X1709">
        <f t="shared" si="825"/>
        <v>0.59829948122221188</v>
      </c>
      <c r="Y1709">
        <f t="shared" si="837"/>
        <v>0.67409297117754174</v>
      </c>
      <c r="Z1709">
        <f t="shared" si="838"/>
        <v>0.40921450945141119</v>
      </c>
      <c r="AA1709" s="8">
        <f t="shared" si="839"/>
        <v>62.225451520575945</v>
      </c>
      <c r="AB1709">
        <f t="shared" si="821"/>
        <v>59.384999999999998</v>
      </c>
      <c r="AC1709">
        <f t="shared" si="822"/>
        <v>57.991999999999997</v>
      </c>
      <c r="AD1709">
        <f t="shared" si="832"/>
        <v>100</v>
      </c>
      <c r="AE1709" s="8">
        <f t="shared" si="835"/>
        <v>66.243325432188939</v>
      </c>
      <c r="AF1709">
        <f t="shared" si="814"/>
        <v>0.15500000000000114</v>
      </c>
      <c r="AG1709">
        <f t="shared" si="815"/>
        <v>0.85099999999999909</v>
      </c>
      <c r="AH1709">
        <f t="shared" si="833"/>
        <v>0.375</v>
      </c>
      <c r="AI1709" s="8">
        <f t="shared" si="834"/>
        <v>0.65199999999999947</v>
      </c>
      <c r="AJ1709">
        <f t="shared" si="823"/>
        <v>100.3922032694876</v>
      </c>
      <c r="AK1709" s="8">
        <f t="shared" si="836"/>
        <v>107.27253021188965</v>
      </c>
      <c r="AL1709">
        <v>0.68096698464652095</v>
      </c>
    </row>
    <row r="1710" spans="1:38" x14ac:dyDescent="0.35">
      <c r="A1710" s="15">
        <v>38616</v>
      </c>
      <c r="B1710">
        <v>57.566000000000003</v>
      </c>
      <c r="C1710">
        <v>57.527000000000001</v>
      </c>
      <c r="D1710">
        <v>58.750999999999998</v>
      </c>
      <c r="E1710">
        <f t="shared" si="809"/>
        <v>57.948</v>
      </c>
      <c r="F1710">
        <f t="shared" si="816"/>
        <v>-1.2049999999999983</v>
      </c>
      <c r="G1710">
        <f t="shared" si="810"/>
        <v>-1</v>
      </c>
      <c r="H1710" s="6">
        <v>64.3</v>
      </c>
      <c r="I1710">
        <f t="shared" si="811"/>
        <v>3726.0563999999999</v>
      </c>
      <c r="J1710">
        <f t="shared" si="812"/>
        <v>0</v>
      </c>
      <c r="K1710">
        <f t="shared" si="813"/>
        <v>3726.0563999999999</v>
      </c>
      <c r="L1710">
        <f t="shared" si="828"/>
        <v>53743.411666666667</v>
      </c>
      <c r="M1710">
        <f t="shared" si="829"/>
        <v>35685.796033333332</v>
      </c>
      <c r="N1710">
        <f t="shared" si="830"/>
        <v>1.5060168930088067</v>
      </c>
      <c r="O1710" s="8">
        <f t="shared" si="831"/>
        <v>60.09603914523629</v>
      </c>
      <c r="P1710">
        <f t="shared" si="817"/>
        <v>-1.8189999999999955</v>
      </c>
      <c r="Q1710">
        <f t="shared" si="818"/>
        <v>-1</v>
      </c>
      <c r="R1710">
        <f t="shared" si="819"/>
        <v>0</v>
      </c>
      <c r="S1710">
        <f t="shared" si="820"/>
        <v>1.8189999999999955</v>
      </c>
      <c r="T1710">
        <f t="shared" si="826"/>
        <v>0.50328571428571423</v>
      </c>
      <c r="U1710">
        <f t="shared" si="826"/>
        <v>0.30692857142857122</v>
      </c>
      <c r="V1710" s="8">
        <f t="shared" si="827"/>
        <v>62.117605571718251</v>
      </c>
      <c r="W1710">
        <f t="shared" si="824"/>
        <v>0.42314956641305485</v>
      </c>
      <c r="X1710">
        <f t="shared" si="825"/>
        <v>0.59829948122221188</v>
      </c>
      <c r="Y1710">
        <f t="shared" si="837"/>
        <v>0.67850325964682334</v>
      </c>
      <c r="Z1710">
        <f t="shared" si="838"/>
        <v>0.42993740704576183</v>
      </c>
      <c r="AA1710" s="8">
        <f t="shared" si="839"/>
        <v>61.212411276047064</v>
      </c>
      <c r="AB1710">
        <f t="shared" si="821"/>
        <v>59.384999999999998</v>
      </c>
      <c r="AC1710">
        <f t="shared" si="822"/>
        <v>57.566000000000003</v>
      </c>
      <c r="AD1710">
        <f t="shared" si="832"/>
        <v>0</v>
      </c>
      <c r="AE1710" s="8">
        <f t="shared" si="835"/>
        <v>48.618586293505594</v>
      </c>
      <c r="AF1710">
        <f t="shared" si="814"/>
        <v>1.1849999999999952</v>
      </c>
      <c r="AG1710">
        <f t="shared" si="815"/>
        <v>3.9000000000001478E-2</v>
      </c>
      <c r="AH1710">
        <f t="shared" si="833"/>
        <v>0.42978571428571399</v>
      </c>
      <c r="AI1710" s="8">
        <f t="shared" si="834"/>
        <v>0.626571428571428</v>
      </c>
      <c r="AJ1710">
        <f t="shared" si="823"/>
        <v>97.381330987583326</v>
      </c>
      <c r="AK1710" s="8">
        <f t="shared" si="836"/>
        <v>105.86655877593057</v>
      </c>
      <c r="AL1710">
        <v>0.67498296340598996</v>
      </c>
    </row>
    <row r="1711" spans="1:38" x14ac:dyDescent="0.35">
      <c r="A1711" s="15">
        <v>38617</v>
      </c>
      <c r="B1711">
        <v>57.527000000000001</v>
      </c>
      <c r="C1711">
        <v>56.761000000000003</v>
      </c>
      <c r="D1711">
        <v>57.682000000000002</v>
      </c>
      <c r="E1711">
        <f t="shared" si="809"/>
        <v>57.323333333333345</v>
      </c>
      <c r="F1711">
        <f t="shared" si="816"/>
        <v>-0.6246666666666556</v>
      </c>
      <c r="G1711">
        <f t="shared" si="810"/>
        <v>-1</v>
      </c>
      <c r="H1711" s="6">
        <v>95.1</v>
      </c>
      <c r="I1711">
        <f t="shared" si="811"/>
        <v>5451.4490000000005</v>
      </c>
      <c r="J1711">
        <f t="shared" si="812"/>
        <v>0</v>
      </c>
      <c r="K1711">
        <f t="shared" si="813"/>
        <v>5451.4490000000005</v>
      </c>
      <c r="L1711">
        <f t="shared" si="828"/>
        <v>52099.772799999999</v>
      </c>
      <c r="M1711">
        <f t="shared" si="829"/>
        <v>41137.245033333333</v>
      </c>
      <c r="N1711">
        <f t="shared" si="830"/>
        <v>1.2664866778945401</v>
      </c>
      <c r="O1711" s="8">
        <f t="shared" si="831"/>
        <v>55.878849421301112</v>
      </c>
      <c r="P1711">
        <f t="shared" si="817"/>
        <v>-3.9000000000001478E-2</v>
      </c>
      <c r="Q1711">
        <f t="shared" si="818"/>
        <v>-1</v>
      </c>
      <c r="R1711">
        <f t="shared" si="819"/>
        <v>0</v>
      </c>
      <c r="S1711">
        <f t="shared" si="820"/>
        <v>3.9000000000001478E-2</v>
      </c>
      <c r="T1711">
        <f t="shared" si="826"/>
        <v>0.47007142857142881</v>
      </c>
      <c r="U1711">
        <f t="shared" si="826"/>
        <v>0.30971428571428561</v>
      </c>
      <c r="V1711" s="8">
        <f t="shared" si="827"/>
        <v>60.28212878996063</v>
      </c>
      <c r="W1711">
        <f t="shared" si="824"/>
        <v>0.42314956641305485</v>
      </c>
      <c r="X1711">
        <f t="shared" si="825"/>
        <v>0.59346561475576209</v>
      </c>
      <c r="Y1711">
        <f t="shared" si="837"/>
        <v>0.69214416637395459</v>
      </c>
      <c r="Z1711">
        <f t="shared" si="838"/>
        <v>0.45031502846393751</v>
      </c>
      <c r="AA1711" s="8">
        <f t="shared" si="839"/>
        <v>60.583710079217802</v>
      </c>
      <c r="AB1711">
        <f t="shared" si="821"/>
        <v>59.384999999999998</v>
      </c>
      <c r="AC1711">
        <f t="shared" si="822"/>
        <v>57.527000000000001</v>
      </c>
      <c r="AD1711">
        <f t="shared" si="832"/>
        <v>0</v>
      </c>
      <c r="AE1711" s="8">
        <f t="shared" si="835"/>
        <v>33.333333333333336</v>
      </c>
      <c r="AF1711">
        <f t="shared" si="814"/>
        <v>0.15500000000000114</v>
      </c>
      <c r="AG1711">
        <f t="shared" si="815"/>
        <v>0.76599999999999824</v>
      </c>
      <c r="AH1711">
        <f t="shared" si="833"/>
        <v>0.42092857142857099</v>
      </c>
      <c r="AI1711" s="8">
        <f t="shared" si="834"/>
        <v>0.63428571428571401</v>
      </c>
      <c r="AJ1711">
        <f t="shared" si="823"/>
        <v>96.118629908103586</v>
      </c>
      <c r="AK1711" s="8">
        <f t="shared" si="836"/>
        <v>106.98318827642639</v>
      </c>
      <c r="AL1711">
        <v>0.67610750827954613</v>
      </c>
    </row>
    <row r="1712" spans="1:38" x14ac:dyDescent="0.35">
      <c r="A1712" s="15">
        <v>38618</v>
      </c>
      <c r="B1712">
        <v>57.953000000000003</v>
      </c>
      <c r="C1712">
        <v>57.31</v>
      </c>
      <c r="D1712">
        <v>58.091999999999999</v>
      </c>
      <c r="E1712">
        <f t="shared" si="809"/>
        <v>57.785000000000004</v>
      </c>
      <c r="F1712">
        <f t="shared" si="816"/>
        <v>0.4616666666666589</v>
      </c>
      <c r="G1712">
        <f t="shared" si="810"/>
        <v>1</v>
      </c>
      <c r="H1712" s="6">
        <v>30.5</v>
      </c>
      <c r="I1712">
        <f t="shared" si="811"/>
        <v>1762.4425000000001</v>
      </c>
      <c r="J1712">
        <f t="shared" si="812"/>
        <v>1762.4425000000001</v>
      </c>
      <c r="K1712">
        <f t="shared" si="813"/>
        <v>0</v>
      </c>
      <c r="L1712">
        <f t="shared" si="828"/>
        <v>51144.794900000001</v>
      </c>
      <c r="M1712">
        <f t="shared" si="829"/>
        <v>41137.245033333333</v>
      </c>
      <c r="N1712">
        <f t="shared" si="830"/>
        <v>1.243272242916549</v>
      </c>
      <c r="O1712" s="8">
        <f t="shared" si="831"/>
        <v>55.422263028589505</v>
      </c>
      <c r="P1712">
        <f t="shared" si="817"/>
        <v>0.42600000000000193</v>
      </c>
      <c r="Q1712">
        <f t="shared" si="818"/>
        <v>1</v>
      </c>
      <c r="R1712">
        <f t="shared" si="819"/>
        <v>0.42600000000000193</v>
      </c>
      <c r="S1712">
        <f t="shared" si="820"/>
        <v>0</v>
      </c>
      <c r="T1712">
        <f t="shared" si="826"/>
        <v>0.43528571428571439</v>
      </c>
      <c r="U1712">
        <f t="shared" si="826"/>
        <v>0.30971428571428561</v>
      </c>
      <c r="V1712" s="8">
        <f t="shared" si="827"/>
        <v>58.427612655800587</v>
      </c>
      <c r="W1712">
        <f t="shared" si="824"/>
        <v>0.39576788932684093</v>
      </c>
      <c r="X1712">
        <f t="shared" si="825"/>
        <v>0.59346561475576209</v>
      </c>
      <c r="Y1712">
        <f t="shared" si="837"/>
        <v>0.69762742408109457</v>
      </c>
      <c r="Z1712">
        <f t="shared" si="838"/>
        <v>0.4707914926155764</v>
      </c>
      <c r="AA1712" s="8">
        <f t="shared" si="839"/>
        <v>59.70696075799696</v>
      </c>
      <c r="AB1712">
        <f t="shared" si="821"/>
        <v>59.384999999999998</v>
      </c>
      <c r="AC1712">
        <f t="shared" si="822"/>
        <v>57.527000000000001</v>
      </c>
      <c r="AD1712">
        <f t="shared" si="832"/>
        <v>22.927879440258483</v>
      </c>
      <c r="AE1712" s="8">
        <f t="shared" si="835"/>
        <v>7.642626480086161</v>
      </c>
      <c r="AF1712">
        <f t="shared" si="814"/>
        <v>0.13899999999999579</v>
      </c>
      <c r="AG1712">
        <f t="shared" si="815"/>
        <v>0.64300000000000068</v>
      </c>
      <c r="AH1712">
        <f t="shared" si="833"/>
        <v>0.42692857142857071</v>
      </c>
      <c r="AI1712" s="8">
        <f t="shared" si="834"/>
        <v>0.61607142857142805</v>
      </c>
      <c r="AJ1712">
        <f t="shared" si="823"/>
        <v>96.994091951329736</v>
      </c>
      <c r="AK1712" s="8">
        <f t="shared" si="836"/>
        <v>106.85141139812306</v>
      </c>
      <c r="AL1712">
        <v>0.67598907622919624</v>
      </c>
    </row>
    <row r="1713" spans="1:38" x14ac:dyDescent="0.35">
      <c r="A1713" s="15">
        <v>38621</v>
      </c>
      <c r="B1713">
        <v>58.96</v>
      </c>
      <c r="C1713">
        <v>58.695999999999998</v>
      </c>
      <c r="D1713">
        <v>59.478000000000002</v>
      </c>
      <c r="E1713">
        <f t="shared" si="809"/>
        <v>59.044666666666672</v>
      </c>
      <c r="F1713">
        <f t="shared" si="816"/>
        <v>1.2596666666666678</v>
      </c>
      <c r="G1713">
        <f t="shared" si="810"/>
        <v>1</v>
      </c>
      <c r="H1713" s="6">
        <v>47.8</v>
      </c>
      <c r="I1713">
        <f t="shared" si="811"/>
        <v>2822.3350666666665</v>
      </c>
      <c r="J1713">
        <f t="shared" si="812"/>
        <v>2822.3350666666665</v>
      </c>
      <c r="K1713">
        <f t="shared" si="813"/>
        <v>0</v>
      </c>
      <c r="L1713">
        <f t="shared" si="828"/>
        <v>36862.302466666668</v>
      </c>
      <c r="M1713">
        <f t="shared" si="829"/>
        <v>41137.245033333333</v>
      </c>
      <c r="N1713">
        <f t="shared" si="830"/>
        <v>0.89608097082819482</v>
      </c>
      <c r="O1713" s="8">
        <f t="shared" si="831"/>
        <v>47.259636303231972</v>
      </c>
      <c r="P1713">
        <f t="shared" si="817"/>
        <v>1.0069999999999979</v>
      </c>
      <c r="Q1713">
        <f t="shared" si="818"/>
        <v>1</v>
      </c>
      <c r="R1713">
        <f t="shared" si="819"/>
        <v>1.0069999999999979</v>
      </c>
      <c r="S1713">
        <f t="shared" si="820"/>
        <v>0</v>
      </c>
      <c r="T1713">
        <f t="shared" si="826"/>
        <v>0.31528571428571439</v>
      </c>
      <c r="U1713">
        <f t="shared" si="826"/>
        <v>0.30971428571428561</v>
      </c>
      <c r="V1713" s="8">
        <f t="shared" si="827"/>
        <v>50.445714285714303</v>
      </c>
      <c r="W1713">
        <f t="shared" si="824"/>
        <v>0.45202926404775567</v>
      </c>
      <c r="X1713">
        <f t="shared" si="825"/>
        <v>0.59757947652946497</v>
      </c>
      <c r="Y1713">
        <f t="shared" si="837"/>
        <v>0.67186137923053812</v>
      </c>
      <c r="Z1713">
        <f t="shared" si="838"/>
        <v>0.4915199808081005</v>
      </c>
      <c r="AA1713" s="8">
        <f t="shared" si="839"/>
        <v>57.750742990090885</v>
      </c>
      <c r="AB1713">
        <f t="shared" si="821"/>
        <v>59.384999999999998</v>
      </c>
      <c r="AC1713">
        <f t="shared" si="822"/>
        <v>57.527000000000001</v>
      </c>
      <c r="AD1713">
        <f t="shared" si="832"/>
        <v>77.125941872981812</v>
      </c>
      <c r="AE1713" s="8">
        <f t="shared" si="835"/>
        <v>33.351273771080095</v>
      </c>
      <c r="AF1713">
        <f t="shared" si="814"/>
        <v>0.51800000000000068</v>
      </c>
      <c r="AG1713">
        <f t="shared" si="815"/>
        <v>0.2640000000000029</v>
      </c>
      <c r="AH1713">
        <f t="shared" si="833"/>
        <v>0.45728571428571335</v>
      </c>
      <c r="AI1713" s="8">
        <f t="shared" si="834"/>
        <v>0.51607142857142863</v>
      </c>
      <c r="AJ1713">
        <f t="shared" si="823"/>
        <v>101.06273568735</v>
      </c>
      <c r="AK1713" s="8">
        <f t="shared" si="836"/>
        <v>109.3329871863816</v>
      </c>
      <c r="AL1713">
        <v>0.67466341708664557</v>
      </c>
    </row>
    <row r="1714" spans="1:38" x14ac:dyDescent="0.35">
      <c r="A1714" s="15">
        <v>38622</v>
      </c>
      <c r="B1714">
        <v>58.765999999999998</v>
      </c>
      <c r="C1714">
        <v>58.610999999999997</v>
      </c>
      <c r="D1714">
        <v>59.353999999999999</v>
      </c>
      <c r="E1714">
        <f t="shared" si="809"/>
        <v>58.910333333333334</v>
      </c>
      <c r="F1714">
        <f t="shared" si="816"/>
        <v>-0.13433333333333763</v>
      </c>
      <c r="G1714">
        <f t="shared" si="810"/>
        <v>-1</v>
      </c>
      <c r="H1714" s="6">
        <v>44.8</v>
      </c>
      <c r="I1714">
        <f t="shared" si="811"/>
        <v>2639.182933333333</v>
      </c>
      <c r="J1714">
        <f t="shared" si="812"/>
        <v>0</v>
      </c>
      <c r="K1714">
        <f t="shared" si="813"/>
        <v>2639.182933333333</v>
      </c>
      <c r="L1714">
        <f t="shared" si="828"/>
        <v>27674.005800000003</v>
      </c>
      <c r="M1714">
        <f t="shared" si="829"/>
        <v>43776.427966666663</v>
      </c>
      <c r="N1714">
        <f t="shared" si="830"/>
        <v>0.63216683236631899</v>
      </c>
      <c r="O1714" s="8">
        <f t="shared" si="831"/>
        <v>38.731753386374244</v>
      </c>
      <c r="P1714">
        <f t="shared" si="817"/>
        <v>-0.19400000000000261</v>
      </c>
      <c r="Q1714">
        <f t="shared" si="818"/>
        <v>-1</v>
      </c>
      <c r="R1714">
        <f t="shared" si="819"/>
        <v>0</v>
      </c>
      <c r="S1714">
        <f t="shared" si="820"/>
        <v>0.19400000000000261</v>
      </c>
      <c r="T1714">
        <f t="shared" si="826"/>
        <v>0.29592857142857149</v>
      </c>
      <c r="U1714">
        <f t="shared" si="826"/>
        <v>0.32357142857142868</v>
      </c>
      <c r="V1714" s="8">
        <f t="shared" si="827"/>
        <v>47.768938083708058</v>
      </c>
      <c r="W1714">
        <f t="shared" si="824"/>
        <v>0.45202926404775567</v>
      </c>
      <c r="X1714">
        <f t="shared" si="825"/>
        <v>0.50348171102169359</v>
      </c>
      <c r="Y1714">
        <f t="shared" si="837"/>
        <v>0.64721776496439709</v>
      </c>
      <c r="Z1714">
        <f t="shared" si="838"/>
        <v>0.50566365770986366</v>
      </c>
      <c r="AA1714" s="8">
        <f t="shared" si="839"/>
        <v>56.139144255017136</v>
      </c>
      <c r="AB1714">
        <f t="shared" si="821"/>
        <v>58.96</v>
      </c>
      <c r="AC1714">
        <f t="shared" si="822"/>
        <v>57.527000000000001</v>
      </c>
      <c r="AD1714">
        <f t="shared" si="832"/>
        <v>86.461967899511322</v>
      </c>
      <c r="AE1714" s="8">
        <f t="shared" si="835"/>
        <v>62.171929737583866</v>
      </c>
      <c r="AF1714">
        <f t="shared" si="814"/>
        <v>0.58800000000000097</v>
      </c>
      <c r="AG1714">
        <f t="shared" si="815"/>
        <v>0.15500000000000114</v>
      </c>
      <c r="AH1714">
        <f t="shared" si="833"/>
        <v>0.43957142857142778</v>
      </c>
      <c r="AI1714" s="8">
        <f t="shared" si="834"/>
        <v>0.49450000000000011</v>
      </c>
      <c r="AJ1714">
        <f t="shared" si="823"/>
        <v>100.5957068026978</v>
      </c>
      <c r="AK1714" s="8">
        <f t="shared" si="836"/>
        <v>108.11914705720014</v>
      </c>
      <c r="AL1714">
        <v>0.67461103264175104</v>
      </c>
    </row>
    <row r="1715" spans="1:38" x14ac:dyDescent="0.35">
      <c r="A1715" s="15">
        <v>38623</v>
      </c>
      <c r="B1715">
        <v>59.927</v>
      </c>
      <c r="C1715">
        <v>58.997999999999998</v>
      </c>
      <c r="D1715">
        <v>60.384</v>
      </c>
      <c r="E1715">
        <f t="shared" si="809"/>
        <v>59.769666666666666</v>
      </c>
      <c r="F1715">
        <f t="shared" si="816"/>
        <v>0.85933333333333195</v>
      </c>
      <c r="G1715">
        <f t="shared" si="810"/>
        <v>1</v>
      </c>
      <c r="H1715" s="6">
        <v>94</v>
      </c>
      <c r="I1715">
        <f t="shared" si="811"/>
        <v>5618.3486666666668</v>
      </c>
      <c r="J1715">
        <f t="shared" si="812"/>
        <v>5618.3486666666668</v>
      </c>
      <c r="K1715">
        <f t="shared" si="813"/>
        <v>0</v>
      </c>
      <c r="L1715">
        <f t="shared" si="828"/>
        <v>33292.354466666671</v>
      </c>
      <c r="M1715">
        <f t="shared" si="829"/>
        <v>38075.224766666666</v>
      </c>
      <c r="N1715">
        <f t="shared" si="830"/>
        <v>0.87438366209758511</v>
      </c>
      <c r="O1715" s="8">
        <f t="shared" si="831"/>
        <v>46.649129512742334</v>
      </c>
      <c r="P1715">
        <f t="shared" si="817"/>
        <v>1.1610000000000014</v>
      </c>
      <c r="Q1715">
        <f t="shared" si="818"/>
        <v>1</v>
      </c>
      <c r="R1715">
        <f t="shared" si="819"/>
        <v>1.1610000000000014</v>
      </c>
      <c r="S1715">
        <f t="shared" si="820"/>
        <v>0</v>
      </c>
      <c r="T1715">
        <f t="shared" si="826"/>
        <v>0.378857142857143</v>
      </c>
      <c r="U1715">
        <f t="shared" si="826"/>
        <v>0.32078571428571429</v>
      </c>
      <c r="V1715" s="8">
        <f t="shared" si="827"/>
        <v>54.150076569678419</v>
      </c>
      <c r="W1715">
        <f t="shared" si="824"/>
        <v>0.50832688520500491</v>
      </c>
      <c r="X1715">
        <f t="shared" si="825"/>
        <v>0.50348171102169359</v>
      </c>
      <c r="Y1715">
        <f t="shared" si="837"/>
        <v>0.62659540935234526</v>
      </c>
      <c r="Z1715">
        <f t="shared" si="838"/>
        <v>0.51252971927083979</v>
      </c>
      <c r="AA1715" s="8">
        <f t="shared" si="839"/>
        <v>55.006723458878135</v>
      </c>
      <c r="AB1715">
        <f t="shared" si="821"/>
        <v>59.927</v>
      </c>
      <c r="AC1715">
        <f t="shared" si="822"/>
        <v>57.527000000000001</v>
      </c>
      <c r="AD1715">
        <f t="shared" si="832"/>
        <v>100</v>
      </c>
      <c r="AE1715" s="8">
        <f t="shared" si="835"/>
        <v>87.862636590831059</v>
      </c>
      <c r="AF1715">
        <f t="shared" si="814"/>
        <v>0.45700000000000074</v>
      </c>
      <c r="AG1715">
        <f t="shared" si="815"/>
        <v>0.92900000000000205</v>
      </c>
      <c r="AH1715">
        <f t="shared" si="833"/>
        <v>0.45671428571428457</v>
      </c>
      <c r="AI1715" s="8">
        <f t="shared" si="834"/>
        <v>0.52492857142857174</v>
      </c>
      <c r="AJ1715">
        <f t="shared" si="823"/>
        <v>103.3366671265002</v>
      </c>
      <c r="AK1715" s="8">
        <f t="shared" si="836"/>
        <v>109.32192567998977</v>
      </c>
      <c r="AL1715">
        <v>0.67249080025772545</v>
      </c>
    </row>
    <row r="1716" spans="1:38" x14ac:dyDescent="0.35">
      <c r="A1716" s="15">
        <v>38624</v>
      </c>
      <c r="B1716">
        <v>60.609000000000002</v>
      </c>
      <c r="C1716">
        <v>59.765000000000001</v>
      </c>
      <c r="D1716">
        <v>60.609000000000002</v>
      </c>
      <c r="E1716">
        <f t="shared" si="809"/>
        <v>60.327666666666666</v>
      </c>
      <c r="F1716">
        <f t="shared" si="816"/>
        <v>0.55799999999999983</v>
      </c>
      <c r="G1716">
        <f t="shared" si="810"/>
        <v>1</v>
      </c>
      <c r="H1716" s="6">
        <v>118.2</v>
      </c>
      <c r="I1716">
        <f t="shared" si="811"/>
        <v>7130.7302</v>
      </c>
      <c r="J1716">
        <f t="shared" si="812"/>
        <v>7130.7302</v>
      </c>
      <c r="K1716">
        <f t="shared" si="813"/>
        <v>0</v>
      </c>
      <c r="L1716">
        <f t="shared" si="828"/>
        <v>34052.450433333332</v>
      </c>
      <c r="M1716">
        <f t="shared" si="829"/>
        <v>38075.224766666666</v>
      </c>
      <c r="N1716">
        <f t="shared" si="830"/>
        <v>0.89434666878565316</v>
      </c>
      <c r="O1716" s="8">
        <f t="shared" si="831"/>
        <v>47.211351729985239</v>
      </c>
      <c r="P1716">
        <f t="shared" si="817"/>
        <v>0.68200000000000216</v>
      </c>
      <c r="Q1716">
        <f t="shared" si="818"/>
        <v>1</v>
      </c>
      <c r="R1716">
        <f t="shared" si="819"/>
        <v>0.68200000000000216</v>
      </c>
      <c r="S1716">
        <f t="shared" si="820"/>
        <v>0</v>
      </c>
      <c r="T1716">
        <f t="shared" si="826"/>
        <v>0.375</v>
      </c>
      <c r="U1716">
        <f t="shared" si="826"/>
        <v>0.32078571428571429</v>
      </c>
      <c r="V1716" s="8">
        <f t="shared" si="827"/>
        <v>53.895903911302746</v>
      </c>
      <c r="W1716">
        <f t="shared" si="824"/>
        <v>0.48668283078179142</v>
      </c>
      <c r="X1716">
        <f t="shared" si="825"/>
        <v>0.50486287805801733</v>
      </c>
      <c r="Y1716">
        <f t="shared" si="837"/>
        <v>0.6061980959308757</v>
      </c>
      <c r="Z1716">
        <f t="shared" si="838"/>
        <v>0.52071844884146423</v>
      </c>
      <c r="AA1716" s="8">
        <f t="shared" si="839"/>
        <v>53.792634312005781</v>
      </c>
      <c r="AB1716">
        <f t="shared" si="821"/>
        <v>60.609000000000002</v>
      </c>
      <c r="AC1716">
        <f t="shared" si="822"/>
        <v>57.953000000000003</v>
      </c>
      <c r="AD1716">
        <f t="shared" si="832"/>
        <v>100</v>
      </c>
      <c r="AE1716" s="8">
        <f t="shared" si="835"/>
        <v>95.487322633170436</v>
      </c>
      <c r="AF1716">
        <f t="shared" si="814"/>
        <v>0</v>
      </c>
      <c r="AG1716">
        <f t="shared" si="815"/>
        <v>0.84400000000000119</v>
      </c>
      <c r="AH1716">
        <f t="shared" si="833"/>
        <v>0.45121428571428474</v>
      </c>
      <c r="AI1716" s="8">
        <f t="shared" si="834"/>
        <v>0.52492857142857174</v>
      </c>
      <c r="AJ1716">
        <f t="shared" si="823"/>
        <v>102.86485293868061</v>
      </c>
      <c r="AK1716" s="8">
        <f t="shared" si="836"/>
        <v>109.63604789985892</v>
      </c>
      <c r="AL1716">
        <v>0.67182080729300497</v>
      </c>
    </row>
    <row r="1717" spans="1:38" x14ac:dyDescent="0.35">
      <c r="A1717" s="15">
        <v>38625</v>
      </c>
      <c r="B1717">
        <v>60.353000000000002</v>
      </c>
      <c r="C1717">
        <v>60.121000000000002</v>
      </c>
      <c r="D1717">
        <v>60.662999999999997</v>
      </c>
      <c r="E1717">
        <f t="shared" si="809"/>
        <v>60.378999999999998</v>
      </c>
      <c r="F1717">
        <f t="shared" si="816"/>
        <v>5.1333333333332121E-2</v>
      </c>
      <c r="G1717">
        <f t="shared" si="810"/>
        <v>1</v>
      </c>
      <c r="H1717" s="6">
        <v>41.1</v>
      </c>
      <c r="I1717">
        <f t="shared" si="811"/>
        <v>2481.5769</v>
      </c>
      <c r="J1717">
        <f t="shared" si="812"/>
        <v>2481.5769</v>
      </c>
      <c r="K1717">
        <f t="shared" si="813"/>
        <v>0</v>
      </c>
      <c r="L1717">
        <f t="shared" si="828"/>
        <v>28541.936966666668</v>
      </c>
      <c r="M1717">
        <f t="shared" si="829"/>
        <v>38075.224766666666</v>
      </c>
      <c r="N1717">
        <f t="shared" si="830"/>
        <v>0.74961965796861141</v>
      </c>
      <c r="O1717" s="8">
        <f t="shared" si="831"/>
        <v>42.84472082572244</v>
      </c>
      <c r="P1717">
        <f t="shared" si="817"/>
        <v>-0.25600000000000023</v>
      </c>
      <c r="Q1717">
        <f t="shared" si="818"/>
        <v>-1</v>
      </c>
      <c r="R1717">
        <f t="shared" si="819"/>
        <v>0</v>
      </c>
      <c r="S1717">
        <f t="shared" si="820"/>
        <v>0.25600000000000023</v>
      </c>
      <c r="T1717">
        <f t="shared" si="826"/>
        <v>0.375</v>
      </c>
      <c r="U1717">
        <f t="shared" si="826"/>
        <v>0.33185714285714291</v>
      </c>
      <c r="V1717" s="8">
        <f t="shared" si="827"/>
        <v>53.051738075990301</v>
      </c>
      <c r="W1717">
        <f t="shared" si="824"/>
        <v>0.48800661425390074</v>
      </c>
      <c r="X1717">
        <f t="shared" si="825"/>
        <v>0.53062306144129501</v>
      </c>
      <c r="Y1717">
        <f t="shared" si="837"/>
        <v>0.58407614494068771</v>
      </c>
      <c r="Z1717">
        <f t="shared" si="838"/>
        <v>0.53040094108481128</v>
      </c>
      <c r="AA1717" s="8">
        <f t="shared" si="839"/>
        <v>52.408089162572892</v>
      </c>
      <c r="AB1717">
        <f t="shared" si="821"/>
        <v>60.609000000000002</v>
      </c>
      <c r="AC1717">
        <f t="shared" si="822"/>
        <v>58.765999999999998</v>
      </c>
      <c r="AD1717">
        <f t="shared" si="832"/>
        <v>86.109603906673911</v>
      </c>
      <c r="AE1717" s="8">
        <f t="shared" si="835"/>
        <v>95.369867968891299</v>
      </c>
      <c r="AF1717">
        <f t="shared" si="814"/>
        <v>0.30999999999999517</v>
      </c>
      <c r="AG1717">
        <f t="shared" si="815"/>
        <v>0.23199999999999932</v>
      </c>
      <c r="AH1717">
        <f t="shared" si="833"/>
        <v>0.41799999999999876</v>
      </c>
      <c r="AI1717" s="8">
        <f t="shared" si="834"/>
        <v>0.53042857142857158</v>
      </c>
      <c r="AJ1717">
        <f t="shared" si="823"/>
        <v>103.31233523913863</v>
      </c>
      <c r="AK1717" s="8">
        <f t="shared" si="836"/>
        <v>107.39923480736722</v>
      </c>
      <c r="AL1717">
        <v>0.67259802002419833</v>
      </c>
    </row>
    <row r="1718" spans="1:38" x14ac:dyDescent="0.35">
      <c r="A1718" s="15">
        <v>38628</v>
      </c>
      <c r="B1718">
        <v>60.764000000000003</v>
      </c>
      <c r="C1718">
        <v>60.104999999999997</v>
      </c>
      <c r="D1718">
        <v>60.895000000000003</v>
      </c>
      <c r="E1718">
        <f t="shared" si="809"/>
        <v>60.588000000000001</v>
      </c>
      <c r="F1718">
        <f t="shared" si="816"/>
        <v>0.20900000000000318</v>
      </c>
      <c r="G1718">
        <f t="shared" si="810"/>
        <v>1</v>
      </c>
      <c r="H1718" s="6">
        <v>18.5</v>
      </c>
      <c r="I1718">
        <f t="shared" si="811"/>
        <v>1120.8779999999999</v>
      </c>
      <c r="J1718">
        <f t="shared" si="812"/>
        <v>1120.8779999999999</v>
      </c>
      <c r="K1718">
        <f t="shared" si="813"/>
        <v>0</v>
      </c>
      <c r="L1718">
        <f t="shared" si="828"/>
        <v>29662.814966666669</v>
      </c>
      <c r="M1718">
        <f t="shared" si="829"/>
        <v>29655.589366666667</v>
      </c>
      <c r="N1718">
        <f t="shared" si="830"/>
        <v>1.0002436505277525</v>
      </c>
      <c r="O1718" s="8">
        <f t="shared" si="831"/>
        <v>50.006090521214468</v>
      </c>
      <c r="P1718">
        <f t="shared" si="817"/>
        <v>0.41100000000000136</v>
      </c>
      <c r="Q1718">
        <f t="shared" si="818"/>
        <v>1</v>
      </c>
      <c r="R1718">
        <f t="shared" si="819"/>
        <v>0.41100000000000136</v>
      </c>
      <c r="S1718">
        <f t="shared" si="820"/>
        <v>0</v>
      </c>
      <c r="T1718">
        <f t="shared" si="826"/>
        <v>0.40435714285714297</v>
      </c>
      <c r="U1718">
        <f t="shared" si="826"/>
        <v>0.23121428571428584</v>
      </c>
      <c r="V1718" s="8">
        <f t="shared" si="827"/>
        <v>63.621038435603502</v>
      </c>
      <c r="W1718">
        <f t="shared" si="824"/>
        <v>0.46506969609105053</v>
      </c>
      <c r="X1718">
        <f t="shared" si="825"/>
        <v>0.60077081896766249</v>
      </c>
      <c r="Y1718">
        <f t="shared" si="837"/>
        <v>0.56031584265315304</v>
      </c>
      <c r="Z1718">
        <f t="shared" si="838"/>
        <v>0.54505270006255058</v>
      </c>
      <c r="AA1718" s="8">
        <f t="shared" si="839"/>
        <v>50.69040966884689</v>
      </c>
      <c r="AB1718">
        <f t="shared" si="821"/>
        <v>60.764000000000003</v>
      </c>
      <c r="AC1718">
        <f t="shared" si="822"/>
        <v>58.765999999999998</v>
      </c>
      <c r="AD1718">
        <f t="shared" si="832"/>
        <v>100</v>
      </c>
      <c r="AE1718" s="8">
        <f t="shared" si="835"/>
        <v>95.369867968891299</v>
      </c>
      <c r="AF1718">
        <f t="shared" si="814"/>
        <v>0.13100000000000023</v>
      </c>
      <c r="AG1718">
        <f t="shared" si="815"/>
        <v>0.65900000000000603</v>
      </c>
      <c r="AH1718">
        <f t="shared" si="833"/>
        <v>0.32392857142857068</v>
      </c>
      <c r="AI1718" s="8">
        <f t="shared" si="834"/>
        <v>0.5542857142857146</v>
      </c>
      <c r="AJ1718">
        <f t="shared" si="823"/>
        <v>102.32213521933149</v>
      </c>
      <c r="AK1718" s="8">
        <f t="shared" si="836"/>
        <v>103.19622295438336</v>
      </c>
      <c r="AL1718">
        <v>0.67260554165696651</v>
      </c>
    </row>
    <row r="1719" spans="1:38" x14ac:dyDescent="0.35">
      <c r="A1719" s="15">
        <v>38629</v>
      </c>
      <c r="B1719">
        <v>61.515000000000001</v>
      </c>
      <c r="C1719">
        <v>60.585999999999999</v>
      </c>
      <c r="D1719">
        <v>61.631</v>
      </c>
      <c r="E1719">
        <f t="shared" si="809"/>
        <v>61.244</v>
      </c>
      <c r="F1719">
        <f t="shared" si="816"/>
        <v>0.65599999999999881</v>
      </c>
      <c r="G1719">
        <f t="shared" si="810"/>
        <v>1</v>
      </c>
      <c r="H1719" s="6">
        <v>70.2</v>
      </c>
      <c r="I1719">
        <f t="shared" si="811"/>
        <v>4299.3288000000002</v>
      </c>
      <c r="J1719">
        <f t="shared" si="812"/>
        <v>4299.3288000000002</v>
      </c>
      <c r="K1719">
        <f t="shared" si="813"/>
        <v>0</v>
      </c>
      <c r="L1719">
        <f t="shared" si="828"/>
        <v>33962.143766666668</v>
      </c>
      <c r="M1719">
        <f t="shared" si="829"/>
        <v>25371.524966666668</v>
      </c>
      <c r="N1719">
        <f t="shared" si="830"/>
        <v>1.3385929230224209</v>
      </c>
      <c r="O1719" s="8">
        <f t="shared" si="831"/>
        <v>57.23924458355112</v>
      </c>
      <c r="P1719">
        <f t="shared" si="817"/>
        <v>0.75099999999999767</v>
      </c>
      <c r="Q1719">
        <f t="shared" si="818"/>
        <v>1</v>
      </c>
      <c r="R1719">
        <f t="shared" si="819"/>
        <v>0.75099999999999767</v>
      </c>
      <c r="S1719">
        <f t="shared" si="820"/>
        <v>0</v>
      </c>
      <c r="T1719">
        <f t="shared" si="826"/>
        <v>0.45242857142857168</v>
      </c>
      <c r="U1719">
        <f t="shared" si="826"/>
        <v>0.23121428571428584</v>
      </c>
      <c r="V1719" s="8">
        <f t="shared" si="827"/>
        <v>66.17908264549159</v>
      </c>
      <c r="W1719">
        <f t="shared" si="824"/>
        <v>0.44371006549572672</v>
      </c>
      <c r="X1719">
        <f t="shared" si="825"/>
        <v>0.60077081896766249</v>
      </c>
      <c r="Y1719">
        <f t="shared" si="837"/>
        <v>0.53390939748929467</v>
      </c>
      <c r="Z1719">
        <f t="shared" si="838"/>
        <v>0.55910369916781644</v>
      </c>
      <c r="AA1719" s="8">
        <f t="shared" si="839"/>
        <v>48.847483998335584</v>
      </c>
      <c r="AB1719">
        <f t="shared" si="821"/>
        <v>61.515000000000001</v>
      </c>
      <c r="AC1719">
        <f t="shared" si="822"/>
        <v>59.927</v>
      </c>
      <c r="AD1719">
        <f t="shared" si="832"/>
        <v>100</v>
      </c>
      <c r="AE1719" s="8">
        <f t="shared" si="835"/>
        <v>95.369867968891299</v>
      </c>
      <c r="AF1719">
        <f t="shared" si="814"/>
        <v>0.11599999999999966</v>
      </c>
      <c r="AG1719">
        <f t="shared" si="815"/>
        <v>0.92900000000000205</v>
      </c>
      <c r="AH1719">
        <f t="shared" si="833"/>
        <v>0.31178571428571339</v>
      </c>
      <c r="AI1719" s="8">
        <f t="shared" si="834"/>
        <v>0.58907142857142902</v>
      </c>
      <c r="AJ1719">
        <f t="shared" si="823"/>
        <v>106.85995205503247</v>
      </c>
      <c r="AK1719" s="8">
        <f t="shared" si="836"/>
        <v>103.99303501090394</v>
      </c>
      <c r="AL1719">
        <v>0.67181432722877155</v>
      </c>
    </row>
    <row r="1720" spans="1:38" x14ac:dyDescent="0.35">
      <c r="A1720" s="15">
        <v>38630</v>
      </c>
      <c r="B1720">
        <v>60.646999999999998</v>
      </c>
      <c r="C1720">
        <v>60.493000000000002</v>
      </c>
      <c r="D1720">
        <v>61.158000000000001</v>
      </c>
      <c r="E1720">
        <f t="shared" si="809"/>
        <v>60.765999999999998</v>
      </c>
      <c r="F1720">
        <f t="shared" si="816"/>
        <v>-0.47800000000000153</v>
      </c>
      <c r="G1720">
        <f t="shared" si="810"/>
        <v>-1</v>
      </c>
      <c r="H1720" s="6">
        <v>63.2</v>
      </c>
      <c r="I1720">
        <f t="shared" si="811"/>
        <v>3840.4112</v>
      </c>
      <c r="J1720">
        <f t="shared" si="812"/>
        <v>0</v>
      </c>
      <c r="K1720">
        <f t="shared" si="813"/>
        <v>3840.4112</v>
      </c>
      <c r="L1720">
        <f t="shared" si="828"/>
        <v>33962.143766666668</v>
      </c>
      <c r="M1720">
        <f t="shared" si="829"/>
        <v>25489.029533333331</v>
      </c>
      <c r="N1720">
        <f t="shared" si="830"/>
        <v>1.3324220022677837</v>
      </c>
      <c r="O1720" s="8">
        <f t="shared" si="831"/>
        <v>57.126111868790765</v>
      </c>
      <c r="P1720">
        <f t="shared" si="817"/>
        <v>-0.8680000000000021</v>
      </c>
      <c r="Q1720">
        <f t="shared" si="818"/>
        <v>-1</v>
      </c>
      <c r="R1720">
        <f t="shared" si="819"/>
        <v>0</v>
      </c>
      <c r="S1720">
        <f t="shared" si="820"/>
        <v>0.8680000000000021</v>
      </c>
      <c r="T1720">
        <f t="shared" si="826"/>
        <v>0.45242857142857168</v>
      </c>
      <c r="U1720">
        <f t="shared" si="826"/>
        <v>0.26278571428571446</v>
      </c>
      <c r="V1720" s="8">
        <f t="shared" si="827"/>
        <v>63.257764905622686</v>
      </c>
      <c r="W1720">
        <f t="shared" si="824"/>
        <v>0.44371006549572672</v>
      </c>
      <c r="X1720">
        <f t="shared" si="825"/>
        <v>0.41055409712566115</v>
      </c>
      <c r="Y1720">
        <f t="shared" si="837"/>
        <v>0.5061328358889472</v>
      </c>
      <c r="Z1720">
        <f t="shared" si="838"/>
        <v>0.55956778957008224</v>
      </c>
      <c r="AA1720" s="8">
        <f t="shared" si="839"/>
        <v>47.492966016693522</v>
      </c>
      <c r="AB1720">
        <f t="shared" si="821"/>
        <v>61.515000000000001</v>
      </c>
      <c r="AC1720">
        <f t="shared" si="822"/>
        <v>60.353000000000002</v>
      </c>
      <c r="AD1720">
        <f t="shared" si="832"/>
        <v>25.301204819276869</v>
      </c>
      <c r="AE1720" s="8">
        <f t="shared" si="835"/>
        <v>75.100401606425621</v>
      </c>
      <c r="AF1720">
        <f t="shared" si="814"/>
        <v>0.51100000000000279</v>
      </c>
      <c r="AG1720">
        <f t="shared" si="815"/>
        <v>0.15399999999999636</v>
      </c>
      <c r="AH1720">
        <f t="shared" si="833"/>
        <v>0.31842857142857078</v>
      </c>
      <c r="AI1720" s="8">
        <f t="shared" si="834"/>
        <v>0.58900000000000063</v>
      </c>
      <c r="AJ1720">
        <f t="shared" si="823"/>
        <v>105.4235402506649</v>
      </c>
      <c r="AK1720" s="8">
        <f t="shared" si="836"/>
        <v>102.59329431268395</v>
      </c>
      <c r="AL1720">
        <v>0.67039447514613815</v>
      </c>
    </row>
    <row r="1721" spans="1:38" x14ac:dyDescent="0.35">
      <c r="A1721" s="15">
        <v>38631</v>
      </c>
      <c r="B1721">
        <v>59.338999999999999</v>
      </c>
      <c r="C1721">
        <v>59.207000000000001</v>
      </c>
      <c r="D1721">
        <v>59.927</v>
      </c>
      <c r="E1721">
        <f t="shared" si="809"/>
        <v>59.490999999999993</v>
      </c>
      <c r="F1721">
        <f t="shared" si="816"/>
        <v>-1.2750000000000057</v>
      </c>
      <c r="G1721">
        <f t="shared" si="810"/>
        <v>-1</v>
      </c>
      <c r="H1721" s="6">
        <v>70.599999999999994</v>
      </c>
      <c r="I1721">
        <f t="shared" si="811"/>
        <v>4200.0645999999988</v>
      </c>
      <c r="J1721">
        <f t="shared" si="812"/>
        <v>0</v>
      </c>
      <c r="K1721">
        <f t="shared" si="813"/>
        <v>4200.0645999999988</v>
      </c>
      <c r="L1721">
        <f t="shared" si="828"/>
        <v>29536.063233333334</v>
      </c>
      <c r="M1721">
        <f t="shared" si="829"/>
        <v>29689.094133333329</v>
      </c>
      <c r="N1721">
        <f t="shared" si="830"/>
        <v>0.99484555172641054</v>
      </c>
      <c r="O1721" s="8">
        <f t="shared" si="831"/>
        <v>49.870805830829141</v>
      </c>
      <c r="P1721">
        <f t="shared" si="817"/>
        <v>-1.3079999999999998</v>
      </c>
      <c r="Q1721">
        <f t="shared" si="818"/>
        <v>-1</v>
      </c>
      <c r="R1721">
        <f t="shared" si="819"/>
        <v>0</v>
      </c>
      <c r="S1721">
        <f t="shared" si="820"/>
        <v>1.3079999999999998</v>
      </c>
      <c r="T1721">
        <f t="shared" si="826"/>
        <v>0.38607142857142868</v>
      </c>
      <c r="U1721">
        <f t="shared" si="826"/>
        <v>0.35621428571428587</v>
      </c>
      <c r="V1721" s="8">
        <f t="shared" si="827"/>
        <v>52.011162432640489</v>
      </c>
      <c r="W1721">
        <f t="shared" si="824"/>
        <v>0.44371006549572672</v>
      </c>
      <c r="X1721">
        <f t="shared" si="825"/>
        <v>0.40767049288516205</v>
      </c>
      <c r="Y1721">
        <f t="shared" si="837"/>
        <v>0.47765799567961886</v>
      </c>
      <c r="Z1721">
        <f t="shared" si="838"/>
        <v>0.54583033851403373</v>
      </c>
      <c r="AA1721" s="8">
        <f t="shared" si="839"/>
        <v>46.669608213555065</v>
      </c>
      <c r="AB1721">
        <f t="shared" si="821"/>
        <v>61.515000000000001</v>
      </c>
      <c r="AC1721">
        <f t="shared" si="822"/>
        <v>59.338999999999999</v>
      </c>
      <c r="AD1721">
        <f t="shared" si="832"/>
        <v>0</v>
      </c>
      <c r="AE1721" s="8">
        <f t="shared" si="835"/>
        <v>41.767068273092292</v>
      </c>
      <c r="AF1721">
        <f t="shared" si="814"/>
        <v>0.58800000000000097</v>
      </c>
      <c r="AG1721">
        <f t="shared" si="815"/>
        <v>0.1319999999999979</v>
      </c>
      <c r="AH1721">
        <f t="shared" si="833"/>
        <v>0.34664285714285675</v>
      </c>
      <c r="AI1721" s="8">
        <f t="shared" si="834"/>
        <v>0.53757142857142937</v>
      </c>
      <c r="AJ1721">
        <f t="shared" si="823"/>
        <v>102.39159318758304</v>
      </c>
      <c r="AK1721" s="8">
        <f t="shared" si="836"/>
        <v>99.146198830409347</v>
      </c>
      <c r="AL1721">
        <v>0.66746912069694742</v>
      </c>
    </row>
    <row r="1722" spans="1:38" x14ac:dyDescent="0.35">
      <c r="A1722" s="15">
        <v>38632</v>
      </c>
      <c r="B1722">
        <v>59.618000000000002</v>
      </c>
      <c r="C1722">
        <v>59.347000000000001</v>
      </c>
      <c r="D1722">
        <v>60.058999999999997</v>
      </c>
      <c r="E1722">
        <f t="shared" si="809"/>
        <v>59.674666666666667</v>
      </c>
      <c r="F1722">
        <f t="shared" si="816"/>
        <v>0.18366666666667442</v>
      </c>
      <c r="G1722">
        <f t="shared" si="810"/>
        <v>1</v>
      </c>
      <c r="H1722" s="6">
        <v>35</v>
      </c>
      <c r="I1722">
        <f t="shared" si="811"/>
        <v>2088.6133333333332</v>
      </c>
      <c r="J1722">
        <f t="shared" si="812"/>
        <v>2088.6133333333332</v>
      </c>
      <c r="K1722">
        <f t="shared" si="813"/>
        <v>0</v>
      </c>
      <c r="L1722">
        <f t="shared" si="828"/>
        <v>31624.676566666669</v>
      </c>
      <c r="M1722">
        <f t="shared" si="829"/>
        <v>19857.164133333332</v>
      </c>
      <c r="N1722">
        <f t="shared" si="830"/>
        <v>1.5926079048508111</v>
      </c>
      <c r="O1722" s="8">
        <f t="shared" si="831"/>
        <v>61.428799236128846</v>
      </c>
      <c r="P1722">
        <f t="shared" si="817"/>
        <v>0.27900000000000347</v>
      </c>
      <c r="Q1722">
        <f t="shared" si="818"/>
        <v>1</v>
      </c>
      <c r="R1722">
        <f t="shared" si="819"/>
        <v>0.27900000000000347</v>
      </c>
      <c r="S1722">
        <f t="shared" si="820"/>
        <v>0</v>
      </c>
      <c r="T1722">
        <f t="shared" si="826"/>
        <v>0.40600000000000031</v>
      </c>
      <c r="U1722">
        <f t="shared" si="826"/>
        <v>0.3202857142857144</v>
      </c>
      <c r="V1722" s="8">
        <f t="shared" si="827"/>
        <v>55.900865460267518</v>
      </c>
      <c r="W1722">
        <f t="shared" si="824"/>
        <v>0.44678964724900316</v>
      </c>
      <c r="X1722">
        <f t="shared" si="825"/>
        <v>0.42664865747248881</v>
      </c>
      <c r="Y1722">
        <f t="shared" si="837"/>
        <v>0.44889559276387192</v>
      </c>
      <c r="Z1722">
        <f t="shared" si="838"/>
        <v>0.53356956538905354</v>
      </c>
      <c r="AA1722" s="8">
        <f t="shared" si="839"/>
        <v>45.690739161459312</v>
      </c>
      <c r="AB1722">
        <f t="shared" si="821"/>
        <v>61.515000000000001</v>
      </c>
      <c r="AC1722">
        <f t="shared" si="822"/>
        <v>59.338999999999999</v>
      </c>
      <c r="AD1722">
        <f t="shared" si="832"/>
        <v>12.821691176470736</v>
      </c>
      <c r="AE1722" s="8">
        <f t="shared" si="835"/>
        <v>12.707631998582535</v>
      </c>
      <c r="AF1722">
        <f t="shared" si="814"/>
        <v>0.4409999999999954</v>
      </c>
      <c r="AG1722">
        <f t="shared" si="815"/>
        <v>0.2710000000000008</v>
      </c>
      <c r="AH1722">
        <f t="shared" si="833"/>
        <v>0.37814285714285639</v>
      </c>
      <c r="AI1722" s="8">
        <f t="shared" si="834"/>
        <v>0.49057142857142921</v>
      </c>
      <c r="AJ1722">
        <f t="shared" si="823"/>
        <v>101.11601085481684</v>
      </c>
      <c r="AK1722" s="8">
        <f t="shared" si="836"/>
        <v>99.780749468610352</v>
      </c>
      <c r="AL1722">
        <v>0.66739058282176567</v>
      </c>
    </row>
    <row r="1723" spans="1:38" x14ac:dyDescent="0.35">
      <c r="A1723" s="15">
        <v>38635</v>
      </c>
      <c r="B1723">
        <v>60.430999999999997</v>
      </c>
      <c r="C1723">
        <v>59.927</v>
      </c>
      <c r="D1723">
        <v>60.771000000000001</v>
      </c>
      <c r="E1723">
        <f t="shared" si="809"/>
        <v>60.376333333333342</v>
      </c>
      <c r="F1723">
        <f t="shared" si="816"/>
        <v>0.7016666666666751</v>
      </c>
      <c r="G1723">
        <f t="shared" si="810"/>
        <v>1</v>
      </c>
      <c r="H1723" s="6">
        <v>43.4</v>
      </c>
      <c r="I1723">
        <f t="shared" si="811"/>
        <v>2620.3328666666671</v>
      </c>
      <c r="J1723">
        <f t="shared" si="812"/>
        <v>2620.3328666666671</v>
      </c>
      <c r="K1723">
        <f t="shared" si="813"/>
        <v>0</v>
      </c>
      <c r="L1723">
        <f t="shared" si="828"/>
        <v>29944.586333333336</v>
      </c>
      <c r="M1723">
        <f t="shared" si="829"/>
        <v>19857.164133333332</v>
      </c>
      <c r="N1723">
        <f t="shared" si="830"/>
        <v>1.5079991348345003</v>
      </c>
      <c r="O1723" s="8">
        <f t="shared" si="831"/>
        <v>60.127577952055844</v>
      </c>
      <c r="P1723">
        <f t="shared" si="817"/>
        <v>0.81299999999999528</v>
      </c>
      <c r="Q1723">
        <f t="shared" si="818"/>
        <v>1</v>
      </c>
      <c r="R1723">
        <f t="shared" si="819"/>
        <v>0.81299999999999528</v>
      </c>
      <c r="S1723">
        <f t="shared" si="820"/>
        <v>0</v>
      </c>
      <c r="T1723">
        <f t="shared" si="826"/>
        <v>0.39500000000000007</v>
      </c>
      <c r="U1723">
        <f t="shared" si="826"/>
        <v>0.3202857142857144</v>
      </c>
      <c r="V1723" s="8">
        <f t="shared" si="827"/>
        <v>55.222688236468933</v>
      </c>
      <c r="W1723">
        <f t="shared" si="824"/>
        <v>0.4224579005981276</v>
      </c>
      <c r="X1723">
        <f t="shared" si="825"/>
        <v>0.46842723759734206</v>
      </c>
      <c r="Y1723">
        <f t="shared" si="837"/>
        <v>0.4496135229224657</v>
      </c>
      <c r="Z1723">
        <f t="shared" si="838"/>
        <v>0.52429297655870577</v>
      </c>
      <c r="AA1723" s="8">
        <f t="shared" si="839"/>
        <v>46.165984430947738</v>
      </c>
      <c r="AB1723">
        <f t="shared" si="821"/>
        <v>61.515000000000001</v>
      </c>
      <c r="AC1723">
        <f t="shared" si="822"/>
        <v>59.338999999999999</v>
      </c>
      <c r="AD1723">
        <f t="shared" si="832"/>
        <v>50.183823529411661</v>
      </c>
      <c r="AE1723" s="8">
        <f t="shared" si="835"/>
        <v>21.001838235294134</v>
      </c>
      <c r="AF1723">
        <f t="shared" si="814"/>
        <v>0.34000000000000341</v>
      </c>
      <c r="AG1723">
        <f t="shared" si="815"/>
        <v>0.50399999999999778</v>
      </c>
      <c r="AH1723">
        <f t="shared" si="833"/>
        <v>0.39135714285714229</v>
      </c>
      <c r="AI1723" s="8">
        <f t="shared" si="834"/>
        <v>0.46578571428571486</v>
      </c>
      <c r="AJ1723">
        <f t="shared" si="823"/>
        <v>102.83327093897832</v>
      </c>
      <c r="AK1723" s="8">
        <f t="shared" si="836"/>
        <v>103.58416181007884</v>
      </c>
      <c r="AL1723">
        <v>0.66668426583007789</v>
      </c>
    </row>
    <row r="1724" spans="1:38" x14ac:dyDescent="0.35">
      <c r="A1724" s="15">
        <v>38636</v>
      </c>
      <c r="B1724">
        <v>60.253</v>
      </c>
      <c r="C1724">
        <v>60.198</v>
      </c>
      <c r="D1724">
        <v>60.948999999999998</v>
      </c>
      <c r="E1724">
        <f t="shared" si="809"/>
        <v>60.466666666666661</v>
      </c>
      <c r="F1724">
        <f t="shared" si="816"/>
        <v>9.0333333333319388E-2</v>
      </c>
      <c r="G1724">
        <f t="shared" si="810"/>
        <v>1</v>
      </c>
      <c r="H1724" s="6">
        <v>37.4</v>
      </c>
      <c r="I1724">
        <f t="shared" si="811"/>
        <v>2261.4533333333329</v>
      </c>
      <c r="J1724">
        <f t="shared" si="812"/>
        <v>2261.4533333333329</v>
      </c>
      <c r="K1724">
        <f t="shared" si="813"/>
        <v>0</v>
      </c>
      <c r="L1724">
        <f t="shared" si="828"/>
        <v>32206.039666666671</v>
      </c>
      <c r="M1724">
        <f t="shared" si="829"/>
        <v>16131.107733333334</v>
      </c>
      <c r="N1724">
        <f t="shared" si="830"/>
        <v>1.9965175485199993</v>
      </c>
      <c r="O1724" s="8">
        <f t="shared" si="831"/>
        <v>66.627927792583534</v>
      </c>
      <c r="P1724">
        <f t="shared" si="817"/>
        <v>-0.17799999999999727</v>
      </c>
      <c r="Q1724">
        <f t="shared" si="818"/>
        <v>-1</v>
      </c>
      <c r="R1724">
        <f t="shared" si="819"/>
        <v>0</v>
      </c>
      <c r="S1724">
        <f t="shared" si="820"/>
        <v>0.17799999999999727</v>
      </c>
      <c r="T1724">
        <f t="shared" si="826"/>
        <v>0.39500000000000007</v>
      </c>
      <c r="U1724">
        <f t="shared" si="826"/>
        <v>0.20307142857142882</v>
      </c>
      <c r="V1724" s="8">
        <f t="shared" si="827"/>
        <v>66.045622835303931</v>
      </c>
      <c r="W1724">
        <f t="shared" si="824"/>
        <v>0.4224579005981276</v>
      </c>
      <c r="X1724">
        <f t="shared" si="825"/>
        <v>0.47695911774490685</v>
      </c>
      <c r="Y1724">
        <f t="shared" si="837"/>
        <v>0.44956411822139941</v>
      </c>
      <c r="Z1724">
        <f t="shared" si="838"/>
        <v>0.51562580773889832</v>
      </c>
      <c r="AA1724" s="8">
        <f t="shared" si="839"/>
        <v>46.577788073587065</v>
      </c>
      <c r="AB1724">
        <f t="shared" si="821"/>
        <v>60.646999999999998</v>
      </c>
      <c r="AC1724">
        <f t="shared" si="822"/>
        <v>59.338999999999999</v>
      </c>
      <c r="AD1724">
        <f t="shared" si="832"/>
        <v>69.877675840978711</v>
      </c>
      <c r="AE1724" s="8">
        <f t="shared" si="835"/>
        <v>44.294396848953703</v>
      </c>
      <c r="AF1724">
        <f t="shared" si="814"/>
        <v>0.69599999999999795</v>
      </c>
      <c r="AG1724">
        <f t="shared" si="815"/>
        <v>5.4999999999999716E-2</v>
      </c>
      <c r="AH1724">
        <f t="shared" si="833"/>
        <v>0.35642857142857104</v>
      </c>
      <c r="AI1724" s="8">
        <f t="shared" si="834"/>
        <v>0.46692857142857186</v>
      </c>
      <c r="AJ1724">
        <f t="shared" si="823"/>
        <v>100.54399519415288</v>
      </c>
      <c r="AK1724" s="8">
        <f t="shared" si="836"/>
        <v>103.14115512342086</v>
      </c>
      <c r="AL1724">
        <v>0.66660586164787705</v>
      </c>
    </row>
    <row r="1725" spans="1:38" x14ac:dyDescent="0.35">
      <c r="A1725" s="15">
        <v>38637</v>
      </c>
      <c r="B1725">
        <v>59.509</v>
      </c>
      <c r="C1725">
        <v>59.463000000000001</v>
      </c>
      <c r="D1725">
        <v>60.113</v>
      </c>
      <c r="E1725">
        <f t="shared" si="809"/>
        <v>59.695</v>
      </c>
      <c r="F1725">
        <f t="shared" si="816"/>
        <v>-0.77166666666666117</v>
      </c>
      <c r="G1725">
        <f t="shared" si="810"/>
        <v>-1</v>
      </c>
      <c r="H1725" s="6">
        <v>42.6</v>
      </c>
      <c r="I1725">
        <f t="shared" si="811"/>
        <v>2543.0070000000001</v>
      </c>
      <c r="J1725">
        <f t="shared" si="812"/>
        <v>0</v>
      </c>
      <c r="K1725">
        <f t="shared" si="813"/>
        <v>2543.0070000000001</v>
      </c>
      <c r="L1725">
        <f t="shared" si="828"/>
        <v>32206.039666666671</v>
      </c>
      <c r="M1725">
        <f t="shared" si="829"/>
        <v>13222.665733333331</v>
      </c>
      <c r="N1725">
        <f t="shared" si="830"/>
        <v>2.4356691998556466</v>
      </c>
      <c r="O1725" s="8">
        <f t="shared" si="831"/>
        <v>70.893588939179125</v>
      </c>
      <c r="P1725">
        <f t="shared" si="817"/>
        <v>-0.74399999999999977</v>
      </c>
      <c r="Q1725">
        <f t="shared" si="818"/>
        <v>-1</v>
      </c>
      <c r="R1725">
        <f t="shared" si="819"/>
        <v>0</v>
      </c>
      <c r="S1725">
        <f t="shared" si="820"/>
        <v>0.74399999999999977</v>
      </c>
      <c r="T1725">
        <f t="shared" si="826"/>
        <v>0.39500000000000007</v>
      </c>
      <c r="U1725">
        <f t="shared" si="826"/>
        <v>0.25342857142857156</v>
      </c>
      <c r="V1725" s="8">
        <f t="shared" si="827"/>
        <v>60.916501432033485</v>
      </c>
      <c r="W1725">
        <f t="shared" si="824"/>
        <v>0.34558266417425687</v>
      </c>
      <c r="X1725">
        <f t="shared" si="825"/>
        <v>0.47695911774490685</v>
      </c>
      <c r="Y1725">
        <f t="shared" si="837"/>
        <v>0.44402362520434252</v>
      </c>
      <c r="Z1725">
        <f t="shared" si="838"/>
        <v>0.50730391509526573</v>
      </c>
      <c r="AA1725" s="8">
        <f t="shared" si="839"/>
        <v>46.674106067033769</v>
      </c>
      <c r="AB1725">
        <f t="shared" si="821"/>
        <v>60.430999999999997</v>
      </c>
      <c r="AC1725">
        <f t="shared" si="822"/>
        <v>59.338999999999999</v>
      </c>
      <c r="AD1725">
        <f t="shared" si="832"/>
        <v>15.567765567765743</v>
      </c>
      <c r="AE1725" s="8">
        <f t="shared" si="835"/>
        <v>45.209754979385373</v>
      </c>
      <c r="AF1725">
        <f t="shared" si="814"/>
        <v>0.6039999999999992</v>
      </c>
      <c r="AG1725">
        <f t="shared" si="815"/>
        <v>4.5999999999999375E-2</v>
      </c>
      <c r="AH1725">
        <f t="shared" si="833"/>
        <v>0.38849999999999951</v>
      </c>
      <c r="AI1725" s="8">
        <f t="shared" si="834"/>
        <v>0.41550000000000054</v>
      </c>
      <c r="AJ1725">
        <f t="shared" si="823"/>
        <v>98.185088023230875</v>
      </c>
      <c r="AK1725" s="8">
        <f t="shared" si="836"/>
        <v>102.61587805214513</v>
      </c>
      <c r="AL1725">
        <v>0.66562244549898231</v>
      </c>
    </row>
    <row r="1726" spans="1:38" x14ac:dyDescent="0.35">
      <c r="A1726" s="15">
        <v>38638</v>
      </c>
      <c r="B1726">
        <v>58.456000000000003</v>
      </c>
      <c r="C1726">
        <v>58.456000000000003</v>
      </c>
      <c r="D1726">
        <v>59.734000000000002</v>
      </c>
      <c r="E1726">
        <f t="shared" si="809"/>
        <v>58.882000000000005</v>
      </c>
      <c r="F1726">
        <f t="shared" si="816"/>
        <v>-0.81299999999999528</v>
      </c>
      <c r="G1726">
        <f t="shared" si="810"/>
        <v>-1</v>
      </c>
      <c r="H1726" s="6">
        <v>77.599999999999994</v>
      </c>
      <c r="I1726">
        <f t="shared" si="811"/>
        <v>4569.2431999999999</v>
      </c>
      <c r="J1726">
        <f t="shared" si="812"/>
        <v>0</v>
      </c>
      <c r="K1726">
        <f t="shared" si="813"/>
        <v>4569.2431999999999</v>
      </c>
      <c r="L1726">
        <f t="shared" si="828"/>
        <v>30443.597166666666</v>
      </c>
      <c r="M1726">
        <f t="shared" si="829"/>
        <v>17791.908933333332</v>
      </c>
      <c r="N1726">
        <f t="shared" si="830"/>
        <v>1.7110922319094306</v>
      </c>
      <c r="O1726" s="8">
        <f t="shared" si="831"/>
        <v>63.114497240999548</v>
      </c>
      <c r="P1726">
        <f t="shared" si="817"/>
        <v>-1.0529999999999973</v>
      </c>
      <c r="Q1726">
        <f t="shared" si="818"/>
        <v>-1</v>
      </c>
      <c r="R1726">
        <f t="shared" si="819"/>
        <v>0</v>
      </c>
      <c r="S1726">
        <f t="shared" si="820"/>
        <v>1.0529999999999973</v>
      </c>
      <c r="T1726">
        <f t="shared" si="826"/>
        <v>0.36457142857142849</v>
      </c>
      <c r="U1726">
        <f t="shared" si="826"/>
        <v>0.32864285714285707</v>
      </c>
      <c r="V1726" s="8">
        <f t="shared" si="827"/>
        <v>52.591447707367337</v>
      </c>
      <c r="W1726">
        <f t="shared" si="824"/>
        <v>0.3272240822433447</v>
      </c>
      <c r="X1726">
        <f t="shared" si="825"/>
        <v>0.46847009591779792</v>
      </c>
      <c r="Y1726">
        <f t="shared" si="837"/>
        <v>0.43912763898409279</v>
      </c>
      <c r="Z1726">
        <f t="shared" si="838"/>
        <v>0.49837566374969683</v>
      </c>
      <c r="AA1726" s="8">
        <f t="shared" si="839"/>
        <v>46.840116477838805</v>
      </c>
      <c r="AB1726">
        <f t="shared" si="821"/>
        <v>60.430999999999997</v>
      </c>
      <c r="AC1726">
        <f t="shared" si="822"/>
        <v>58.456000000000003</v>
      </c>
      <c r="AD1726">
        <f t="shared" si="832"/>
        <v>0</v>
      </c>
      <c r="AE1726" s="8">
        <f t="shared" si="835"/>
        <v>28.481813802914818</v>
      </c>
      <c r="AF1726">
        <f t="shared" si="814"/>
        <v>1.2779999999999987</v>
      </c>
      <c r="AG1726">
        <f t="shared" si="815"/>
        <v>0</v>
      </c>
      <c r="AH1726">
        <f t="shared" si="833"/>
        <v>0.46985714285714258</v>
      </c>
      <c r="AI1726" s="8">
        <f t="shared" si="834"/>
        <v>0.36957142857142905</v>
      </c>
      <c r="AJ1726">
        <f t="shared" si="823"/>
        <v>96.856825675608505</v>
      </c>
      <c r="AK1726" s="8">
        <f t="shared" si="836"/>
        <v>99.210807691654935</v>
      </c>
      <c r="AL1726">
        <v>0.66393604429664721</v>
      </c>
    </row>
    <row r="1727" spans="1:38" x14ac:dyDescent="0.35">
      <c r="A1727" s="15">
        <v>38639</v>
      </c>
      <c r="B1727">
        <v>59.231000000000002</v>
      </c>
      <c r="C1727">
        <v>58.301000000000002</v>
      </c>
      <c r="D1727">
        <v>59.494</v>
      </c>
      <c r="E1727">
        <f t="shared" si="809"/>
        <v>59.00866666666667</v>
      </c>
      <c r="F1727">
        <f t="shared" si="816"/>
        <v>0.12666666666666515</v>
      </c>
      <c r="G1727">
        <f t="shared" si="810"/>
        <v>1</v>
      </c>
      <c r="H1727" s="6">
        <v>33.299999999999997</v>
      </c>
      <c r="I1727">
        <f t="shared" si="811"/>
        <v>1964.9885999999999</v>
      </c>
      <c r="J1727">
        <f t="shared" si="812"/>
        <v>1964.9885999999999</v>
      </c>
      <c r="K1727">
        <f t="shared" si="813"/>
        <v>0</v>
      </c>
      <c r="L1727">
        <f t="shared" si="828"/>
        <v>29586.250700000001</v>
      </c>
      <c r="M1727">
        <f t="shared" si="829"/>
        <v>17791.908933333332</v>
      </c>
      <c r="N1727">
        <f t="shared" si="830"/>
        <v>1.6629047962678047</v>
      </c>
      <c r="O1727" s="8">
        <f t="shared" si="831"/>
        <v>62.447023964148087</v>
      </c>
      <c r="P1727">
        <f t="shared" si="817"/>
        <v>0.77499999999999858</v>
      </c>
      <c r="Q1727">
        <f t="shared" si="818"/>
        <v>1</v>
      </c>
      <c r="R1727">
        <f t="shared" si="819"/>
        <v>0.77499999999999858</v>
      </c>
      <c r="S1727">
        <f t="shared" si="820"/>
        <v>0</v>
      </c>
      <c r="T1727">
        <f t="shared" si="826"/>
        <v>0.34799999999999998</v>
      </c>
      <c r="U1727">
        <f t="shared" si="826"/>
        <v>0.32864285714285707</v>
      </c>
      <c r="V1727" s="8">
        <f t="shared" si="827"/>
        <v>51.430381083078224</v>
      </c>
      <c r="W1727">
        <f t="shared" si="824"/>
        <v>0.35821670970393077</v>
      </c>
      <c r="X1727">
        <f t="shared" si="825"/>
        <v>0.4870401447150971</v>
      </c>
      <c r="Y1727">
        <f t="shared" si="837"/>
        <v>0.43242674224524819</v>
      </c>
      <c r="Z1727">
        <f t="shared" si="838"/>
        <v>0.49047999719152768</v>
      </c>
      <c r="AA1727" s="8">
        <f t="shared" si="839"/>
        <v>46.854868836383851</v>
      </c>
      <c r="AB1727">
        <f t="shared" si="821"/>
        <v>60.430999999999997</v>
      </c>
      <c r="AC1727">
        <f t="shared" si="822"/>
        <v>58.456000000000003</v>
      </c>
      <c r="AD1727">
        <f t="shared" si="832"/>
        <v>39.24050632911397</v>
      </c>
      <c r="AE1727" s="8">
        <f t="shared" si="835"/>
        <v>18.269423965626572</v>
      </c>
      <c r="AF1727">
        <f t="shared" si="814"/>
        <v>0.26299999999999812</v>
      </c>
      <c r="AG1727">
        <f t="shared" si="815"/>
        <v>0.92999999999999972</v>
      </c>
      <c r="AH1727">
        <f t="shared" si="833"/>
        <v>0.45164285714285668</v>
      </c>
      <c r="AI1727" s="8">
        <f t="shared" si="834"/>
        <v>0.41714285714285737</v>
      </c>
      <c r="AJ1727">
        <f t="shared" si="823"/>
        <v>97.477124613257843</v>
      </c>
      <c r="AK1727" s="8">
        <f t="shared" si="836"/>
        <v>101.39169434078539</v>
      </c>
      <c r="AL1727">
        <v>0.66328912873474866</v>
      </c>
    </row>
    <row r="1728" spans="1:38" x14ac:dyDescent="0.35">
      <c r="A1728" s="15">
        <v>38642</v>
      </c>
      <c r="B1728">
        <v>59.423999999999999</v>
      </c>
      <c r="C1728">
        <v>59.308</v>
      </c>
      <c r="D1728">
        <v>59.686999999999998</v>
      </c>
      <c r="E1728">
        <f t="shared" si="809"/>
        <v>59.472999999999992</v>
      </c>
      <c r="F1728">
        <f t="shared" si="816"/>
        <v>0.46433333333332172</v>
      </c>
      <c r="G1728">
        <f t="shared" si="810"/>
        <v>1</v>
      </c>
      <c r="H1728" s="6">
        <v>24.1</v>
      </c>
      <c r="I1728">
        <f t="shared" si="811"/>
        <v>1433.2992999999999</v>
      </c>
      <c r="J1728">
        <f t="shared" si="812"/>
        <v>1433.2992999999999</v>
      </c>
      <c r="K1728">
        <f t="shared" si="813"/>
        <v>0</v>
      </c>
      <c r="L1728">
        <f t="shared" si="828"/>
        <v>31019.55</v>
      </c>
      <c r="M1728">
        <f t="shared" si="829"/>
        <v>15152.725999999999</v>
      </c>
      <c r="N1728">
        <f t="shared" si="830"/>
        <v>2.0471267018224975</v>
      </c>
      <c r="O1728" s="8">
        <f t="shared" si="831"/>
        <v>67.182198252475146</v>
      </c>
      <c r="P1728">
        <f t="shared" si="817"/>
        <v>0.19299999999999784</v>
      </c>
      <c r="Q1728">
        <f t="shared" si="818"/>
        <v>1</v>
      </c>
      <c r="R1728">
        <f t="shared" si="819"/>
        <v>0.19299999999999784</v>
      </c>
      <c r="S1728">
        <f t="shared" si="820"/>
        <v>0</v>
      </c>
      <c r="T1728">
        <f t="shared" si="826"/>
        <v>0.3617857142857141</v>
      </c>
      <c r="U1728">
        <f t="shared" si="826"/>
        <v>0.31478571428571406</v>
      </c>
      <c r="V1728" s="8">
        <f t="shared" si="827"/>
        <v>53.473395270270274</v>
      </c>
      <c r="W1728">
        <f t="shared" si="824"/>
        <v>0.35753988122538971</v>
      </c>
      <c r="X1728">
        <f t="shared" si="825"/>
        <v>0.4870401447150971</v>
      </c>
      <c r="Y1728">
        <f t="shared" si="837"/>
        <v>0.42567750061507914</v>
      </c>
      <c r="Z1728">
        <f t="shared" si="838"/>
        <v>0.48930559959819936</v>
      </c>
      <c r="AA1728" s="8">
        <f t="shared" si="839"/>
        <v>46.522990481010588</v>
      </c>
      <c r="AB1728">
        <f t="shared" si="821"/>
        <v>60.253</v>
      </c>
      <c r="AC1728">
        <f t="shared" si="822"/>
        <v>58.456000000000003</v>
      </c>
      <c r="AD1728">
        <f t="shared" si="832"/>
        <v>53.867557039510181</v>
      </c>
      <c r="AE1728" s="8">
        <f t="shared" si="835"/>
        <v>31.036021122874718</v>
      </c>
      <c r="AF1728">
        <f t="shared" si="814"/>
        <v>0.26299999999999812</v>
      </c>
      <c r="AG1728">
        <f t="shared" si="815"/>
        <v>0.11599999999999966</v>
      </c>
      <c r="AH1728">
        <f t="shared" si="833"/>
        <v>0.42842857142857077</v>
      </c>
      <c r="AI1728" s="8">
        <f t="shared" si="834"/>
        <v>0.41435714285714298</v>
      </c>
      <c r="AJ1728">
        <f t="shared" si="823"/>
        <v>96.600829066081445</v>
      </c>
      <c r="AK1728" s="8">
        <f t="shared" si="836"/>
        <v>100.0656731497853</v>
      </c>
      <c r="AL1728">
        <v>0.66349255019072306</v>
      </c>
    </row>
    <row r="1729" spans="1:38" x14ac:dyDescent="0.35">
      <c r="A1729" s="15">
        <v>38643</v>
      </c>
      <c r="B1729">
        <v>58.881999999999998</v>
      </c>
      <c r="C1729">
        <v>58.881999999999998</v>
      </c>
      <c r="D1729">
        <v>59.85</v>
      </c>
      <c r="E1729">
        <f t="shared" si="809"/>
        <v>59.204666666666668</v>
      </c>
      <c r="F1729">
        <f t="shared" si="816"/>
        <v>-0.26833333333332376</v>
      </c>
      <c r="G1729">
        <f t="shared" si="810"/>
        <v>-1</v>
      </c>
      <c r="H1729" s="6">
        <v>40.299999999999997</v>
      </c>
      <c r="I1729">
        <f t="shared" si="811"/>
        <v>2385.9480666666664</v>
      </c>
      <c r="J1729">
        <f t="shared" si="812"/>
        <v>0</v>
      </c>
      <c r="K1729">
        <f t="shared" si="813"/>
        <v>2385.9480666666664</v>
      </c>
      <c r="L1729">
        <f t="shared" si="828"/>
        <v>25401.201333333334</v>
      </c>
      <c r="M1729">
        <f t="shared" si="829"/>
        <v>17538.674066666666</v>
      </c>
      <c r="N1729">
        <f t="shared" si="830"/>
        <v>1.4482965608905343</v>
      </c>
      <c r="O1729" s="8">
        <f t="shared" si="831"/>
        <v>59.155274897079309</v>
      </c>
      <c r="P1729">
        <f t="shared" si="817"/>
        <v>-0.54200000000000159</v>
      </c>
      <c r="Q1729">
        <f t="shared" si="818"/>
        <v>-1</v>
      </c>
      <c r="R1729">
        <f t="shared" si="819"/>
        <v>0</v>
      </c>
      <c r="S1729">
        <f t="shared" si="820"/>
        <v>0.54200000000000159</v>
      </c>
      <c r="T1729">
        <f t="shared" si="826"/>
        <v>0.27885714285714258</v>
      </c>
      <c r="U1729">
        <f t="shared" si="826"/>
        <v>0.35349999999999987</v>
      </c>
      <c r="V1729" s="8">
        <f t="shared" si="827"/>
        <v>44.098045860160383</v>
      </c>
      <c r="W1729">
        <f t="shared" si="824"/>
        <v>0.32529029770003443</v>
      </c>
      <c r="X1729">
        <f t="shared" si="825"/>
        <v>0.4870401447150971</v>
      </c>
      <c r="Y1729">
        <f t="shared" si="837"/>
        <v>0.4126034586504384</v>
      </c>
      <c r="Z1729">
        <f t="shared" si="838"/>
        <v>0.48813120200487109</v>
      </c>
      <c r="AA1729" s="8">
        <f t="shared" si="839"/>
        <v>45.807436604055837</v>
      </c>
      <c r="AB1729">
        <f t="shared" si="821"/>
        <v>59.509</v>
      </c>
      <c r="AC1729">
        <f t="shared" si="822"/>
        <v>58.456000000000003</v>
      </c>
      <c r="AD1729">
        <f t="shared" si="832"/>
        <v>40.455840455840068</v>
      </c>
      <c r="AE1729" s="8">
        <f t="shared" si="835"/>
        <v>44.521301274821411</v>
      </c>
      <c r="AF1729">
        <f t="shared" si="814"/>
        <v>0.96800000000000352</v>
      </c>
      <c r="AG1729">
        <f t="shared" si="815"/>
        <v>0</v>
      </c>
      <c r="AH1729">
        <f t="shared" si="833"/>
        <v>0.46492857142857097</v>
      </c>
      <c r="AI1729" s="8">
        <f t="shared" si="834"/>
        <v>0.34799999999999998</v>
      </c>
      <c r="AJ1729">
        <f t="shared" si="823"/>
        <v>97.089715896911628</v>
      </c>
      <c r="AK1729" s="8">
        <f t="shared" si="836"/>
        <v>102.28607163950943</v>
      </c>
      <c r="AL1729">
        <v>0.66534677742857762</v>
      </c>
    </row>
    <row r="1730" spans="1:38" x14ac:dyDescent="0.35">
      <c r="A1730" s="15">
        <v>38644</v>
      </c>
      <c r="B1730">
        <v>57.991999999999997</v>
      </c>
      <c r="C1730">
        <v>57.365000000000002</v>
      </c>
      <c r="D1730">
        <v>58.139000000000003</v>
      </c>
      <c r="E1730">
        <f t="shared" si="809"/>
        <v>57.832000000000001</v>
      </c>
      <c r="F1730">
        <f t="shared" si="816"/>
        <v>-1.3726666666666674</v>
      </c>
      <c r="G1730">
        <f t="shared" si="810"/>
        <v>-1</v>
      </c>
      <c r="H1730" s="6">
        <v>88</v>
      </c>
      <c r="I1730">
        <f t="shared" si="811"/>
        <v>5089.2160000000003</v>
      </c>
      <c r="J1730">
        <f t="shared" si="812"/>
        <v>0</v>
      </c>
      <c r="K1730">
        <f t="shared" si="813"/>
        <v>5089.2160000000003</v>
      </c>
      <c r="L1730">
        <f t="shared" si="828"/>
        <v>18270.471133333333</v>
      </c>
      <c r="M1730">
        <f t="shared" si="829"/>
        <v>22627.890066666667</v>
      </c>
      <c r="N1730">
        <f t="shared" si="830"/>
        <v>0.80743149624222876</v>
      </c>
      <c r="O1730" s="8">
        <f t="shared" si="831"/>
        <v>44.672868538638006</v>
      </c>
      <c r="P1730">
        <f t="shared" si="817"/>
        <v>-0.89000000000000057</v>
      </c>
      <c r="Q1730">
        <f t="shared" si="818"/>
        <v>-1</v>
      </c>
      <c r="R1730">
        <f t="shared" si="819"/>
        <v>0</v>
      </c>
      <c r="S1730">
        <f t="shared" si="820"/>
        <v>0.89000000000000057</v>
      </c>
      <c r="T1730">
        <f t="shared" si="826"/>
        <v>0.23014285714285673</v>
      </c>
      <c r="U1730">
        <f t="shared" si="826"/>
        <v>0.41707142857142848</v>
      </c>
      <c r="V1730" s="8">
        <f t="shared" si="827"/>
        <v>35.558989074053599</v>
      </c>
      <c r="W1730">
        <f t="shared" si="824"/>
        <v>0.32529029770003443</v>
      </c>
      <c r="X1730">
        <f t="shared" si="825"/>
        <v>0.48137500707441927</v>
      </c>
      <c r="Y1730">
        <f t="shared" si="837"/>
        <v>0.40107542057317003</v>
      </c>
      <c r="Z1730">
        <f t="shared" si="838"/>
        <v>0.48645349693461404</v>
      </c>
      <c r="AA1730" s="8">
        <f t="shared" si="839"/>
        <v>45.190124249630706</v>
      </c>
      <c r="AB1730">
        <f t="shared" si="821"/>
        <v>59.423999999999999</v>
      </c>
      <c r="AC1730">
        <f t="shared" si="822"/>
        <v>57.991999999999997</v>
      </c>
      <c r="AD1730">
        <f t="shared" si="832"/>
        <v>0</v>
      </c>
      <c r="AE1730" s="8">
        <f t="shared" si="835"/>
        <v>31.441132498450084</v>
      </c>
      <c r="AF1730">
        <f t="shared" si="814"/>
        <v>0.14700000000000557</v>
      </c>
      <c r="AG1730">
        <f t="shared" si="815"/>
        <v>0.62699999999999534</v>
      </c>
      <c r="AH1730">
        <f t="shared" si="833"/>
        <v>0.47542857142857137</v>
      </c>
      <c r="AI1730" s="8">
        <f t="shared" si="834"/>
        <v>0.33249999999999957</v>
      </c>
      <c r="AJ1730">
        <f t="shared" si="823"/>
        <v>97.729992079408149</v>
      </c>
      <c r="AK1730" s="8">
        <f t="shared" si="836"/>
        <v>100.80831609505101</v>
      </c>
      <c r="AL1730">
        <v>0.66407404670318637</v>
      </c>
    </row>
    <row r="1731" spans="1:38" x14ac:dyDescent="0.35">
      <c r="A1731" s="15">
        <v>38645</v>
      </c>
      <c r="B1731">
        <v>58.146999999999998</v>
      </c>
      <c r="C1731">
        <v>58.107999999999997</v>
      </c>
      <c r="D1731">
        <v>59.122</v>
      </c>
      <c r="E1731">
        <f t="shared" ref="E1731:E1794" si="840">(B1731+C1731+D1731)/3</f>
        <v>58.459000000000003</v>
      </c>
      <c r="F1731">
        <f t="shared" si="816"/>
        <v>0.62700000000000244</v>
      </c>
      <c r="G1731">
        <f t="shared" ref="G1731:G1794" si="841">IF(F1731&gt;0,1,-1)</f>
        <v>1</v>
      </c>
      <c r="H1731" s="6">
        <v>49.1</v>
      </c>
      <c r="I1731">
        <f t="shared" ref="I1731:I1794" si="842">E1731*H1731</f>
        <v>2870.3369000000002</v>
      </c>
      <c r="J1731">
        <f t="shared" ref="J1731:J1794" si="843">IF(G1731&gt;0,I1731,0)</f>
        <v>2870.3369000000002</v>
      </c>
      <c r="K1731">
        <f t="shared" ref="K1731:K1794" si="844">IF(G1731&lt;0,I1731,0)</f>
        <v>0</v>
      </c>
      <c r="L1731">
        <f t="shared" si="828"/>
        <v>18659.231133333335</v>
      </c>
      <c r="M1731">
        <f t="shared" si="829"/>
        <v>22627.890066666667</v>
      </c>
      <c r="N1731">
        <f t="shared" si="830"/>
        <v>0.82461206406603516</v>
      </c>
      <c r="O1731" s="8">
        <f t="shared" si="831"/>
        <v>45.193829433991475</v>
      </c>
      <c r="P1731">
        <f t="shared" si="817"/>
        <v>0.15500000000000114</v>
      </c>
      <c r="Q1731">
        <f t="shared" si="818"/>
        <v>1</v>
      </c>
      <c r="R1731">
        <f t="shared" si="819"/>
        <v>0.15500000000000114</v>
      </c>
      <c r="S1731">
        <f t="shared" si="820"/>
        <v>0</v>
      </c>
      <c r="T1731">
        <f t="shared" si="826"/>
        <v>0.24121428571428538</v>
      </c>
      <c r="U1731">
        <f t="shared" si="826"/>
        <v>0.39878571428571419</v>
      </c>
      <c r="V1731" s="8">
        <f t="shared" si="827"/>
        <v>37.689732142857117</v>
      </c>
      <c r="W1731">
        <f t="shared" si="824"/>
        <v>0.31799484621959123</v>
      </c>
      <c r="X1731">
        <f t="shared" si="825"/>
        <v>0.38877796708700907</v>
      </c>
      <c r="Y1731">
        <f t="shared" si="837"/>
        <v>0.38893172285643363</v>
      </c>
      <c r="Z1731">
        <f t="shared" si="838"/>
        <v>0.47632170448073646</v>
      </c>
      <c r="AA1731" s="8">
        <f t="shared" si="839"/>
        <v>44.950035511951292</v>
      </c>
      <c r="AB1731">
        <f t="shared" si="821"/>
        <v>59.423999999999999</v>
      </c>
      <c r="AC1731">
        <f t="shared" si="822"/>
        <v>57.991999999999997</v>
      </c>
      <c r="AD1731">
        <f t="shared" si="832"/>
        <v>10.824022346368778</v>
      </c>
      <c r="AE1731" s="8">
        <f t="shared" si="835"/>
        <v>17.093287600736282</v>
      </c>
      <c r="AF1731">
        <f t="shared" ref="AF1731:AF1794" si="845">D1731-B1731</f>
        <v>0.97500000000000142</v>
      </c>
      <c r="AG1731">
        <f t="shared" ref="AG1731:AG1794" si="846">B1731-C1731</f>
        <v>3.9000000000001478E-2</v>
      </c>
      <c r="AH1731">
        <f t="shared" si="833"/>
        <v>0.52292857142857174</v>
      </c>
      <c r="AI1731" s="8">
        <f t="shared" si="834"/>
        <v>0.31871428571428545</v>
      </c>
      <c r="AJ1731">
        <f t="shared" si="823"/>
        <v>97.532624375188689</v>
      </c>
      <c r="AK1731" s="8">
        <f t="shared" si="836"/>
        <v>100.33475402481319</v>
      </c>
      <c r="AL1731">
        <v>0.66413992789213883</v>
      </c>
    </row>
    <row r="1732" spans="1:38" x14ac:dyDescent="0.35">
      <c r="A1732" s="15">
        <v>38646</v>
      </c>
      <c r="B1732">
        <v>58.223999999999997</v>
      </c>
      <c r="C1732">
        <v>57.814</v>
      </c>
      <c r="D1732">
        <v>58.277999999999999</v>
      </c>
      <c r="E1732">
        <f t="shared" si="840"/>
        <v>58.105333333333334</v>
      </c>
      <c r="F1732">
        <f t="shared" ref="F1732:F1795" si="847">E1732-E1731</f>
        <v>-0.35366666666666902</v>
      </c>
      <c r="G1732">
        <f t="shared" si="841"/>
        <v>-1</v>
      </c>
      <c r="H1732" s="6">
        <v>37.299999999999997</v>
      </c>
      <c r="I1732">
        <f t="shared" si="842"/>
        <v>2167.3289333333332</v>
      </c>
      <c r="J1732">
        <f t="shared" si="843"/>
        <v>0</v>
      </c>
      <c r="K1732">
        <f t="shared" si="844"/>
        <v>2167.3289333333332</v>
      </c>
      <c r="L1732">
        <f t="shared" si="828"/>
        <v>17538.353133333338</v>
      </c>
      <c r="M1732">
        <f t="shared" si="829"/>
        <v>24795.219000000001</v>
      </c>
      <c r="N1732">
        <f t="shared" si="830"/>
        <v>0.70732801889482555</v>
      </c>
      <c r="O1732" s="8">
        <f t="shared" si="831"/>
        <v>41.428946931515114</v>
      </c>
      <c r="P1732">
        <f t="shared" ref="P1732:P1795" si="848">B1732-B1731</f>
        <v>7.6999999999998181E-2</v>
      </c>
      <c r="Q1732">
        <f t="shared" ref="Q1732:Q1795" si="849">IF(P1732&gt;0,1,-1)</f>
        <v>1</v>
      </c>
      <c r="R1732">
        <f t="shared" ref="R1732:R1795" si="850">IF(P1732&gt;0,P1732,0)</f>
        <v>7.6999999999998181E-2</v>
      </c>
      <c r="S1732">
        <f t="shared" ref="S1732:S1795" si="851">IF(P1732&lt;0,(P1732*(-1)),0)</f>
        <v>0</v>
      </c>
      <c r="T1732">
        <f t="shared" si="826"/>
        <v>0.2173571428571423</v>
      </c>
      <c r="U1732">
        <f t="shared" si="826"/>
        <v>0.39878571428571419</v>
      </c>
      <c r="V1732" s="8">
        <f t="shared" si="827"/>
        <v>35.277069325295571</v>
      </c>
      <c r="W1732">
        <f t="shared" si="824"/>
        <v>0.32034358290921067</v>
      </c>
      <c r="X1732">
        <f t="shared" si="825"/>
        <v>0.38877796708700907</v>
      </c>
      <c r="Y1732">
        <f t="shared" si="837"/>
        <v>0.3785941433434451</v>
      </c>
      <c r="Z1732">
        <f t="shared" si="838"/>
        <v>0.46117935791783266</v>
      </c>
      <c r="AA1732" s="8">
        <f t="shared" si="839"/>
        <v>45.08288756132751</v>
      </c>
      <c r="AB1732">
        <f t="shared" si="821"/>
        <v>59.423999999999999</v>
      </c>
      <c r="AC1732">
        <f t="shared" si="822"/>
        <v>57.991999999999997</v>
      </c>
      <c r="AD1732">
        <f t="shared" si="832"/>
        <v>16.201117318435681</v>
      </c>
      <c r="AE1732" s="8">
        <f t="shared" si="835"/>
        <v>9.0083798882681538</v>
      </c>
      <c r="AF1732">
        <f t="shared" si="845"/>
        <v>5.4000000000002046E-2</v>
      </c>
      <c r="AG1732">
        <f t="shared" si="846"/>
        <v>0.40999999999999659</v>
      </c>
      <c r="AH1732">
        <f t="shared" si="833"/>
        <v>0.5174285714285719</v>
      </c>
      <c r="AI1732" s="8">
        <f t="shared" si="834"/>
        <v>0.30092857142857049</v>
      </c>
      <c r="AJ1732">
        <f t="shared" si="823"/>
        <v>96.347900911783697</v>
      </c>
      <c r="AK1732" s="8">
        <f t="shared" si="836"/>
        <v>98.751696065128897</v>
      </c>
      <c r="AL1732">
        <v>0.66558634281591744</v>
      </c>
    </row>
    <row r="1733" spans="1:38" x14ac:dyDescent="0.35">
      <c r="A1733" s="15">
        <v>38649</v>
      </c>
      <c r="B1733">
        <v>59.076000000000001</v>
      </c>
      <c r="C1733">
        <v>57.759</v>
      </c>
      <c r="D1733">
        <v>59.076000000000001</v>
      </c>
      <c r="E1733">
        <f t="shared" si="840"/>
        <v>58.637</v>
      </c>
      <c r="F1733">
        <f t="shared" si="847"/>
        <v>0.53166666666666629</v>
      </c>
      <c r="G1733">
        <f t="shared" si="841"/>
        <v>1</v>
      </c>
      <c r="H1733" s="6">
        <v>40.700000000000003</v>
      </c>
      <c r="I1733">
        <f t="shared" si="842"/>
        <v>2386.5259000000001</v>
      </c>
      <c r="J1733">
        <f t="shared" si="843"/>
        <v>2386.5259000000001</v>
      </c>
      <c r="K1733">
        <f t="shared" si="844"/>
        <v>0</v>
      </c>
      <c r="L1733">
        <f t="shared" si="828"/>
        <v>15625.550233333335</v>
      </c>
      <c r="M1733">
        <f t="shared" si="829"/>
        <v>24795.219000000001</v>
      </c>
      <c r="N1733">
        <f t="shared" si="830"/>
        <v>0.63018399770267541</v>
      </c>
      <c r="O1733" s="8">
        <f t="shared" si="831"/>
        <v>38.657231244494945</v>
      </c>
      <c r="P1733">
        <f t="shared" si="848"/>
        <v>0.85200000000000387</v>
      </c>
      <c r="Q1733">
        <f t="shared" si="849"/>
        <v>1</v>
      </c>
      <c r="R1733">
        <f t="shared" si="850"/>
        <v>0.85200000000000387</v>
      </c>
      <c r="S1733">
        <f t="shared" si="851"/>
        <v>0</v>
      </c>
      <c r="T1733">
        <f t="shared" si="826"/>
        <v>0.22457142857142845</v>
      </c>
      <c r="U1733">
        <f t="shared" si="826"/>
        <v>0.39878571428571419</v>
      </c>
      <c r="V1733" s="8">
        <f t="shared" si="827"/>
        <v>36.026125816431758</v>
      </c>
      <c r="W1733">
        <f t="shared" si="824"/>
        <v>0.32874535907159436</v>
      </c>
      <c r="X1733">
        <f t="shared" si="825"/>
        <v>0.38098041540619487</v>
      </c>
      <c r="Y1733">
        <f t="shared" si="837"/>
        <v>0.37038237859886419</v>
      </c>
      <c r="Z1733">
        <f t="shared" si="838"/>
        <v>0.44548004337772784</v>
      </c>
      <c r="AA1733" s="8">
        <f t="shared" si="839"/>
        <v>45.397651444901435</v>
      </c>
      <c r="AB1733">
        <f t="shared" si="821"/>
        <v>59.076000000000001</v>
      </c>
      <c r="AC1733">
        <f t="shared" si="822"/>
        <v>57.991999999999997</v>
      </c>
      <c r="AD1733">
        <f t="shared" si="832"/>
        <v>100</v>
      </c>
      <c r="AE1733" s="8">
        <f t="shared" si="835"/>
        <v>42.341713221601488</v>
      </c>
      <c r="AF1733">
        <f t="shared" si="845"/>
        <v>0</v>
      </c>
      <c r="AG1733">
        <f t="shared" si="846"/>
        <v>1.3170000000000002</v>
      </c>
      <c r="AH1733">
        <f t="shared" si="833"/>
        <v>0.50914285714285767</v>
      </c>
      <c r="AI1733" s="8">
        <f t="shared" si="834"/>
        <v>0.32864285714285607</v>
      </c>
      <c r="AJ1733">
        <f t="shared" si="823"/>
        <v>98.046570295255009</v>
      </c>
      <c r="AK1733" s="8">
        <f t="shared" si="836"/>
        <v>100.52751591056052</v>
      </c>
      <c r="AL1733">
        <v>0.66539881555394897</v>
      </c>
    </row>
    <row r="1734" spans="1:38" x14ac:dyDescent="0.35">
      <c r="A1734" s="15">
        <v>38650</v>
      </c>
      <c r="B1734">
        <v>58.828000000000003</v>
      </c>
      <c r="C1734">
        <v>58.828000000000003</v>
      </c>
      <c r="D1734">
        <v>59.640999999999998</v>
      </c>
      <c r="E1734">
        <f t="shared" si="840"/>
        <v>59.098999999999997</v>
      </c>
      <c r="F1734">
        <f t="shared" si="847"/>
        <v>0.46199999999999619</v>
      </c>
      <c r="G1734">
        <f t="shared" si="841"/>
        <v>1</v>
      </c>
      <c r="H1734" s="6">
        <v>69</v>
      </c>
      <c r="I1734">
        <f t="shared" si="842"/>
        <v>4077.8309999999997</v>
      </c>
      <c r="J1734">
        <f t="shared" si="843"/>
        <v>4077.8309999999997</v>
      </c>
      <c r="K1734">
        <f t="shared" si="844"/>
        <v>0</v>
      </c>
      <c r="L1734">
        <f t="shared" si="828"/>
        <v>19703.381233333334</v>
      </c>
      <c r="M1734">
        <f t="shared" si="829"/>
        <v>20954.807799999999</v>
      </c>
      <c r="N1734">
        <f t="shared" si="830"/>
        <v>0.94027974016222349</v>
      </c>
      <c r="O1734" s="8">
        <f t="shared" si="831"/>
        <v>48.461039957238754</v>
      </c>
      <c r="P1734">
        <f t="shared" si="848"/>
        <v>-0.24799999999999756</v>
      </c>
      <c r="Q1734">
        <f t="shared" si="849"/>
        <v>-1</v>
      </c>
      <c r="R1734">
        <f t="shared" si="850"/>
        <v>0</v>
      </c>
      <c r="S1734">
        <f t="shared" si="851"/>
        <v>0.24799999999999756</v>
      </c>
      <c r="T1734">
        <f t="shared" si="826"/>
        <v>0.22457142857142845</v>
      </c>
      <c r="U1734">
        <f t="shared" si="826"/>
        <v>0.35449999999999954</v>
      </c>
      <c r="V1734" s="8">
        <f t="shared" si="827"/>
        <v>38.781300111015192</v>
      </c>
      <c r="W1734">
        <f t="shared" si="824"/>
        <v>0.32874535907159436</v>
      </c>
      <c r="X1734">
        <f t="shared" si="825"/>
        <v>0.38937859764975802</v>
      </c>
      <c r="Y1734">
        <f t="shared" si="837"/>
        <v>0.36217061385428329</v>
      </c>
      <c r="Z1734">
        <f t="shared" si="838"/>
        <v>0.44396750770087756</v>
      </c>
      <c r="AA1734" s="8">
        <f t="shared" si="839"/>
        <v>44.926620410358723</v>
      </c>
      <c r="AB1734">
        <f t="shared" si="821"/>
        <v>59.076000000000001</v>
      </c>
      <c r="AC1734">
        <f t="shared" si="822"/>
        <v>57.991999999999997</v>
      </c>
      <c r="AD1734">
        <f t="shared" si="832"/>
        <v>77.121771217712464</v>
      </c>
      <c r="AE1734" s="8">
        <f t="shared" si="835"/>
        <v>64.440962845382714</v>
      </c>
      <c r="AF1734">
        <f t="shared" si="845"/>
        <v>0.81299999999999528</v>
      </c>
      <c r="AG1734">
        <f t="shared" si="846"/>
        <v>0</v>
      </c>
      <c r="AH1734">
        <f t="shared" si="833"/>
        <v>0.53071428571428569</v>
      </c>
      <c r="AI1734" s="8">
        <f t="shared" si="834"/>
        <v>0.31764285714285634</v>
      </c>
      <c r="AJ1734">
        <f t="shared" si="823"/>
        <v>98.855635282058188</v>
      </c>
      <c r="AK1734" s="8">
        <f t="shared" si="836"/>
        <v>98.166102090877246</v>
      </c>
      <c r="AL1734">
        <v>0.66527648782829762</v>
      </c>
    </row>
    <row r="1735" spans="1:38" x14ac:dyDescent="0.35">
      <c r="A1735" s="15">
        <v>38651</v>
      </c>
      <c r="B1735">
        <v>59.152999999999999</v>
      </c>
      <c r="C1735">
        <v>59.076000000000001</v>
      </c>
      <c r="D1735">
        <v>59.618000000000002</v>
      </c>
      <c r="E1735">
        <f t="shared" si="840"/>
        <v>59.282333333333334</v>
      </c>
      <c r="F1735">
        <f t="shared" si="847"/>
        <v>0.18333333333333712</v>
      </c>
      <c r="G1735">
        <f t="shared" si="841"/>
        <v>1</v>
      </c>
      <c r="H1735" s="6">
        <v>20.7</v>
      </c>
      <c r="I1735">
        <f t="shared" si="842"/>
        <v>1227.1442999999999</v>
      </c>
      <c r="J1735">
        <f t="shared" si="843"/>
        <v>1227.1442999999999</v>
      </c>
      <c r="K1735">
        <f t="shared" si="844"/>
        <v>0</v>
      </c>
      <c r="L1735">
        <f t="shared" si="828"/>
        <v>20930.525533333333</v>
      </c>
      <c r="M1735">
        <f t="shared" si="829"/>
        <v>16754.743200000001</v>
      </c>
      <c r="N1735">
        <f t="shared" si="830"/>
        <v>1.2492298618658226</v>
      </c>
      <c r="O1735" s="8">
        <f t="shared" si="831"/>
        <v>55.540337741627638</v>
      </c>
      <c r="P1735">
        <f t="shared" si="848"/>
        <v>0.32499999999999574</v>
      </c>
      <c r="Q1735">
        <f t="shared" si="849"/>
        <v>1</v>
      </c>
      <c r="R1735">
        <f t="shared" si="850"/>
        <v>0.32499999999999574</v>
      </c>
      <c r="S1735">
        <f t="shared" si="851"/>
        <v>0</v>
      </c>
      <c r="T1735">
        <f t="shared" si="826"/>
        <v>0.24778571428571386</v>
      </c>
      <c r="U1735">
        <f t="shared" si="826"/>
        <v>0.26107142857142812</v>
      </c>
      <c r="V1735" s="8">
        <f t="shared" si="827"/>
        <v>48.694553621560921</v>
      </c>
      <c r="W1735">
        <f t="shared" si="824"/>
        <v>0.32220492099145759</v>
      </c>
      <c r="X1735">
        <f t="shared" si="825"/>
        <v>0.37305227515724898</v>
      </c>
      <c r="Y1735">
        <f t="shared" si="837"/>
        <v>0.35349167496112122</v>
      </c>
      <c r="Z1735">
        <f t="shared" si="838"/>
        <v>0.44149477786316949</v>
      </c>
      <c r="AA1735" s="8">
        <f t="shared" si="839"/>
        <v>44.465119336976997</v>
      </c>
      <c r="AB1735">
        <f t="shared" ref="AB1735:AB1798" si="852">MAX(B1731:B1735)</f>
        <v>59.152999999999999</v>
      </c>
      <c r="AC1735">
        <f t="shared" ref="AC1735:AC1798" si="853">MIN(B1731:B1735)</f>
        <v>58.146999999999998</v>
      </c>
      <c r="AD1735">
        <f t="shared" si="832"/>
        <v>100</v>
      </c>
      <c r="AE1735" s="8">
        <f t="shared" si="835"/>
        <v>92.373923739237497</v>
      </c>
      <c r="AF1735">
        <f t="shared" si="845"/>
        <v>0.46500000000000341</v>
      </c>
      <c r="AG1735">
        <f t="shared" si="846"/>
        <v>7.6999999999998181E-2</v>
      </c>
      <c r="AH1735">
        <f t="shared" si="833"/>
        <v>0.52192857142857163</v>
      </c>
      <c r="AI1735" s="8">
        <f t="shared" si="834"/>
        <v>0.31371428571428489</v>
      </c>
      <c r="AJ1735">
        <f t="shared" si="823"/>
        <v>101.19234980156013</v>
      </c>
      <c r="AK1735" s="8">
        <f t="shared" si="836"/>
        <v>97.597716510749223</v>
      </c>
      <c r="AL1735">
        <v>0.66728465429892692</v>
      </c>
    </row>
    <row r="1736" spans="1:38" x14ac:dyDescent="0.35">
      <c r="A1736" s="15">
        <v>38652</v>
      </c>
      <c r="B1736">
        <v>58.726999999999997</v>
      </c>
      <c r="C1736">
        <v>58.494999999999997</v>
      </c>
      <c r="D1736">
        <v>59.773000000000003</v>
      </c>
      <c r="E1736">
        <f t="shared" si="840"/>
        <v>58.998333333333335</v>
      </c>
      <c r="F1736">
        <f t="shared" si="847"/>
        <v>-0.28399999999999892</v>
      </c>
      <c r="G1736">
        <f t="shared" si="841"/>
        <v>-1</v>
      </c>
      <c r="H1736" s="6">
        <v>37.799999999999997</v>
      </c>
      <c r="I1736">
        <f t="shared" si="842"/>
        <v>2230.1369999999997</v>
      </c>
      <c r="J1736">
        <f t="shared" si="843"/>
        <v>0</v>
      </c>
      <c r="K1736">
        <f t="shared" si="844"/>
        <v>2230.1369999999997</v>
      </c>
      <c r="L1736">
        <f t="shared" si="828"/>
        <v>18841.912199999999</v>
      </c>
      <c r="M1736">
        <f t="shared" si="829"/>
        <v>18984.8802</v>
      </c>
      <c r="N1736">
        <f t="shared" si="830"/>
        <v>0.99246937570878113</v>
      </c>
      <c r="O1736" s="8">
        <f t="shared" si="831"/>
        <v>49.811022834703799</v>
      </c>
      <c r="P1736">
        <f t="shared" si="848"/>
        <v>-0.42600000000000193</v>
      </c>
      <c r="Q1736">
        <f t="shared" si="849"/>
        <v>-1</v>
      </c>
      <c r="R1736">
        <f t="shared" si="850"/>
        <v>0</v>
      </c>
      <c r="S1736">
        <f t="shared" si="851"/>
        <v>0.42600000000000193</v>
      </c>
      <c r="T1736">
        <f t="shared" si="826"/>
        <v>0.22785714285714218</v>
      </c>
      <c r="U1736">
        <f t="shared" si="826"/>
        <v>0.2914999999999997</v>
      </c>
      <c r="V1736" s="8">
        <f t="shared" si="827"/>
        <v>43.872919818456836</v>
      </c>
      <c r="W1736">
        <f t="shared" si="824"/>
        <v>0.32220492099145759</v>
      </c>
      <c r="X1736">
        <f t="shared" si="825"/>
        <v>0.28396884986263538</v>
      </c>
      <c r="Y1736">
        <f t="shared" si="837"/>
        <v>0.34459276594272514</v>
      </c>
      <c r="Z1736">
        <f t="shared" si="838"/>
        <v>0.43130336303389422</v>
      </c>
      <c r="AA1736" s="8">
        <f t="shared" si="839"/>
        <v>44.412229043755033</v>
      </c>
      <c r="AB1736">
        <f t="shared" si="852"/>
        <v>59.152999999999999</v>
      </c>
      <c r="AC1736">
        <f t="shared" si="853"/>
        <v>58.223999999999997</v>
      </c>
      <c r="AD1736">
        <f t="shared" si="832"/>
        <v>54.144241119483205</v>
      </c>
      <c r="AE1736" s="8">
        <f t="shared" si="835"/>
        <v>77.088670779065225</v>
      </c>
      <c r="AF1736">
        <f t="shared" si="845"/>
        <v>1.0460000000000065</v>
      </c>
      <c r="AG1736">
        <f t="shared" si="846"/>
        <v>0.23199999999999932</v>
      </c>
      <c r="AH1736">
        <f t="shared" si="833"/>
        <v>0.56514285714285806</v>
      </c>
      <c r="AI1736" s="8">
        <f t="shared" si="834"/>
        <v>0.3109285714285705</v>
      </c>
      <c r="AJ1736">
        <f t="shared" si="823"/>
        <v>99.149094224308215</v>
      </c>
      <c r="AK1736" s="8">
        <f t="shared" si="836"/>
        <v>97.30585057909299</v>
      </c>
      <c r="AL1736">
        <v>0.66703180434602349</v>
      </c>
    </row>
    <row r="1737" spans="1:38" x14ac:dyDescent="0.35">
      <c r="A1737" s="15">
        <v>38653</v>
      </c>
      <c r="B1737">
        <v>59.231000000000002</v>
      </c>
      <c r="C1737">
        <v>58.463999999999999</v>
      </c>
      <c r="D1737">
        <v>59.618000000000002</v>
      </c>
      <c r="E1737">
        <f t="shared" si="840"/>
        <v>59.104333333333329</v>
      </c>
      <c r="F1737">
        <f t="shared" si="847"/>
        <v>0.10599999999999454</v>
      </c>
      <c r="G1737">
        <f t="shared" si="841"/>
        <v>1</v>
      </c>
      <c r="H1737" s="6">
        <v>81.900000000000006</v>
      </c>
      <c r="I1737">
        <f t="shared" si="842"/>
        <v>4840.6449000000002</v>
      </c>
      <c r="J1737">
        <f t="shared" si="843"/>
        <v>4840.6449000000002</v>
      </c>
      <c r="K1737">
        <f t="shared" si="844"/>
        <v>0</v>
      </c>
      <c r="L1737">
        <f t="shared" si="828"/>
        <v>21062.224233333334</v>
      </c>
      <c r="M1737">
        <f t="shared" si="829"/>
        <v>18984.8802</v>
      </c>
      <c r="N1737">
        <f t="shared" si="830"/>
        <v>1.1094209713966663</v>
      </c>
      <c r="O1737" s="8">
        <f t="shared" si="831"/>
        <v>52.593625759874229</v>
      </c>
      <c r="P1737">
        <f t="shared" si="848"/>
        <v>0.50400000000000489</v>
      </c>
      <c r="Q1737">
        <f t="shared" si="849"/>
        <v>1</v>
      </c>
      <c r="R1737">
        <f t="shared" si="850"/>
        <v>0.50400000000000489</v>
      </c>
      <c r="S1737">
        <f t="shared" si="851"/>
        <v>0</v>
      </c>
      <c r="T1737">
        <f t="shared" si="826"/>
        <v>0.20578571428571429</v>
      </c>
      <c r="U1737">
        <f t="shared" si="826"/>
        <v>0.2914999999999997</v>
      </c>
      <c r="V1737" s="8">
        <f t="shared" si="827"/>
        <v>41.381786842861274</v>
      </c>
      <c r="W1737">
        <f t="shared" si="824"/>
        <v>0.28071820587755242</v>
      </c>
      <c r="X1737">
        <f t="shared" si="825"/>
        <v>0.28396884986263538</v>
      </c>
      <c r="Y1737">
        <f t="shared" si="837"/>
        <v>0.3344685020341126</v>
      </c>
      <c r="Z1737">
        <f t="shared" si="838"/>
        <v>0.41812776390998657</v>
      </c>
      <c r="AA1737" s="8">
        <f t="shared" si="839"/>
        <v>44.441956088439589</v>
      </c>
      <c r="AB1737">
        <f t="shared" si="852"/>
        <v>59.231000000000002</v>
      </c>
      <c r="AC1737">
        <f t="shared" si="853"/>
        <v>58.726999999999997</v>
      </c>
      <c r="AD1737">
        <f t="shared" si="832"/>
        <v>100</v>
      </c>
      <c r="AE1737" s="8">
        <f t="shared" si="835"/>
        <v>84.714747039827742</v>
      </c>
      <c r="AF1737">
        <f t="shared" si="845"/>
        <v>0.38700000000000045</v>
      </c>
      <c r="AG1737">
        <f t="shared" si="846"/>
        <v>0.76700000000000301</v>
      </c>
      <c r="AH1737">
        <f t="shared" si="833"/>
        <v>0.56850000000000078</v>
      </c>
      <c r="AI1737" s="8">
        <f t="shared" si="834"/>
        <v>0.32971428571428518</v>
      </c>
      <c r="AJ1737">
        <f t="shared" si="823"/>
        <v>99.675215401184715</v>
      </c>
      <c r="AK1737" s="8">
        <f t="shared" si="836"/>
        <v>97.477124613257843</v>
      </c>
      <c r="AL1737">
        <v>0.66670361724297011</v>
      </c>
    </row>
    <row r="1738" spans="1:38" x14ac:dyDescent="0.35">
      <c r="A1738" s="15">
        <v>38656</v>
      </c>
      <c r="B1738">
        <v>60.369</v>
      </c>
      <c r="C1738">
        <v>59.710999999999999</v>
      </c>
      <c r="D1738">
        <v>60.677999999999997</v>
      </c>
      <c r="E1738">
        <f t="shared" si="840"/>
        <v>60.252666666666663</v>
      </c>
      <c r="F1738">
        <f t="shared" si="847"/>
        <v>1.1483333333333334</v>
      </c>
      <c r="G1738">
        <f t="shared" si="841"/>
        <v>1</v>
      </c>
      <c r="H1738" s="6">
        <v>79.7</v>
      </c>
      <c r="I1738">
        <f t="shared" si="842"/>
        <v>4802.1375333333335</v>
      </c>
      <c r="J1738">
        <f t="shared" si="843"/>
        <v>4802.1375333333335</v>
      </c>
      <c r="K1738">
        <f t="shared" si="844"/>
        <v>0</v>
      </c>
      <c r="L1738">
        <f t="shared" si="828"/>
        <v>23602.908433333334</v>
      </c>
      <c r="M1738">
        <f t="shared" si="829"/>
        <v>18984.8802</v>
      </c>
      <c r="N1738">
        <f t="shared" si="830"/>
        <v>1.2432476889337092</v>
      </c>
      <c r="O1738" s="8">
        <f t="shared" si="831"/>
        <v>55.421775092730243</v>
      </c>
      <c r="P1738">
        <f t="shared" si="848"/>
        <v>1.1379999999999981</v>
      </c>
      <c r="Q1738">
        <f t="shared" si="849"/>
        <v>1</v>
      </c>
      <c r="R1738">
        <f t="shared" si="850"/>
        <v>1.1379999999999981</v>
      </c>
      <c r="S1738">
        <f t="shared" si="851"/>
        <v>0</v>
      </c>
      <c r="T1738">
        <f t="shared" si="826"/>
        <v>0.28707142857142848</v>
      </c>
      <c r="U1738">
        <f t="shared" si="826"/>
        <v>0.27878571428571419</v>
      </c>
      <c r="V1738" s="8">
        <f t="shared" si="827"/>
        <v>50.732138348901799</v>
      </c>
      <c r="W1738">
        <f t="shared" si="824"/>
        <v>0.4054740572602783</v>
      </c>
      <c r="X1738">
        <f t="shared" si="825"/>
        <v>0.28396884986263538</v>
      </c>
      <c r="Y1738">
        <f t="shared" si="837"/>
        <v>0.33325537036712338</v>
      </c>
      <c r="Z1738">
        <f t="shared" si="838"/>
        <v>0.40434274477553867</v>
      </c>
      <c r="AA1738" s="8">
        <f t="shared" si="839"/>
        <v>45.181158075853681</v>
      </c>
      <c r="AB1738">
        <f t="shared" si="852"/>
        <v>60.369</v>
      </c>
      <c r="AC1738">
        <f t="shared" si="853"/>
        <v>58.726999999999997</v>
      </c>
      <c r="AD1738">
        <f t="shared" si="832"/>
        <v>100</v>
      </c>
      <c r="AE1738" s="8">
        <f t="shared" si="835"/>
        <v>84.714747039827742</v>
      </c>
      <c r="AF1738">
        <f t="shared" si="845"/>
        <v>0.3089999999999975</v>
      </c>
      <c r="AG1738">
        <f t="shared" si="846"/>
        <v>0.65800000000000125</v>
      </c>
      <c r="AH1738">
        <f t="shared" si="833"/>
        <v>0.54085714285714359</v>
      </c>
      <c r="AI1738" s="8">
        <f t="shared" si="834"/>
        <v>0.37278571428571389</v>
      </c>
      <c r="AJ1738">
        <f t="shared" si="823"/>
        <v>102.52538976257601</v>
      </c>
      <c r="AK1738" s="8">
        <f t="shared" si="836"/>
        <v>98.137039746403303</v>
      </c>
      <c r="AL1738">
        <v>0.66556621549679207</v>
      </c>
    </row>
    <row r="1739" spans="1:38" x14ac:dyDescent="0.35">
      <c r="A1739" s="15">
        <v>38657</v>
      </c>
      <c r="B1739">
        <v>60.097999999999999</v>
      </c>
      <c r="C1739">
        <v>60.097999999999999</v>
      </c>
      <c r="D1739">
        <v>60.686</v>
      </c>
      <c r="E1739">
        <f t="shared" si="840"/>
        <v>60.294000000000004</v>
      </c>
      <c r="F1739">
        <f t="shared" si="847"/>
        <v>4.1333333333341216E-2</v>
      </c>
      <c r="G1739">
        <f t="shared" si="841"/>
        <v>1</v>
      </c>
      <c r="H1739" s="6">
        <v>27.5</v>
      </c>
      <c r="I1739">
        <f t="shared" si="842"/>
        <v>1658.085</v>
      </c>
      <c r="J1739">
        <f t="shared" si="843"/>
        <v>1658.085</v>
      </c>
      <c r="K1739">
        <f t="shared" si="844"/>
        <v>0</v>
      </c>
      <c r="L1739">
        <f t="shared" si="828"/>
        <v>25260.993433333333</v>
      </c>
      <c r="M1739">
        <f t="shared" si="829"/>
        <v>16441.873199999998</v>
      </c>
      <c r="N1739">
        <f t="shared" si="830"/>
        <v>1.5363817203828902</v>
      </c>
      <c r="O1739" s="8">
        <f t="shared" si="831"/>
        <v>60.573757807675698</v>
      </c>
      <c r="P1739">
        <f t="shared" si="848"/>
        <v>-0.2710000000000008</v>
      </c>
      <c r="Q1739">
        <f t="shared" si="849"/>
        <v>-1</v>
      </c>
      <c r="R1739">
        <f t="shared" si="850"/>
        <v>0</v>
      </c>
      <c r="S1739">
        <f t="shared" si="851"/>
        <v>0.2710000000000008</v>
      </c>
      <c r="T1739">
        <f t="shared" si="826"/>
        <v>0.28707142857142848</v>
      </c>
      <c r="U1739">
        <f t="shared" si="826"/>
        <v>0.24499999999999997</v>
      </c>
      <c r="V1739" s="8">
        <f t="shared" si="827"/>
        <v>53.953550812189555</v>
      </c>
      <c r="W1739">
        <f t="shared" si="824"/>
        <v>0.4054740572602783</v>
      </c>
      <c r="X1739">
        <f t="shared" si="825"/>
        <v>0.26606761238259441</v>
      </c>
      <c r="Y1739">
        <f t="shared" si="837"/>
        <v>0.33753332701612493</v>
      </c>
      <c r="Z1739">
        <f t="shared" si="838"/>
        <v>0.38927906582108773</v>
      </c>
      <c r="AA1739" s="8">
        <f t="shared" si="839"/>
        <v>46.440227263945914</v>
      </c>
      <c r="AB1739">
        <f t="shared" si="852"/>
        <v>60.369</v>
      </c>
      <c r="AC1739">
        <f t="shared" si="853"/>
        <v>58.726999999999997</v>
      </c>
      <c r="AD1739">
        <f t="shared" si="832"/>
        <v>83.495736906211917</v>
      </c>
      <c r="AE1739" s="8">
        <f t="shared" si="835"/>
        <v>94.498578968737306</v>
      </c>
      <c r="AF1739">
        <f t="shared" si="845"/>
        <v>0.58800000000000097</v>
      </c>
      <c r="AG1739">
        <f t="shared" si="846"/>
        <v>0</v>
      </c>
      <c r="AH1739">
        <f t="shared" si="833"/>
        <v>0.53971428571428659</v>
      </c>
      <c r="AI1739" s="8">
        <f t="shared" si="834"/>
        <v>0.36949999999999961</v>
      </c>
      <c r="AJ1739">
        <f t="shared" si="823"/>
        <v>103.63153538419093</v>
      </c>
      <c r="AK1739" s="8">
        <f t="shared" si="836"/>
        <v>99.094761488614452</v>
      </c>
      <c r="AL1739">
        <v>0.66716979093280904</v>
      </c>
    </row>
    <row r="1740" spans="1:38" x14ac:dyDescent="0.35">
      <c r="A1740" s="15">
        <v>38658</v>
      </c>
      <c r="B1740">
        <v>61.088999999999999</v>
      </c>
      <c r="C1740">
        <v>60.16</v>
      </c>
      <c r="D1740">
        <v>61.158000000000001</v>
      </c>
      <c r="E1740">
        <f t="shared" si="840"/>
        <v>60.80233333333333</v>
      </c>
      <c r="F1740">
        <f t="shared" si="847"/>
        <v>0.50833333333332575</v>
      </c>
      <c r="G1740">
        <f t="shared" si="841"/>
        <v>1</v>
      </c>
      <c r="H1740" s="6">
        <v>70.900000000000006</v>
      </c>
      <c r="I1740">
        <f t="shared" si="842"/>
        <v>4310.8854333333338</v>
      </c>
      <c r="J1740">
        <f t="shared" si="843"/>
        <v>4310.8854333333338</v>
      </c>
      <c r="K1740">
        <f t="shared" si="844"/>
        <v>0</v>
      </c>
      <c r="L1740">
        <f t="shared" si="828"/>
        <v>29571.878866666666</v>
      </c>
      <c r="M1740">
        <f t="shared" si="829"/>
        <v>11872.629999999997</v>
      </c>
      <c r="N1740">
        <f t="shared" si="830"/>
        <v>2.4907605868848495</v>
      </c>
      <c r="O1740" s="8">
        <f t="shared" si="831"/>
        <v>71.352948014908151</v>
      </c>
      <c r="P1740">
        <f t="shared" si="848"/>
        <v>0.99099999999999966</v>
      </c>
      <c r="Q1740">
        <f t="shared" si="849"/>
        <v>1</v>
      </c>
      <c r="R1740">
        <f t="shared" si="850"/>
        <v>0.99099999999999966</v>
      </c>
      <c r="S1740">
        <f t="shared" si="851"/>
        <v>0</v>
      </c>
      <c r="T1740">
        <f t="shared" si="826"/>
        <v>0.35785714285714271</v>
      </c>
      <c r="U1740">
        <f t="shared" si="826"/>
        <v>0.16978571428571446</v>
      </c>
      <c r="V1740" s="8">
        <f t="shared" si="827"/>
        <v>67.821849194530898</v>
      </c>
      <c r="W1740">
        <f t="shared" si="824"/>
        <v>0.44207183931020905</v>
      </c>
      <c r="X1740">
        <f t="shared" si="825"/>
        <v>0.14367984352684096</v>
      </c>
      <c r="Y1740">
        <f t="shared" si="837"/>
        <v>0.34573673823518669</v>
      </c>
      <c r="Z1740">
        <f t="shared" si="838"/>
        <v>0.36607976207887649</v>
      </c>
      <c r="AA1740" s="8">
        <f t="shared" si="839"/>
        <v>48.571048589438838</v>
      </c>
      <c r="AB1740">
        <f t="shared" si="852"/>
        <v>61.088999999999999</v>
      </c>
      <c r="AC1740">
        <f t="shared" si="853"/>
        <v>58.726999999999997</v>
      </c>
      <c r="AD1740">
        <f t="shared" si="832"/>
        <v>100</v>
      </c>
      <c r="AE1740" s="8">
        <f t="shared" si="835"/>
        <v>94.498578968737306</v>
      </c>
      <c r="AF1740">
        <f t="shared" si="845"/>
        <v>6.9000000000002615E-2</v>
      </c>
      <c r="AG1740">
        <f t="shared" si="846"/>
        <v>0.92900000000000205</v>
      </c>
      <c r="AH1740">
        <f t="shared" si="833"/>
        <v>0.45335714285714396</v>
      </c>
      <c r="AI1740" s="8">
        <f t="shared" si="834"/>
        <v>0.43585714285714261</v>
      </c>
      <c r="AJ1740">
        <f t="shared" ref="AJ1740:AJ1803" si="854">(B1740/B1731)*100</f>
        <v>105.05959034859924</v>
      </c>
      <c r="AK1740" s="8">
        <f t="shared" si="836"/>
        <v>102.9491565412292</v>
      </c>
      <c r="AL1740">
        <v>0.66580918775575948</v>
      </c>
    </row>
    <row r="1741" spans="1:38" x14ac:dyDescent="0.35">
      <c r="A1741" s="15">
        <v>38659</v>
      </c>
      <c r="B1741">
        <v>61.552999999999997</v>
      </c>
      <c r="C1741">
        <v>61.066000000000003</v>
      </c>
      <c r="D1741">
        <v>62.088000000000001</v>
      </c>
      <c r="E1741">
        <f t="shared" si="840"/>
        <v>61.568999999999996</v>
      </c>
      <c r="F1741">
        <f t="shared" si="847"/>
        <v>0.76666666666666572</v>
      </c>
      <c r="G1741">
        <f t="shared" si="841"/>
        <v>1</v>
      </c>
      <c r="H1741" s="6">
        <v>151</v>
      </c>
      <c r="I1741">
        <f t="shared" si="842"/>
        <v>9296.9189999999999</v>
      </c>
      <c r="J1741">
        <f t="shared" si="843"/>
        <v>9296.9189999999999</v>
      </c>
      <c r="K1741">
        <f t="shared" si="844"/>
        <v>0</v>
      </c>
      <c r="L1741">
        <f t="shared" si="828"/>
        <v>36903.809266666663</v>
      </c>
      <c r="M1741">
        <f t="shared" si="829"/>
        <v>11872.629999999997</v>
      </c>
      <c r="N1741">
        <f t="shared" si="830"/>
        <v>3.1083095545525019</v>
      </c>
      <c r="O1741" s="8">
        <f t="shared" si="831"/>
        <v>75.659088325224189</v>
      </c>
      <c r="P1741">
        <f t="shared" si="848"/>
        <v>0.46399999999999864</v>
      </c>
      <c r="Q1741">
        <f t="shared" si="849"/>
        <v>1</v>
      </c>
      <c r="R1741">
        <f t="shared" si="850"/>
        <v>0.46399999999999864</v>
      </c>
      <c r="S1741">
        <f t="shared" si="851"/>
        <v>0</v>
      </c>
      <c r="T1741">
        <f t="shared" si="826"/>
        <v>0.33564285714285702</v>
      </c>
      <c r="U1741">
        <f t="shared" si="826"/>
        <v>0.16978571428571446</v>
      </c>
      <c r="V1741" s="8">
        <f t="shared" si="827"/>
        <v>66.407574901074028</v>
      </c>
      <c r="W1741">
        <f t="shared" ref="W1741:W1804" si="855">SQRT(VAR(R1732:R1741))</f>
        <v>0.43343266810172265</v>
      </c>
      <c r="X1741">
        <f t="shared" ref="X1741:X1804" si="856">SQRT(VAR(S1732:S1744))</f>
        <v>0.14600162450799797</v>
      </c>
      <c r="Y1741">
        <f t="shared" si="837"/>
        <v>0.35110930669217183</v>
      </c>
      <c r="Z1741">
        <f t="shared" si="838"/>
        <v>0.34171986777836943</v>
      </c>
      <c r="AA1741" s="8">
        <f t="shared" si="839"/>
        <v>50.677615728363193</v>
      </c>
      <c r="AB1741">
        <f t="shared" si="852"/>
        <v>61.552999999999997</v>
      </c>
      <c r="AC1741">
        <f t="shared" si="853"/>
        <v>59.231000000000002</v>
      </c>
      <c r="AD1741">
        <f t="shared" si="832"/>
        <v>100</v>
      </c>
      <c r="AE1741" s="8">
        <f t="shared" si="835"/>
        <v>94.498578968737306</v>
      </c>
      <c r="AF1741">
        <f t="shared" si="845"/>
        <v>0.53500000000000369</v>
      </c>
      <c r="AG1741">
        <f t="shared" si="846"/>
        <v>0.48699999999999477</v>
      </c>
      <c r="AH1741">
        <f t="shared" si="833"/>
        <v>0.47278571428571581</v>
      </c>
      <c r="AI1741" s="8">
        <f t="shared" si="834"/>
        <v>0.40421428571428514</v>
      </c>
      <c r="AJ1741">
        <f t="shared" si="854"/>
        <v>105.71757350920583</v>
      </c>
      <c r="AK1741" s="8">
        <f t="shared" si="836"/>
        <v>103.24566406118956</v>
      </c>
      <c r="AL1741">
        <v>0.66567649370409032</v>
      </c>
    </row>
    <row r="1742" spans="1:38" x14ac:dyDescent="0.35">
      <c r="A1742" s="15">
        <v>38660</v>
      </c>
      <c r="B1742">
        <v>61.668999999999997</v>
      </c>
      <c r="C1742">
        <v>61.337000000000003</v>
      </c>
      <c r="D1742">
        <v>62.226999999999997</v>
      </c>
      <c r="E1742">
        <f t="shared" si="840"/>
        <v>61.744333333333337</v>
      </c>
      <c r="F1742">
        <f t="shared" si="847"/>
        <v>0.17533333333334156</v>
      </c>
      <c r="G1742">
        <f t="shared" si="841"/>
        <v>1</v>
      </c>
      <c r="H1742" s="6">
        <v>93.2</v>
      </c>
      <c r="I1742">
        <f t="shared" si="842"/>
        <v>5754.5718666666671</v>
      </c>
      <c r="J1742">
        <f t="shared" si="843"/>
        <v>5754.5718666666671</v>
      </c>
      <c r="K1742">
        <f t="shared" si="844"/>
        <v>0</v>
      </c>
      <c r="L1742">
        <f t="shared" si="828"/>
        <v>41225.08183333333</v>
      </c>
      <c r="M1742">
        <f t="shared" si="829"/>
        <v>11872.629999999997</v>
      </c>
      <c r="N1742">
        <f t="shared" si="830"/>
        <v>3.4722788323508218</v>
      </c>
      <c r="O1742" s="8">
        <f t="shared" si="831"/>
        <v>77.640034588935578</v>
      </c>
      <c r="P1742">
        <f t="shared" si="848"/>
        <v>0.11599999999999966</v>
      </c>
      <c r="Q1742">
        <f t="shared" si="849"/>
        <v>1</v>
      </c>
      <c r="R1742">
        <f t="shared" si="850"/>
        <v>0.11599999999999966</v>
      </c>
      <c r="S1742">
        <f t="shared" si="851"/>
        <v>0</v>
      </c>
      <c r="T1742">
        <f t="shared" si="826"/>
        <v>0.33014285714285713</v>
      </c>
      <c r="U1742">
        <f t="shared" si="826"/>
        <v>0.16978571428571446</v>
      </c>
      <c r="V1742" s="8">
        <f t="shared" si="827"/>
        <v>66.038005429347024</v>
      </c>
      <c r="W1742">
        <f t="shared" si="855"/>
        <v>0.43001447004077037</v>
      </c>
      <c r="X1742">
        <f t="shared" si="856"/>
        <v>0.14600162450799797</v>
      </c>
      <c r="Y1742">
        <f t="shared" si="837"/>
        <v>0.35628606303612759</v>
      </c>
      <c r="Z1742">
        <f t="shared" si="838"/>
        <v>0.31735997347786238</v>
      </c>
      <c r="AA1742" s="8">
        <f t="shared" si="839"/>
        <v>52.889209425153119</v>
      </c>
      <c r="AB1742">
        <f t="shared" si="852"/>
        <v>61.668999999999997</v>
      </c>
      <c r="AC1742">
        <f t="shared" si="853"/>
        <v>60.097999999999999</v>
      </c>
      <c r="AD1742">
        <f t="shared" si="832"/>
        <v>100</v>
      </c>
      <c r="AE1742" s="8">
        <f t="shared" si="835"/>
        <v>100</v>
      </c>
      <c r="AF1742">
        <f t="shared" si="845"/>
        <v>0.55799999999999983</v>
      </c>
      <c r="AG1742">
        <f t="shared" si="846"/>
        <v>0.33199999999999363</v>
      </c>
      <c r="AH1742">
        <f t="shared" si="833"/>
        <v>0.49385714285714449</v>
      </c>
      <c r="AI1742" s="8">
        <f t="shared" si="834"/>
        <v>0.41964285714285615</v>
      </c>
      <c r="AJ1742">
        <f t="shared" si="854"/>
        <v>104.389261290541</v>
      </c>
      <c r="AK1742" s="8">
        <f t="shared" si="836"/>
        <v>102.04861743145075</v>
      </c>
      <c r="AL1742">
        <v>0.66567637707002969</v>
      </c>
    </row>
    <row r="1743" spans="1:38" x14ac:dyDescent="0.35">
      <c r="A1743" s="15">
        <v>38663</v>
      </c>
      <c r="B1743">
        <v>61.7</v>
      </c>
      <c r="C1743">
        <v>61.305999999999997</v>
      </c>
      <c r="D1743">
        <v>61.893999999999998</v>
      </c>
      <c r="E1743">
        <f t="shared" si="840"/>
        <v>61.633333333333333</v>
      </c>
      <c r="F1743">
        <f t="shared" si="847"/>
        <v>-0.11100000000000421</v>
      </c>
      <c r="G1743">
        <f t="shared" si="841"/>
        <v>-1</v>
      </c>
      <c r="H1743" s="6">
        <v>43</v>
      </c>
      <c r="I1743">
        <f t="shared" si="842"/>
        <v>2650.2333333333331</v>
      </c>
      <c r="J1743">
        <f t="shared" si="843"/>
        <v>0</v>
      </c>
      <c r="K1743">
        <f t="shared" si="844"/>
        <v>2650.2333333333331</v>
      </c>
      <c r="L1743">
        <f t="shared" si="828"/>
        <v>41225.08183333333</v>
      </c>
      <c r="M1743">
        <f t="shared" si="829"/>
        <v>12136.915266666667</v>
      </c>
      <c r="N1743">
        <f t="shared" si="830"/>
        <v>3.3966688345065426</v>
      </c>
      <c r="O1743" s="8">
        <f t="shared" si="831"/>
        <v>77.255507802824212</v>
      </c>
      <c r="P1743">
        <f t="shared" si="848"/>
        <v>3.1000000000005912E-2</v>
      </c>
      <c r="Q1743">
        <f t="shared" si="849"/>
        <v>1</v>
      </c>
      <c r="R1743">
        <f t="shared" si="850"/>
        <v>3.1000000000005912E-2</v>
      </c>
      <c r="S1743">
        <f t="shared" si="851"/>
        <v>0</v>
      </c>
      <c r="T1743">
        <f t="shared" si="826"/>
        <v>0.3323571428571433</v>
      </c>
      <c r="U1743">
        <f t="shared" si="826"/>
        <v>0.13107142857142864</v>
      </c>
      <c r="V1743" s="8">
        <f t="shared" si="827"/>
        <v>71.717016029593111</v>
      </c>
      <c r="W1743">
        <f t="shared" si="855"/>
        <v>0.4206744452529631</v>
      </c>
      <c r="X1743">
        <f t="shared" si="856"/>
        <v>0.14600162450799797</v>
      </c>
      <c r="Y1743">
        <f t="shared" si="837"/>
        <v>0.36309921643276538</v>
      </c>
      <c r="Z1743">
        <f t="shared" si="838"/>
        <v>0.29300007917735521</v>
      </c>
      <c r="AA1743" s="8">
        <f t="shared" si="839"/>
        <v>55.34211343652057</v>
      </c>
      <c r="AB1743">
        <f t="shared" si="852"/>
        <v>61.7</v>
      </c>
      <c r="AC1743">
        <f t="shared" si="853"/>
        <v>60.097999999999999</v>
      </c>
      <c r="AD1743">
        <f t="shared" si="832"/>
        <v>100</v>
      </c>
      <c r="AE1743" s="8">
        <f t="shared" si="835"/>
        <v>100</v>
      </c>
      <c r="AF1743">
        <f t="shared" si="845"/>
        <v>0.19399999999999551</v>
      </c>
      <c r="AG1743">
        <f t="shared" si="846"/>
        <v>0.39400000000000546</v>
      </c>
      <c r="AH1743">
        <f t="shared" si="833"/>
        <v>0.43857142857142961</v>
      </c>
      <c r="AI1743" s="8">
        <f t="shared" si="834"/>
        <v>0.44778571428571368</v>
      </c>
      <c r="AJ1743">
        <f t="shared" si="854"/>
        <v>104.8820289657986</v>
      </c>
      <c r="AK1743" s="8">
        <f t="shared" si="836"/>
        <v>102.40154017227358</v>
      </c>
      <c r="AL1743">
        <v>0.66609662542653725</v>
      </c>
    </row>
    <row r="1744" spans="1:38" x14ac:dyDescent="0.35">
      <c r="A1744" s="15">
        <v>38664</v>
      </c>
      <c r="B1744">
        <v>61.499000000000002</v>
      </c>
      <c r="C1744">
        <v>61.405999999999999</v>
      </c>
      <c r="D1744">
        <v>61.902000000000001</v>
      </c>
      <c r="E1744">
        <f t="shared" si="840"/>
        <v>61.602333333333341</v>
      </c>
      <c r="F1744">
        <f t="shared" si="847"/>
        <v>-3.0999999999991701E-2</v>
      </c>
      <c r="G1744">
        <f t="shared" si="841"/>
        <v>-1</v>
      </c>
      <c r="H1744" s="6">
        <v>51.3</v>
      </c>
      <c r="I1744">
        <f t="shared" si="842"/>
        <v>3160.1997000000001</v>
      </c>
      <c r="J1744">
        <f t="shared" si="843"/>
        <v>0</v>
      </c>
      <c r="K1744">
        <f t="shared" si="844"/>
        <v>3160.1997000000001</v>
      </c>
      <c r="L1744">
        <f t="shared" si="828"/>
        <v>41225.08183333333</v>
      </c>
      <c r="M1744">
        <f t="shared" si="829"/>
        <v>10207.898966666668</v>
      </c>
      <c r="N1744">
        <f t="shared" si="830"/>
        <v>4.0385472042730406</v>
      </c>
      <c r="O1744" s="8">
        <f t="shared" si="831"/>
        <v>80.153009201701437</v>
      </c>
      <c r="P1744">
        <f t="shared" si="848"/>
        <v>-0.20100000000000051</v>
      </c>
      <c r="Q1744">
        <f t="shared" si="849"/>
        <v>-1</v>
      </c>
      <c r="R1744">
        <f t="shared" si="850"/>
        <v>0</v>
      </c>
      <c r="S1744">
        <f t="shared" si="851"/>
        <v>0.20100000000000051</v>
      </c>
      <c r="T1744">
        <f t="shared" ref="T1744:U1807" si="857">AVERAGE(R1731:R1744)</f>
        <v>0.3323571428571433</v>
      </c>
      <c r="U1744">
        <f t="shared" si="857"/>
        <v>8.185714285714292E-2</v>
      </c>
      <c r="V1744" s="8">
        <f t="shared" ref="V1744:V1807" si="858">100*T1744/(T1744+U1744)</f>
        <v>80.237972064149005</v>
      </c>
      <c r="W1744">
        <f t="shared" si="855"/>
        <v>0.4206744452529631</v>
      </c>
      <c r="X1744">
        <f t="shared" si="856"/>
        <v>0.13942946934947817</v>
      </c>
      <c r="Y1744">
        <f t="shared" si="837"/>
        <v>0.36991236982940306</v>
      </c>
      <c r="Z1744">
        <f t="shared" si="838"/>
        <v>0.26857539791128804</v>
      </c>
      <c r="AA1744" s="8">
        <f t="shared" si="839"/>
        <v>57.935701906764727</v>
      </c>
      <c r="AB1744">
        <f t="shared" si="852"/>
        <v>61.7</v>
      </c>
      <c r="AC1744">
        <f t="shared" si="853"/>
        <v>61.088999999999999</v>
      </c>
      <c r="AD1744">
        <f t="shared" si="832"/>
        <v>67.103109656301285</v>
      </c>
      <c r="AE1744" s="8">
        <f t="shared" si="835"/>
        <v>89.034369885433762</v>
      </c>
      <c r="AF1744">
        <f t="shared" si="845"/>
        <v>0.40299999999999869</v>
      </c>
      <c r="AG1744">
        <f t="shared" si="846"/>
        <v>9.3000000000003524E-2</v>
      </c>
      <c r="AH1744">
        <f t="shared" si="833"/>
        <v>0.45685714285714341</v>
      </c>
      <c r="AI1744" s="8">
        <f t="shared" si="834"/>
        <v>0.40964285714285709</v>
      </c>
      <c r="AJ1744">
        <f t="shared" si="854"/>
        <v>103.96598650955997</v>
      </c>
      <c r="AK1744" s="8">
        <f t="shared" si="836"/>
        <v>103.34403199516041</v>
      </c>
      <c r="AL1744">
        <v>0.66598910137175016</v>
      </c>
    </row>
    <row r="1745" spans="1:38" x14ac:dyDescent="0.35">
      <c r="A1745" s="15">
        <v>38665</v>
      </c>
      <c r="B1745">
        <v>62.25</v>
      </c>
      <c r="C1745">
        <v>61.631</v>
      </c>
      <c r="D1745">
        <v>62.311999999999998</v>
      </c>
      <c r="E1745">
        <f t="shared" si="840"/>
        <v>62.06433333333333</v>
      </c>
      <c r="F1745">
        <f t="shared" si="847"/>
        <v>0.46199999999998909</v>
      </c>
      <c r="G1745">
        <f t="shared" si="841"/>
        <v>1</v>
      </c>
      <c r="H1745" s="6">
        <v>78.400000000000006</v>
      </c>
      <c r="I1745">
        <f t="shared" si="842"/>
        <v>4865.8437333333331</v>
      </c>
      <c r="J1745">
        <f t="shared" si="843"/>
        <v>4865.8437333333331</v>
      </c>
      <c r="K1745">
        <f t="shared" si="844"/>
        <v>0</v>
      </c>
      <c r="L1745">
        <f t="shared" ref="L1745:L1808" si="859">SUM(J1732:J1745)</f>
        <v>43220.588666666663</v>
      </c>
      <c r="M1745">
        <f t="shared" ref="M1745:M1808" si="860">SUM(K1732:K1745)</f>
        <v>10207.898966666668</v>
      </c>
      <c r="N1745">
        <f t="shared" ref="N1745:N1808" si="861">L1745/M1745</f>
        <v>4.2340337426733079</v>
      </c>
      <c r="O1745" s="8">
        <f t="shared" ref="O1745:O1808" si="862">100-(100/(1+N1745))</f>
        <v>80.894276782227138</v>
      </c>
      <c r="P1745">
        <f t="shared" si="848"/>
        <v>0.75099999999999767</v>
      </c>
      <c r="Q1745">
        <f t="shared" si="849"/>
        <v>1</v>
      </c>
      <c r="R1745">
        <f t="shared" si="850"/>
        <v>0.75099999999999767</v>
      </c>
      <c r="S1745">
        <f t="shared" si="851"/>
        <v>0</v>
      </c>
      <c r="T1745">
        <f t="shared" si="857"/>
        <v>0.37492857142857161</v>
      </c>
      <c r="U1745">
        <f t="shared" si="857"/>
        <v>8.185714285714292E-2</v>
      </c>
      <c r="V1745" s="8">
        <f t="shared" si="858"/>
        <v>82.079749804534785</v>
      </c>
      <c r="W1745">
        <f t="shared" si="855"/>
        <v>0.43828611913021076</v>
      </c>
      <c r="X1745">
        <f t="shared" si="856"/>
        <v>0.13787736096497791</v>
      </c>
      <c r="Y1745">
        <f t="shared" si="837"/>
        <v>0.37850460360873306</v>
      </c>
      <c r="Z1745">
        <f t="shared" si="838"/>
        <v>0.25065392604542874</v>
      </c>
      <c r="AA1745" s="8">
        <f t="shared" si="839"/>
        <v>60.160450151854562</v>
      </c>
      <c r="AB1745">
        <f t="shared" si="852"/>
        <v>62.25</v>
      </c>
      <c r="AC1745">
        <f t="shared" si="853"/>
        <v>61.499000000000002</v>
      </c>
      <c r="AD1745">
        <f t="shared" ref="AD1745:AD1808" si="863">100*((B1745-AC1745)/(AB1745-AC1745))</f>
        <v>100</v>
      </c>
      <c r="AE1745" s="8">
        <f t="shared" si="835"/>
        <v>89.034369885433762</v>
      </c>
      <c r="AF1745">
        <f t="shared" si="845"/>
        <v>6.1999999999997613E-2</v>
      </c>
      <c r="AG1745">
        <f t="shared" si="846"/>
        <v>0.61899999999999977</v>
      </c>
      <c r="AH1745">
        <f t="shared" ref="AH1745:AH1808" si="864">AVERAGE(AF1732:AF1745)</f>
        <v>0.39164285714285746</v>
      </c>
      <c r="AI1745" s="8">
        <f t="shared" ref="AI1745:AI1808" si="865">AVERAGE(AG1732:AG1745)</f>
        <v>0.4510714285714284</v>
      </c>
      <c r="AJ1745">
        <f t="shared" si="854"/>
        <v>105.99894426754304</v>
      </c>
      <c r="AK1745" s="8">
        <f t="shared" si="836"/>
        <v>106.49035171753114</v>
      </c>
      <c r="AL1745">
        <v>0.6652376489263554</v>
      </c>
    </row>
    <row r="1746" spans="1:38" x14ac:dyDescent="0.35">
      <c r="A1746" s="15">
        <v>38666</v>
      </c>
      <c r="B1746">
        <v>62.676000000000002</v>
      </c>
      <c r="C1746">
        <v>61.956000000000003</v>
      </c>
      <c r="D1746">
        <v>62.707000000000001</v>
      </c>
      <c r="E1746">
        <f t="shared" si="840"/>
        <v>62.446333333333335</v>
      </c>
      <c r="F1746">
        <f t="shared" si="847"/>
        <v>0.382000000000005</v>
      </c>
      <c r="G1746">
        <f t="shared" si="841"/>
        <v>1</v>
      </c>
      <c r="H1746" s="6">
        <v>124.8</v>
      </c>
      <c r="I1746">
        <f t="shared" si="842"/>
        <v>7793.3024000000005</v>
      </c>
      <c r="J1746">
        <f t="shared" si="843"/>
        <v>7793.3024000000005</v>
      </c>
      <c r="K1746">
        <f t="shared" si="844"/>
        <v>0</v>
      </c>
      <c r="L1746">
        <f t="shared" si="859"/>
        <v>51013.891066666663</v>
      </c>
      <c r="M1746">
        <f t="shared" si="860"/>
        <v>8040.5700333333325</v>
      </c>
      <c r="N1746">
        <f t="shared" si="861"/>
        <v>6.3445614993938593</v>
      </c>
      <c r="O1746" s="8">
        <f t="shared" si="862"/>
        <v>86.384483265848758</v>
      </c>
      <c r="P1746">
        <f t="shared" si="848"/>
        <v>0.42600000000000193</v>
      </c>
      <c r="Q1746">
        <f t="shared" si="849"/>
        <v>1</v>
      </c>
      <c r="R1746">
        <f t="shared" si="850"/>
        <v>0.42600000000000193</v>
      </c>
      <c r="S1746">
        <f t="shared" si="851"/>
        <v>0</v>
      </c>
      <c r="T1746">
        <f t="shared" si="857"/>
        <v>0.3998571428571433</v>
      </c>
      <c r="U1746">
        <f t="shared" si="857"/>
        <v>8.185714285714292E-2</v>
      </c>
      <c r="V1746" s="8">
        <f t="shared" si="858"/>
        <v>83.007117437722428</v>
      </c>
      <c r="W1746">
        <f t="shared" si="855"/>
        <v>0.41523847231306488</v>
      </c>
      <c r="X1746">
        <f t="shared" si="856"/>
        <v>8.9715433311994913E-2</v>
      </c>
      <c r="Y1746">
        <f t="shared" si="837"/>
        <v>0.38528280999472264</v>
      </c>
      <c r="Z1746">
        <f t="shared" si="838"/>
        <v>0.22929231649007056</v>
      </c>
      <c r="AA1746" s="8">
        <f t="shared" si="839"/>
        <v>62.690921482364281</v>
      </c>
      <c r="AB1746">
        <f t="shared" si="852"/>
        <v>62.676000000000002</v>
      </c>
      <c r="AC1746">
        <f t="shared" si="853"/>
        <v>61.499000000000002</v>
      </c>
      <c r="AD1746">
        <f t="shared" si="863"/>
        <v>100</v>
      </c>
      <c r="AE1746" s="8">
        <f t="shared" si="835"/>
        <v>89.034369885433762</v>
      </c>
      <c r="AF1746">
        <f t="shared" si="845"/>
        <v>3.0999999999998806E-2</v>
      </c>
      <c r="AG1746">
        <f t="shared" si="846"/>
        <v>0.71999999999999886</v>
      </c>
      <c r="AH1746">
        <f t="shared" si="864"/>
        <v>0.39000000000000007</v>
      </c>
      <c r="AI1746" s="8">
        <f t="shared" si="865"/>
        <v>0.4732142857142857</v>
      </c>
      <c r="AJ1746">
        <f t="shared" si="854"/>
        <v>105.81621110567102</v>
      </c>
      <c r="AK1746" s="8">
        <f t="shared" si="836"/>
        <v>105.81621110567102</v>
      </c>
      <c r="AL1746">
        <v>0.66566444668337865</v>
      </c>
    </row>
    <row r="1747" spans="1:38" x14ac:dyDescent="0.35">
      <c r="A1747" s="15">
        <v>38667</v>
      </c>
      <c r="B1747">
        <v>63.356999999999999</v>
      </c>
      <c r="C1747">
        <v>62.792000000000002</v>
      </c>
      <c r="D1747">
        <v>63.411999999999999</v>
      </c>
      <c r="E1747">
        <f t="shared" si="840"/>
        <v>63.187000000000005</v>
      </c>
      <c r="F1747">
        <f t="shared" si="847"/>
        <v>0.74066666666666947</v>
      </c>
      <c r="G1747">
        <f t="shared" si="841"/>
        <v>1</v>
      </c>
      <c r="H1747" s="6">
        <v>141.9</v>
      </c>
      <c r="I1747">
        <f t="shared" si="842"/>
        <v>8966.2353000000003</v>
      </c>
      <c r="J1747">
        <f t="shared" si="843"/>
        <v>8966.2353000000003</v>
      </c>
      <c r="K1747">
        <f t="shared" si="844"/>
        <v>0</v>
      </c>
      <c r="L1747">
        <f t="shared" si="859"/>
        <v>57593.60046666667</v>
      </c>
      <c r="M1747">
        <f t="shared" si="860"/>
        <v>8040.5700333333325</v>
      </c>
      <c r="N1747">
        <f t="shared" si="861"/>
        <v>7.162875297137413</v>
      </c>
      <c r="O1747" s="8">
        <f t="shared" si="862"/>
        <v>87.749414714804189</v>
      </c>
      <c r="P1747">
        <f t="shared" si="848"/>
        <v>0.68099999999999739</v>
      </c>
      <c r="Q1747">
        <f t="shared" si="849"/>
        <v>1</v>
      </c>
      <c r="R1747">
        <f t="shared" si="850"/>
        <v>0.68099999999999739</v>
      </c>
      <c r="S1747">
        <f t="shared" si="851"/>
        <v>0</v>
      </c>
      <c r="T1747">
        <f t="shared" si="857"/>
        <v>0.38764285714285712</v>
      </c>
      <c r="U1747">
        <f t="shared" si="857"/>
        <v>8.185714285714292E-2</v>
      </c>
      <c r="V1747" s="8">
        <f t="shared" si="858"/>
        <v>82.565038795070734</v>
      </c>
      <c r="W1747">
        <f t="shared" si="855"/>
        <v>0.42188934831567038</v>
      </c>
      <c r="X1747">
        <f t="shared" si="856"/>
        <v>0.29128919896882099</v>
      </c>
      <c r="Y1747">
        <f t="shared" si="837"/>
        <v>0.39193595208358517</v>
      </c>
      <c r="Z1747">
        <f t="shared" si="838"/>
        <v>0.22288580103025812</v>
      </c>
      <c r="AA1747" s="8">
        <f t="shared" si="839"/>
        <v>63.747899305542703</v>
      </c>
      <c r="AB1747">
        <f t="shared" si="852"/>
        <v>63.356999999999999</v>
      </c>
      <c r="AC1747">
        <f t="shared" si="853"/>
        <v>61.499000000000002</v>
      </c>
      <c r="AD1747">
        <f t="shared" si="863"/>
        <v>100</v>
      </c>
      <c r="AE1747" s="8">
        <f t="shared" ref="AE1747:AE1810" si="866">AVERAGE(AD1745:AD1747)</f>
        <v>100</v>
      </c>
      <c r="AF1747">
        <f t="shared" si="845"/>
        <v>5.4999999999999716E-2</v>
      </c>
      <c r="AG1747">
        <f t="shared" si="846"/>
        <v>0.56499999999999773</v>
      </c>
      <c r="AH1747">
        <f t="shared" si="864"/>
        <v>0.39392857142857146</v>
      </c>
      <c r="AI1747" s="8">
        <f t="shared" si="865"/>
        <v>0.41949999999999982</v>
      </c>
      <c r="AJ1747">
        <f t="shared" si="854"/>
        <v>104.94956020474085</v>
      </c>
      <c r="AK1747" s="8">
        <f t="shared" si="836"/>
        <v>106.61853796445881</v>
      </c>
      <c r="AL1747">
        <v>0.66577696366367867</v>
      </c>
    </row>
    <row r="1748" spans="1:38" x14ac:dyDescent="0.35">
      <c r="A1748" s="15">
        <v>38670</v>
      </c>
      <c r="B1748">
        <v>63.28</v>
      </c>
      <c r="C1748">
        <v>62.777000000000001</v>
      </c>
      <c r="D1748">
        <v>63.643999999999998</v>
      </c>
      <c r="E1748">
        <f t="shared" si="840"/>
        <v>63.233666666666664</v>
      </c>
      <c r="F1748">
        <f t="shared" si="847"/>
        <v>4.6666666666659751E-2</v>
      </c>
      <c r="G1748">
        <f t="shared" si="841"/>
        <v>1</v>
      </c>
      <c r="H1748" s="6">
        <v>92.3</v>
      </c>
      <c r="I1748">
        <f t="shared" si="842"/>
        <v>5836.4674333333332</v>
      </c>
      <c r="J1748">
        <f t="shared" si="843"/>
        <v>5836.4674333333332</v>
      </c>
      <c r="K1748">
        <f t="shared" si="844"/>
        <v>0</v>
      </c>
      <c r="L1748">
        <f t="shared" si="859"/>
        <v>59352.236899999996</v>
      </c>
      <c r="M1748">
        <f t="shared" si="860"/>
        <v>8040.5700333333325</v>
      </c>
      <c r="N1748">
        <f t="shared" si="861"/>
        <v>7.3815956647285965</v>
      </c>
      <c r="O1748" s="8">
        <f t="shared" si="862"/>
        <v>88.069097579972791</v>
      </c>
      <c r="P1748">
        <f t="shared" si="848"/>
        <v>-7.6999999999998181E-2</v>
      </c>
      <c r="Q1748">
        <f t="shared" si="849"/>
        <v>-1</v>
      </c>
      <c r="R1748">
        <f t="shared" si="850"/>
        <v>0</v>
      </c>
      <c r="S1748">
        <f t="shared" si="851"/>
        <v>7.6999999999998181E-2</v>
      </c>
      <c r="T1748">
        <f t="shared" si="857"/>
        <v>0.38764285714285712</v>
      </c>
      <c r="U1748">
        <f t="shared" si="857"/>
        <v>6.9642857142857242E-2</v>
      </c>
      <c r="V1748" s="8">
        <f t="shared" si="858"/>
        <v>84.770384254920316</v>
      </c>
      <c r="W1748">
        <f t="shared" si="855"/>
        <v>0.36876249508020331</v>
      </c>
      <c r="X1748">
        <f t="shared" si="856"/>
        <v>0.29128919896882099</v>
      </c>
      <c r="Y1748">
        <f t="shared" si="837"/>
        <v>0.39479431894134287</v>
      </c>
      <c r="Z1748">
        <f t="shared" si="838"/>
        <v>0.21587941541019123</v>
      </c>
      <c r="AA1748" s="8">
        <f t="shared" si="839"/>
        <v>64.648976488332096</v>
      </c>
      <c r="AB1748">
        <f t="shared" si="852"/>
        <v>63.356999999999999</v>
      </c>
      <c r="AC1748">
        <f t="shared" si="853"/>
        <v>61.499000000000002</v>
      </c>
      <c r="AD1748">
        <f t="shared" si="863"/>
        <v>95.855758880516774</v>
      </c>
      <c r="AE1748" s="8">
        <f t="shared" si="866"/>
        <v>98.618586293505587</v>
      </c>
      <c r="AF1748">
        <f t="shared" si="845"/>
        <v>0.36399999999999721</v>
      </c>
      <c r="AG1748">
        <f t="shared" si="846"/>
        <v>0.50300000000000011</v>
      </c>
      <c r="AH1748">
        <f t="shared" si="864"/>
        <v>0.36185714285714304</v>
      </c>
      <c r="AI1748" s="8">
        <f t="shared" si="865"/>
        <v>0.45542857142857124</v>
      </c>
      <c r="AJ1748">
        <f t="shared" si="854"/>
        <v>105.29468534726614</v>
      </c>
      <c r="AK1748" s="8">
        <f t="shared" si="836"/>
        <v>107.46917563941443</v>
      </c>
      <c r="AL1748">
        <v>0.6657528504015654</v>
      </c>
    </row>
    <row r="1749" spans="1:38" x14ac:dyDescent="0.35">
      <c r="A1749" s="15">
        <v>38671</v>
      </c>
      <c r="B1749">
        <v>63.527999999999999</v>
      </c>
      <c r="C1749">
        <v>62.954999999999998</v>
      </c>
      <c r="D1749">
        <v>63.667000000000002</v>
      </c>
      <c r="E1749">
        <f t="shared" si="840"/>
        <v>63.383333333333333</v>
      </c>
      <c r="F1749">
        <f t="shared" si="847"/>
        <v>0.14966666666666839</v>
      </c>
      <c r="G1749">
        <f t="shared" si="841"/>
        <v>1</v>
      </c>
      <c r="H1749" s="6">
        <v>77</v>
      </c>
      <c r="I1749">
        <f t="shared" si="842"/>
        <v>4880.5166666666664</v>
      </c>
      <c r="J1749">
        <f t="shared" si="843"/>
        <v>4880.5166666666664</v>
      </c>
      <c r="K1749">
        <f t="shared" si="844"/>
        <v>0</v>
      </c>
      <c r="L1749">
        <f t="shared" si="859"/>
        <v>63005.609266666666</v>
      </c>
      <c r="M1749">
        <f t="shared" si="860"/>
        <v>8040.5700333333325</v>
      </c>
      <c r="N1749">
        <f t="shared" si="861"/>
        <v>7.835962998328216</v>
      </c>
      <c r="O1749" s="8">
        <f t="shared" si="862"/>
        <v>88.682614445203058</v>
      </c>
      <c r="P1749">
        <f t="shared" si="848"/>
        <v>0.24799999999999756</v>
      </c>
      <c r="Q1749">
        <f t="shared" si="849"/>
        <v>1</v>
      </c>
      <c r="R1749">
        <f t="shared" si="850"/>
        <v>0.24799999999999756</v>
      </c>
      <c r="S1749">
        <f t="shared" si="851"/>
        <v>0</v>
      </c>
      <c r="T1749">
        <f t="shared" si="857"/>
        <v>0.38214285714285723</v>
      </c>
      <c r="U1749">
        <f t="shared" si="857"/>
        <v>6.9642857142857242E-2</v>
      </c>
      <c r="V1749" s="8">
        <f t="shared" si="858"/>
        <v>84.584980237154141</v>
      </c>
      <c r="W1749">
        <f t="shared" si="855"/>
        <v>0.35081011007856172</v>
      </c>
      <c r="X1749">
        <f t="shared" si="856"/>
        <v>0.28948254010499658</v>
      </c>
      <c r="Y1749">
        <f t="shared" si="837"/>
        <v>0.39683754673327892</v>
      </c>
      <c r="Z1749">
        <f t="shared" si="838"/>
        <v>0.20991014862074464</v>
      </c>
      <c r="AA1749" s="8">
        <f t="shared" si="839"/>
        <v>65.40404681747215</v>
      </c>
      <c r="AB1749">
        <f t="shared" si="852"/>
        <v>63.527999999999999</v>
      </c>
      <c r="AC1749">
        <f t="shared" si="853"/>
        <v>62.25</v>
      </c>
      <c r="AD1749">
        <f t="shared" si="863"/>
        <v>100</v>
      </c>
      <c r="AE1749" s="8">
        <f t="shared" si="866"/>
        <v>98.618586293505587</v>
      </c>
      <c r="AF1749">
        <f t="shared" si="845"/>
        <v>0.1390000000000029</v>
      </c>
      <c r="AG1749">
        <f t="shared" si="846"/>
        <v>0.5730000000000004</v>
      </c>
      <c r="AH1749">
        <f t="shared" si="864"/>
        <v>0.33857142857142869</v>
      </c>
      <c r="AI1749" s="8">
        <f t="shared" si="865"/>
        <v>0.49085714285714283</v>
      </c>
      <c r="AJ1749">
        <f t="shared" si="854"/>
        <v>103.9925354810195</v>
      </c>
      <c r="AK1749" s="8">
        <f t="shared" si="836"/>
        <v>109.54614429576495</v>
      </c>
      <c r="AL1749">
        <v>0.6661659209846047</v>
      </c>
    </row>
    <row r="1750" spans="1:38" x14ac:dyDescent="0.35">
      <c r="A1750" s="15">
        <v>38672</v>
      </c>
      <c r="B1750">
        <v>62.481999999999999</v>
      </c>
      <c r="C1750">
        <v>62.328000000000003</v>
      </c>
      <c r="D1750">
        <v>63.683</v>
      </c>
      <c r="E1750">
        <f t="shared" si="840"/>
        <v>62.830999999999996</v>
      </c>
      <c r="F1750">
        <f t="shared" si="847"/>
        <v>-0.5523333333333369</v>
      </c>
      <c r="G1750">
        <f t="shared" si="841"/>
        <v>-1</v>
      </c>
      <c r="H1750" s="6">
        <v>72.400000000000006</v>
      </c>
      <c r="I1750">
        <f t="shared" si="842"/>
        <v>4548.9643999999998</v>
      </c>
      <c r="J1750">
        <f t="shared" si="843"/>
        <v>0</v>
      </c>
      <c r="K1750">
        <f t="shared" si="844"/>
        <v>4548.9643999999998</v>
      </c>
      <c r="L1750">
        <f t="shared" si="859"/>
        <v>63005.609266666666</v>
      </c>
      <c r="M1750">
        <f t="shared" si="860"/>
        <v>10359.397433333332</v>
      </c>
      <c r="N1750">
        <f t="shared" si="861"/>
        <v>6.0819762608908254</v>
      </c>
      <c r="O1750" s="8">
        <f t="shared" si="862"/>
        <v>85.879647669502177</v>
      </c>
      <c r="P1750">
        <f t="shared" si="848"/>
        <v>-1.0459999999999994</v>
      </c>
      <c r="Q1750">
        <f t="shared" si="849"/>
        <v>-1</v>
      </c>
      <c r="R1750">
        <f t="shared" si="850"/>
        <v>0</v>
      </c>
      <c r="S1750">
        <f t="shared" si="851"/>
        <v>1.0459999999999994</v>
      </c>
      <c r="T1750">
        <f t="shared" si="857"/>
        <v>0.38214285714285723</v>
      </c>
      <c r="U1750">
        <f t="shared" si="857"/>
        <v>0.11392857142857135</v>
      </c>
      <c r="V1750" s="8">
        <f t="shared" si="858"/>
        <v>77.033837293016575</v>
      </c>
      <c r="W1750">
        <f t="shared" si="855"/>
        <v>0.29102235500234402</v>
      </c>
      <c r="X1750">
        <f t="shared" si="856"/>
        <v>0.28948254010499658</v>
      </c>
      <c r="Y1750">
        <f t="shared" si="837"/>
        <v>0.39461022059119949</v>
      </c>
      <c r="Z1750">
        <f t="shared" si="838"/>
        <v>0.21030398363805619</v>
      </c>
      <c r="AA1750" s="8">
        <f t="shared" si="839"/>
        <v>65.234080772493584</v>
      </c>
      <c r="AB1750">
        <f t="shared" si="852"/>
        <v>63.527999999999999</v>
      </c>
      <c r="AC1750">
        <f t="shared" si="853"/>
        <v>62.481999999999999</v>
      </c>
      <c r="AD1750">
        <f t="shared" si="863"/>
        <v>0</v>
      </c>
      <c r="AE1750" s="8">
        <f t="shared" si="866"/>
        <v>65.285252960172258</v>
      </c>
      <c r="AF1750">
        <f t="shared" si="845"/>
        <v>1.2010000000000005</v>
      </c>
      <c r="AG1750">
        <f t="shared" si="846"/>
        <v>0.15399999999999636</v>
      </c>
      <c r="AH1750">
        <f t="shared" si="864"/>
        <v>0.34964285714285687</v>
      </c>
      <c r="AI1750" s="8">
        <f t="shared" si="865"/>
        <v>0.48528571428571404</v>
      </c>
      <c r="AJ1750">
        <f t="shared" si="854"/>
        <v>101.50926843533216</v>
      </c>
      <c r="AK1750" s="8">
        <f t="shared" ref="AK1750:AK1813" si="867">(B1750/B1731)*100</f>
        <v>107.45524274683132</v>
      </c>
      <c r="AL1750">
        <v>0.66258568624340164</v>
      </c>
    </row>
    <row r="1751" spans="1:38" x14ac:dyDescent="0.35">
      <c r="A1751" s="15">
        <v>38673</v>
      </c>
      <c r="B1751">
        <v>62.831000000000003</v>
      </c>
      <c r="C1751">
        <v>62.645000000000003</v>
      </c>
      <c r="D1751">
        <v>63.372999999999998</v>
      </c>
      <c r="E1751">
        <f t="shared" si="840"/>
        <v>62.949666666666666</v>
      </c>
      <c r="F1751">
        <f t="shared" si="847"/>
        <v>0.11866666666666958</v>
      </c>
      <c r="G1751">
        <f t="shared" si="841"/>
        <v>1</v>
      </c>
      <c r="H1751" s="6">
        <v>57.3</v>
      </c>
      <c r="I1751">
        <f t="shared" si="842"/>
        <v>3607.0158999999999</v>
      </c>
      <c r="J1751">
        <f t="shared" si="843"/>
        <v>3607.0158999999999</v>
      </c>
      <c r="K1751">
        <f t="shared" si="844"/>
        <v>0</v>
      </c>
      <c r="L1751">
        <f t="shared" si="859"/>
        <v>61771.980266666666</v>
      </c>
      <c r="M1751">
        <f t="shared" si="860"/>
        <v>10359.397433333332</v>
      </c>
      <c r="N1751">
        <f t="shared" si="861"/>
        <v>5.962893176383365</v>
      </c>
      <c r="O1751" s="8">
        <f t="shared" si="862"/>
        <v>85.638153930153848</v>
      </c>
      <c r="P1751">
        <f t="shared" si="848"/>
        <v>0.34900000000000375</v>
      </c>
      <c r="Q1751">
        <f t="shared" si="849"/>
        <v>1</v>
      </c>
      <c r="R1751">
        <f t="shared" si="850"/>
        <v>0.34900000000000375</v>
      </c>
      <c r="S1751">
        <f t="shared" si="851"/>
        <v>0</v>
      </c>
      <c r="T1751">
        <f t="shared" si="857"/>
        <v>0.37107142857142861</v>
      </c>
      <c r="U1751">
        <f t="shared" si="857"/>
        <v>0.11392857142857135</v>
      </c>
      <c r="V1751" s="8">
        <f t="shared" si="858"/>
        <v>76.509572901325484</v>
      </c>
      <c r="W1751">
        <f t="shared" si="855"/>
        <v>0.28478444089833482</v>
      </c>
      <c r="X1751">
        <f t="shared" si="856"/>
        <v>0.28948254010499658</v>
      </c>
      <c r="Y1751">
        <f t="shared" si="837"/>
        <v>0.3949006659498267</v>
      </c>
      <c r="Z1751">
        <f t="shared" si="838"/>
        <v>0.21069781865536771</v>
      </c>
      <c r="AA1751" s="8">
        <f t="shared" si="839"/>
        <v>65.208331260484059</v>
      </c>
      <c r="AB1751">
        <f t="shared" si="852"/>
        <v>63.527999999999999</v>
      </c>
      <c r="AC1751">
        <f t="shared" si="853"/>
        <v>62.481999999999999</v>
      </c>
      <c r="AD1751">
        <f t="shared" si="863"/>
        <v>33.365200764818738</v>
      </c>
      <c r="AE1751" s="8">
        <f t="shared" si="866"/>
        <v>44.455066921606239</v>
      </c>
      <c r="AF1751">
        <f t="shared" si="845"/>
        <v>0.54199999999999449</v>
      </c>
      <c r="AG1751">
        <f t="shared" si="846"/>
        <v>0.18599999999999994</v>
      </c>
      <c r="AH1751">
        <f t="shared" si="864"/>
        <v>0.36071428571428499</v>
      </c>
      <c r="AI1751" s="8">
        <f t="shared" si="865"/>
        <v>0.44378571428571384</v>
      </c>
      <c r="AJ1751">
        <f t="shared" si="854"/>
        <v>101.8842530282638</v>
      </c>
      <c r="AK1751" s="8">
        <f t="shared" si="867"/>
        <v>107.91254465512506</v>
      </c>
      <c r="AL1751">
        <v>0.66274468906926731</v>
      </c>
    </row>
    <row r="1752" spans="1:38" x14ac:dyDescent="0.35">
      <c r="A1752" s="15">
        <v>38674</v>
      </c>
      <c r="B1752">
        <v>63.148000000000003</v>
      </c>
      <c r="C1752">
        <v>62.645000000000003</v>
      </c>
      <c r="D1752">
        <v>63.551000000000002</v>
      </c>
      <c r="E1752">
        <f t="shared" si="840"/>
        <v>63.114666666666665</v>
      </c>
      <c r="F1752">
        <f t="shared" si="847"/>
        <v>0.16499999999999915</v>
      </c>
      <c r="G1752">
        <f t="shared" si="841"/>
        <v>1</v>
      </c>
      <c r="H1752" s="6">
        <v>70</v>
      </c>
      <c r="I1752">
        <f t="shared" si="842"/>
        <v>4418.0266666666666</v>
      </c>
      <c r="J1752">
        <f t="shared" si="843"/>
        <v>4418.0266666666666</v>
      </c>
      <c r="K1752">
        <f t="shared" si="844"/>
        <v>0</v>
      </c>
      <c r="L1752">
        <f t="shared" si="859"/>
        <v>61387.869400000003</v>
      </c>
      <c r="M1752">
        <f t="shared" si="860"/>
        <v>10359.397433333332</v>
      </c>
      <c r="N1752">
        <f t="shared" si="861"/>
        <v>5.9258146813127235</v>
      </c>
      <c r="O1752" s="8">
        <f t="shared" si="862"/>
        <v>85.561265410433137</v>
      </c>
      <c r="P1752">
        <f t="shared" si="848"/>
        <v>0.31700000000000017</v>
      </c>
      <c r="Q1752">
        <f t="shared" si="849"/>
        <v>1</v>
      </c>
      <c r="R1752">
        <f t="shared" si="850"/>
        <v>0.31700000000000017</v>
      </c>
      <c r="S1752">
        <f t="shared" si="851"/>
        <v>0</v>
      </c>
      <c r="T1752">
        <f t="shared" si="857"/>
        <v>0.31242857142857161</v>
      </c>
      <c r="U1752">
        <f t="shared" si="857"/>
        <v>0.11392857142857135</v>
      </c>
      <c r="V1752" s="8">
        <f t="shared" si="858"/>
        <v>73.278606131680363</v>
      </c>
      <c r="W1752">
        <f t="shared" si="855"/>
        <v>0.28053759898531211</v>
      </c>
      <c r="X1752">
        <f t="shared" si="856"/>
        <v>0.28948254010499658</v>
      </c>
      <c r="Y1752">
        <f t="shared" si="837"/>
        <v>0.38597663321590053</v>
      </c>
      <c r="Z1752">
        <f t="shared" si="838"/>
        <v>0.21109165367267924</v>
      </c>
      <c r="AA1752" s="8">
        <f t="shared" si="839"/>
        <v>64.645308031228339</v>
      </c>
      <c r="AB1752">
        <f t="shared" si="852"/>
        <v>63.527999999999999</v>
      </c>
      <c r="AC1752">
        <f t="shared" si="853"/>
        <v>62.481999999999999</v>
      </c>
      <c r="AD1752">
        <f t="shared" si="863"/>
        <v>63.671128107074978</v>
      </c>
      <c r="AE1752" s="8">
        <f t="shared" si="866"/>
        <v>32.345442957297905</v>
      </c>
      <c r="AF1752">
        <f t="shared" si="845"/>
        <v>0.40299999999999869</v>
      </c>
      <c r="AG1752">
        <f t="shared" si="846"/>
        <v>0.50300000000000011</v>
      </c>
      <c r="AH1752">
        <f t="shared" si="864"/>
        <v>0.36742857142857083</v>
      </c>
      <c r="AI1752" s="8">
        <f t="shared" si="865"/>
        <v>0.43271428571428522</v>
      </c>
      <c r="AJ1752">
        <f t="shared" si="854"/>
        <v>102.34683954619126</v>
      </c>
      <c r="AK1752" s="8">
        <f t="shared" si="867"/>
        <v>106.89281603358387</v>
      </c>
      <c r="AL1752">
        <v>0.653140139225171</v>
      </c>
    </row>
    <row r="1753" spans="1:38" x14ac:dyDescent="0.35">
      <c r="A1753" s="15">
        <v>38677</v>
      </c>
      <c r="B1753">
        <v>63.774999999999999</v>
      </c>
      <c r="C1753">
        <v>63.218000000000004</v>
      </c>
      <c r="D1753">
        <v>63.954000000000001</v>
      </c>
      <c r="E1753">
        <f t="shared" si="840"/>
        <v>63.649000000000001</v>
      </c>
      <c r="F1753">
        <f t="shared" si="847"/>
        <v>0.53433333333333621</v>
      </c>
      <c r="G1753">
        <f t="shared" si="841"/>
        <v>1</v>
      </c>
      <c r="H1753" s="6">
        <v>72.099999999999994</v>
      </c>
      <c r="I1753">
        <f t="shared" si="842"/>
        <v>4589.0928999999996</v>
      </c>
      <c r="J1753">
        <f t="shared" si="843"/>
        <v>4589.0928999999996</v>
      </c>
      <c r="K1753">
        <f t="shared" si="844"/>
        <v>0</v>
      </c>
      <c r="L1753">
        <f t="shared" si="859"/>
        <v>64318.877299999993</v>
      </c>
      <c r="M1753">
        <f t="shared" si="860"/>
        <v>10359.397433333332</v>
      </c>
      <c r="N1753">
        <f t="shared" si="861"/>
        <v>6.2087469579110621</v>
      </c>
      <c r="O1753" s="8">
        <f t="shared" si="862"/>
        <v>86.127963627540367</v>
      </c>
      <c r="P1753">
        <f t="shared" si="848"/>
        <v>0.62699999999999534</v>
      </c>
      <c r="Q1753">
        <f t="shared" si="849"/>
        <v>1</v>
      </c>
      <c r="R1753">
        <f t="shared" si="850"/>
        <v>0.62699999999999534</v>
      </c>
      <c r="S1753">
        <f t="shared" si="851"/>
        <v>0</v>
      </c>
      <c r="T1753">
        <f t="shared" si="857"/>
        <v>0.35721428571428554</v>
      </c>
      <c r="U1753">
        <f t="shared" si="857"/>
        <v>9.4571428571428431E-2</v>
      </c>
      <c r="V1753" s="8">
        <f t="shared" si="858"/>
        <v>79.067193675889342</v>
      </c>
      <c r="W1753">
        <f t="shared" si="855"/>
        <v>0.28496411080071793</v>
      </c>
      <c r="X1753">
        <f t="shared" si="856"/>
        <v>0.29128919896882105</v>
      </c>
      <c r="Y1753">
        <f t="shared" si="837"/>
        <v>0.37736877989736051</v>
      </c>
      <c r="Z1753">
        <f t="shared" si="838"/>
        <v>0.21289319557169537</v>
      </c>
      <c r="AA1753" s="8">
        <f t="shared" si="839"/>
        <v>63.932422480286263</v>
      </c>
      <c r="AB1753">
        <f t="shared" si="852"/>
        <v>63.774999999999999</v>
      </c>
      <c r="AC1753">
        <f t="shared" si="853"/>
        <v>62.481999999999999</v>
      </c>
      <c r="AD1753">
        <f t="shared" si="863"/>
        <v>100</v>
      </c>
      <c r="AE1753" s="8">
        <f t="shared" si="866"/>
        <v>65.678776290631234</v>
      </c>
      <c r="AF1753">
        <f t="shared" si="845"/>
        <v>0.17900000000000205</v>
      </c>
      <c r="AG1753">
        <f t="shared" si="846"/>
        <v>0.55699999999999505</v>
      </c>
      <c r="AH1753">
        <f t="shared" si="864"/>
        <v>0.33821428571428519</v>
      </c>
      <c r="AI1753" s="8">
        <f t="shared" si="865"/>
        <v>0.47249999999999914</v>
      </c>
      <c r="AJ1753">
        <f t="shared" si="854"/>
        <v>103.70087318492982</v>
      </c>
      <c r="AK1753" s="8">
        <f t="shared" si="867"/>
        <v>108.40926089617189</v>
      </c>
      <c r="AL1753">
        <v>0.65325927452185295</v>
      </c>
    </row>
    <row r="1754" spans="1:38" x14ac:dyDescent="0.35">
      <c r="A1754" s="15">
        <v>38678</v>
      </c>
      <c r="B1754">
        <v>63.991999999999997</v>
      </c>
      <c r="C1754">
        <v>63.621000000000002</v>
      </c>
      <c r="D1754">
        <v>64.031000000000006</v>
      </c>
      <c r="E1754">
        <f t="shared" si="840"/>
        <v>63.881333333333338</v>
      </c>
      <c r="F1754">
        <f t="shared" si="847"/>
        <v>0.23233333333333661</v>
      </c>
      <c r="G1754">
        <f t="shared" si="841"/>
        <v>1</v>
      </c>
      <c r="H1754" s="6">
        <v>74.2</v>
      </c>
      <c r="I1754">
        <f t="shared" si="842"/>
        <v>4739.9949333333334</v>
      </c>
      <c r="J1754">
        <f t="shared" si="843"/>
        <v>4739.9949333333334</v>
      </c>
      <c r="K1754">
        <f t="shared" si="844"/>
        <v>0</v>
      </c>
      <c r="L1754">
        <f t="shared" si="859"/>
        <v>64747.986799999999</v>
      </c>
      <c r="M1754">
        <f t="shared" si="860"/>
        <v>10359.397433333332</v>
      </c>
      <c r="N1754">
        <f t="shared" si="861"/>
        <v>6.2501692030523932</v>
      </c>
      <c r="O1754" s="8">
        <f t="shared" si="862"/>
        <v>86.207218452515704</v>
      </c>
      <c r="P1754">
        <f t="shared" si="848"/>
        <v>0.21699999999999875</v>
      </c>
      <c r="Q1754">
        <f t="shared" si="849"/>
        <v>1</v>
      </c>
      <c r="R1754">
        <f t="shared" si="850"/>
        <v>0.21699999999999875</v>
      </c>
      <c r="S1754">
        <f t="shared" si="851"/>
        <v>0</v>
      </c>
      <c r="T1754">
        <f t="shared" si="857"/>
        <v>0.30192857142857121</v>
      </c>
      <c r="U1754">
        <f t="shared" si="857"/>
        <v>9.4571428571428431E-2</v>
      </c>
      <c r="V1754" s="8">
        <f t="shared" si="858"/>
        <v>76.148441722212226</v>
      </c>
      <c r="W1754">
        <f t="shared" si="855"/>
        <v>0.26367159708832999</v>
      </c>
      <c r="X1754">
        <f t="shared" si="856"/>
        <v>0.29211959703922452</v>
      </c>
      <c r="Y1754">
        <f t="shared" ref="Y1754:Y1817" si="868">AVERAGE(W1741:W1754)</f>
        <v>0.36462590545294055</v>
      </c>
      <c r="Z1754">
        <f t="shared" ref="Z1754:Z1817" si="869">AVERAGE(X1741:X1754)</f>
        <v>0.22349603510829422</v>
      </c>
      <c r="AA1754" s="8">
        <f t="shared" ref="AA1754:AA1817" si="870">100*(Y1754/(Y1754+Z1754))</f>
        <v>61.998351074096</v>
      </c>
      <c r="AB1754">
        <f t="shared" si="852"/>
        <v>63.991999999999997</v>
      </c>
      <c r="AC1754">
        <f t="shared" si="853"/>
        <v>62.481999999999999</v>
      </c>
      <c r="AD1754">
        <f t="shared" si="863"/>
        <v>100</v>
      </c>
      <c r="AE1754" s="8">
        <f t="shared" si="866"/>
        <v>87.890376035691659</v>
      </c>
      <c r="AF1754">
        <f t="shared" si="845"/>
        <v>3.9000000000008583E-2</v>
      </c>
      <c r="AG1754">
        <f t="shared" si="846"/>
        <v>0.37099999999999511</v>
      </c>
      <c r="AH1754">
        <f t="shared" si="864"/>
        <v>0.33607142857142847</v>
      </c>
      <c r="AI1754" s="8">
        <f t="shared" si="865"/>
        <v>0.43264285714285577</v>
      </c>
      <c r="AJ1754">
        <f t="shared" si="854"/>
        <v>102.79839357429719</v>
      </c>
      <c r="AK1754" s="8">
        <f t="shared" si="867"/>
        <v>108.18048112521765</v>
      </c>
      <c r="AL1754">
        <v>0.65329600952217237</v>
      </c>
    </row>
    <row r="1755" spans="1:38" x14ac:dyDescent="0.35">
      <c r="A1755" s="15">
        <v>38679</v>
      </c>
      <c r="B1755">
        <v>65.037999999999997</v>
      </c>
      <c r="C1755">
        <v>64.155000000000001</v>
      </c>
      <c r="D1755">
        <v>65.037999999999997</v>
      </c>
      <c r="E1755">
        <f t="shared" si="840"/>
        <v>64.74366666666667</v>
      </c>
      <c r="F1755">
        <f t="shared" si="847"/>
        <v>0.86233333333333206</v>
      </c>
      <c r="G1755">
        <f t="shared" si="841"/>
        <v>1</v>
      </c>
      <c r="H1755" s="6">
        <v>95.2</v>
      </c>
      <c r="I1755">
        <f t="shared" si="842"/>
        <v>6163.5970666666672</v>
      </c>
      <c r="J1755">
        <f t="shared" si="843"/>
        <v>6163.5970666666672</v>
      </c>
      <c r="K1755">
        <f t="shared" si="844"/>
        <v>0</v>
      </c>
      <c r="L1755">
        <f t="shared" si="859"/>
        <v>61614.664866666659</v>
      </c>
      <c r="M1755">
        <f t="shared" si="860"/>
        <v>10359.397433333332</v>
      </c>
      <c r="N1755">
        <f t="shared" si="861"/>
        <v>5.9477074089666404</v>
      </c>
      <c r="O1755" s="8">
        <f t="shared" si="862"/>
        <v>85.606762905567805</v>
      </c>
      <c r="P1755">
        <f t="shared" si="848"/>
        <v>1.0459999999999994</v>
      </c>
      <c r="Q1755">
        <f t="shared" si="849"/>
        <v>1</v>
      </c>
      <c r="R1755">
        <f t="shared" si="850"/>
        <v>1.0459999999999994</v>
      </c>
      <c r="S1755">
        <f t="shared" si="851"/>
        <v>0</v>
      </c>
      <c r="T1755">
        <f t="shared" si="857"/>
        <v>0.34349999999999981</v>
      </c>
      <c r="U1755">
        <f t="shared" si="857"/>
        <v>9.4571428571428431E-2</v>
      </c>
      <c r="V1755" s="8">
        <f t="shared" si="858"/>
        <v>78.41187021033754</v>
      </c>
      <c r="W1755">
        <f t="shared" si="855"/>
        <v>0.3221064178876975</v>
      </c>
      <c r="X1755">
        <f t="shared" si="856"/>
        <v>0.33203484911322367</v>
      </c>
      <c r="Y1755">
        <f t="shared" si="868"/>
        <v>0.35667403043765317</v>
      </c>
      <c r="Z1755">
        <f t="shared" si="869"/>
        <v>0.23678412258009601</v>
      </c>
      <c r="AA1755" s="8">
        <f t="shared" si="870"/>
        <v>60.100957181893456</v>
      </c>
      <c r="AB1755">
        <f t="shared" si="852"/>
        <v>65.037999999999997</v>
      </c>
      <c r="AC1755">
        <f t="shared" si="853"/>
        <v>62.831000000000003</v>
      </c>
      <c r="AD1755">
        <f t="shared" si="863"/>
        <v>100</v>
      </c>
      <c r="AE1755" s="8">
        <f t="shared" si="866"/>
        <v>100</v>
      </c>
      <c r="AF1755">
        <f t="shared" si="845"/>
        <v>0</v>
      </c>
      <c r="AG1755">
        <f t="shared" si="846"/>
        <v>0.88299999999999557</v>
      </c>
      <c r="AH1755">
        <f t="shared" si="864"/>
        <v>0.29785714285714249</v>
      </c>
      <c r="AI1755" s="8">
        <f t="shared" si="865"/>
        <v>0.46092857142857013</v>
      </c>
      <c r="AJ1755">
        <f t="shared" si="854"/>
        <v>103.76858765715744</v>
      </c>
      <c r="AK1755" s="8">
        <f t="shared" si="867"/>
        <v>110.74633473530062</v>
      </c>
      <c r="AL1755">
        <v>0.65182361235133679</v>
      </c>
    </row>
    <row r="1756" spans="1:38" x14ac:dyDescent="0.35">
      <c r="A1756" s="15">
        <v>38680</v>
      </c>
      <c r="B1756">
        <v>64.766999999999996</v>
      </c>
      <c r="C1756">
        <v>64.302000000000007</v>
      </c>
      <c r="D1756">
        <v>64.835999999999999</v>
      </c>
      <c r="E1756">
        <f t="shared" si="840"/>
        <v>64.635000000000005</v>
      </c>
      <c r="F1756">
        <f t="shared" si="847"/>
        <v>-0.10866666666666447</v>
      </c>
      <c r="G1756">
        <f t="shared" si="841"/>
        <v>-1</v>
      </c>
      <c r="H1756" s="6">
        <v>57.7</v>
      </c>
      <c r="I1756">
        <f t="shared" si="842"/>
        <v>3729.4395000000004</v>
      </c>
      <c r="J1756">
        <f t="shared" si="843"/>
        <v>0</v>
      </c>
      <c r="K1756">
        <f t="shared" si="844"/>
        <v>3729.4395000000004</v>
      </c>
      <c r="L1756">
        <f t="shared" si="859"/>
        <v>55860.093000000008</v>
      </c>
      <c r="M1756">
        <f t="shared" si="860"/>
        <v>14088.836933333332</v>
      </c>
      <c r="N1756">
        <f t="shared" si="861"/>
        <v>3.9648477205267683</v>
      </c>
      <c r="O1756" s="8">
        <f t="shared" si="862"/>
        <v>79.858395336767742</v>
      </c>
      <c r="P1756">
        <f t="shared" si="848"/>
        <v>-0.2710000000000008</v>
      </c>
      <c r="Q1756">
        <f t="shared" si="849"/>
        <v>-1</v>
      </c>
      <c r="R1756">
        <f t="shared" si="850"/>
        <v>0</v>
      </c>
      <c r="S1756">
        <f t="shared" si="851"/>
        <v>0.2710000000000008</v>
      </c>
      <c r="T1756">
        <f t="shared" si="857"/>
        <v>0.33521428571428558</v>
      </c>
      <c r="U1756">
        <f t="shared" si="857"/>
        <v>0.11392857142857135</v>
      </c>
      <c r="V1756" s="8">
        <f t="shared" si="858"/>
        <v>74.63422391857506</v>
      </c>
      <c r="W1756">
        <f t="shared" si="855"/>
        <v>0.34437810293016213</v>
      </c>
      <c r="X1756">
        <f t="shared" si="856"/>
        <v>0.33203484911322367</v>
      </c>
      <c r="Y1756">
        <f t="shared" si="868"/>
        <v>0.35055714707260976</v>
      </c>
      <c r="Z1756">
        <f t="shared" si="869"/>
        <v>0.25007221005189784</v>
      </c>
      <c r="AA1756" s="8">
        <f t="shared" si="870"/>
        <v>58.364970495430001</v>
      </c>
      <c r="AB1756">
        <f t="shared" si="852"/>
        <v>65.037999999999997</v>
      </c>
      <c r="AC1756">
        <f t="shared" si="853"/>
        <v>63.148000000000003</v>
      </c>
      <c r="AD1756">
        <f t="shared" si="863"/>
        <v>85.661375661375573</v>
      </c>
      <c r="AE1756" s="8">
        <f t="shared" si="866"/>
        <v>95.220458553791858</v>
      </c>
      <c r="AF1756">
        <f t="shared" si="845"/>
        <v>6.9000000000002615E-2</v>
      </c>
      <c r="AG1756">
        <f t="shared" si="846"/>
        <v>0.4649999999999892</v>
      </c>
      <c r="AH1756">
        <f t="shared" si="864"/>
        <v>0.26292857142857123</v>
      </c>
      <c r="AI1756" s="8">
        <f t="shared" si="865"/>
        <v>0.47042857142856981</v>
      </c>
      <c r="AJ1756">
        <f t="shared" si="854"/>
        <v>102.22548416118187</v>
      </c>
      <c r="AK1756" s="8">
        <f t="shared" si="867"/>
        <v>109.34645709172561</v>
      </c>
      <c r="AL1756">
        <v>0.65166480398593085</v>
      </c>
    </row>
    <row r="1757" spans="1:38" x14ac:dyDescent="0.35">
      <c r="A1757" s="15">
        <v>38681</v>
      </c>
      <c r="B1757">
        <v>65.037999999999997</v>
      </c>
      <c r="C1757">
        <v>64.581000000000003</v>
      </c>
      <c r="D1757">
        <v>65.114999999999995</v>
      </c>
      <c r="E1757">
        <f t="shared" si="840"/>
        <v>64.911333333333332</v>
      </c>
      <c r="F1757">
        <f t="shared" si="847"/>
        <v>0.27633333333332644</v>
      </c>
      <c r="G1757">
        <f t="shared" si="841"/>
        <v>1</v>
      </c>
      <c r="H1757" s="6">
        <v>46.1</v>
      </c>
      <c r="I1757">
        <f t="shared" si="842"/>
        <v>2992.4124666666667</v>
      </c>
      <c r="J1757">
        <f t="shared" si="843"/>
        <v>2992.4124666666667</v>
      </c>
      <c r="K1757">
        <f t="shared" si="844"/>
        <v>0</v>
      </c>
      <c r="L1757">
        <f t="shared" si="859"/>
        <v>58852.505466666677</v>
      </c>
      <c r="M1757">
        <f t="shared" si="860"/>
        <v>11438.6036</v>
      </c>
      <c r="N1757">
        <f t="shared" si="861"/>
        <v>5.1450778018626924</v>
      </c>
      <c r="O1757" s="8">
        <f t="shared" si="862"/>
        <v>83.726813032426037</v>
      </c>
      <c r="P1757">
        <f t="shared" si="848"/>
        <v>0.2710000000000008</v>
      </c>
      <c r="Q1757">
        <f t="shared" si="849"/>
        <v>1</v>
      </c>
      <c r="R1757">
        <f t="shared" si="850"/>
        <v>0.2710000000000008</v>
      </c>
      <c r="S1757">
        <f t="shared" si="851"/>
        <v>0</v>
      </c>
      <c r="T1757">
        <f t="shared" si="857"/>
        <v>0.35235714285714231</v>
      </c>
      <c r="U1757">
        <f t="shared" si="857"/>
        <v>0.11392857142857135</v>
      </c>
      <c r="V1757" s="8">
        <f t="shared" si="858"/>
        <v>75.566789215686256</v>
      </c>
      <c r="W1757">
        <f t="shared" si="855"/>
        <v>0.3242095515763424</v>
      </c>
      <c r="X1757">
        <f t="shared" si="856"/>
        <v>0.34396889766969174</v>
      </c>
      <c r="Y1757">
        <f t="shared" si="868"/>
        <v>0.34366679752427964</v>
      </c>
      <c r="Z1757">
        <f t="shared" si="869"/>
        <v>0.26421272956344738</v>
      </c>
      <c r="AA1757" s="8">
        <f t="shared" si="870"/>
        <v>56.535346595853163</v>
      </c>
      <c r="AB1757">
        <f t="shared" si="852"/>
        <v>65.037999999999997</v>
      </c>
      <c r="AC1757">
        <f t="shared" si="853"/>
        <v>63.774999999999999</v>
      </c>
      <c r="AD1757">
        <f t="shared" si="863"/>
        <v>100</v>
      </c>
      <c r="AE1757" s="8">
        <f t="shared" si="866"/>
        <v>95.220458553791858</v>
      </c>
      <c r="AF1757">
        <f t="shared" si="845"/>
        <v>7.6999999999998181E-2</v>
      </c>
      <c r="AG1757">
        <f t="shared" si="846"/>
        <v>0.45699999999999363</v>
      </c>
      <c r="AH1757">
        <f t="shared" si="864"/>
        <v>0.25457142857142856</v>
      </c>
      <c r="AI1757" s="8">
        <f t="shared" si="865"/>
        <v>0.47492857142856898</v>
      </c>
      <c r="AJ1757">
        <f t="shared" si="854"/>
        <v>102.77812895069532</v>
      </c>
      <c r="AK1757" s="8">
        <f t="shared" si="867"/>
        <v>107.73410193973727</v>
      </c>
      <c r="AL1757">
        <v>0.64471992029905423</v>
      </c>
    </row>
    <row r="1758" spans="1:38" x14ac:dyDescent="0.35">
      <c r="A1758" s="15">
        <v>38684</v>
      </c>
      <c r="B1758">
        <v>64.340999999999994</v>
      </c>
      <c r="C1758">
        <v>64.340999999999994</v>
      </c>
      <c r="D1758">
        <v>65.765000000000001</v>
      </c>
      <c r="E1758">
        <f t="shared" si="840"/>
        <v>64.815666666666672</v>
      </c>
      <c r="F1758">
        <f t="shared" si="847"/>
        <v>-9.5666666666659239E-2</v>
      </c>
      <c r="G1758">
        <f t="shared" si="841"/>
        <v>-1</v>
      </c>
      <c r="H1758" s="6">
        <v>106.5</v>
      </c>
      <c r="I1758">
        <f t="shared" si="842"/>
        <v>6902.8685000000005</v>
      </c>
      <c r="J1758">
        <f t="shared" si="843"/>
        <v>0</v>
      </c>
      <c r="K1758">
        <f t="shared" si="844"/>
        <v>6902.8685000000005</v>
      </c>
      <c r="L1758">
        <f t="shared" si="859"/>
        <v>58852.505466666677</v>
      </c>
      <c r="M1758">
        <f t="shared" si="860"/>
        <v>15181.272400000002</v>
      </c>
      <c r="N1758">
        <f t="shared" si="861"/>
        <v>3.8766517005957071</v>
      </c>
      <c r="O1758" s="8">
        <f t="shared" si="862"/>
        <v>79.49412708974387</v>
      </c>
      <c r="P1758">
        <f t="shared" si="848"/>
        <v>-0.69700000000000273</v>
      </c>
      <c r="Q1758">
        <f t="shared" si="849"/>
        <v>-1</v>
      </c>
      <c r="R1758">
        <f t="shared" si="850"/>
        <v>0</v>
      </c>
      <c r="S1758">
        <f t="shared" si="851"/>
        <v>0.69700000000000273</v>
      </c>
      <c r="T1758">
        <f t="shared" si="857"/>
        <v>0.35235714285714231</v>
      </c>
      <c r="U1758">
        <f t="shared" si="857"/>
        <v>0.14935714285714294</v>
      </c>
      <c r="V1758" s="8">
        <f t="shared" si="858"/>
        <v>70.2306378132118</v>
      </c>
      <c r="W1758">
        <f t="shared" si="855"/>
        <v>0.3242095515763424</v>
      </c>
      <c r="X1758">
        <f t="shared" si="856"/>
        <v>0.34696074188624954</v>
      </c>
      <c r="Y1758">
        <f t="shared" si="868"/>
        <v>0.33677644797594963</v>
      </c>
      <c r="Z1758">
        <f t="shared" si="869"/>
        <v>0.27903639188750246</v>
      </c>
      <c r="AA1758" s="8">
        <f t="shared" si="870"/>
        <v>54.688117261508395</v>
      </c>
      <c r="AB1758">
        <f t="shared" si="852"/>
        <v>65.037999999999997</v>
      </c>
      <c r="AC1758">
        <f t="shared" si="853"/>
        <v>63.991999999999997</v>
      </c>
      <c r="AD1758">
        <f t="shared" si="863"/>
        <v>33.365200764818056</v>
      </c>
      <c r="AE1758" s="8">
        <f t="shared" si="866"/>
        <v>73.008858808731205</v>
      </c>
      <c r="AF1758">
        <f t="shared" si="845"/>
        <v>1.4240000000000066</v>
      </c>
      <c r="AG1758">
        <f t="shared" si="846"/>
        <v>0</v>
      </c>
      <c r="AH1758">
        <f t="shared" si="864"/>
        <v>0.32750000000000057</v>
      </c>
      <c r="AI1758" s="8">
        <f t="shared" si="865"/>
        <v>0.46828571428571159</v>
      </c>
      <c r="AJ1758">
        <f t="shared" si="854"/>
        <v>101.2797506611258</v>
      </c>
      <c r="AK1758" s="8">
        <f t="shared" si="867"/>
        <v>107.06013511264933</v>
      </c>
      <c r="AL1758">
        <v>0.64371311207988624</v>
      </c>
    </row>
    <row r="1759" spans="1:38" x14ac:dyDescent="0.35">
      <c r="A1759" s="15">
        <v>38685</v>
      </c>
      <c r="B1759">
        <v>64.805000000000007</v>
      </c>
      <c r="C1759">
        <v>63.954000000000001</v>
      </c>
      <c r="D1759">
        <v>65.153999999999996</v>
      </c>
      <c r="E1759">
        <f t="shared" si="840"/>
        <v>64.637666666666675</v>
      </c>
      <c r="F1759">
        <f t="shared" si="847"/>
        <v>-0.17799999999999727</v>
      </c>
      <c r="G1759">
        <f t="shared" si="841"/>
        <v>-1</v>
      </c>
      <c r="H1759" s="6">
        <v>64.900000000000006</v>
      </c>
      <c r="I1759">
        <f t="shared" si="842"/>
        <v>4194.9845666666679</v>
      </c>
      <c r="J1759">
        <f t="shared" si="843"/>
        <v>0</v>
      </c>
      <c r="K1759">
        <f t="shared" si="844"/>
        <v>4194.9845666666679</v>
      </c>
      <c r="L1759">
        <f t="shared" si="859"/>
        <v>53986.661733333334</v>
      </c>
      <c r="M1759">
        <f t="shared" si="860"/>
        <v>19376.256966666668</v>
      </c>
      <c r="N1759">
        <f t="shared" si="861"/>
        <v>2.7862275890646777</v>
      </c>
      <c r="O1759" s="8">
        <f t="shared" si="862"/>
        <v>73.588486785945349</v>
      </c>
      <c r="P1759">
        <f t="shared" si="848"/>
        <v>0.46400000000001285</v>
      </c>
      <c r="Q1759">
        <f t="shared" si="849"/>
        <v>1</v>
      </c>
      <c r="R1759">
        <f t="shared" si="850"/>
        <v>0.46400000000001285</v>
      </c>
      <c r="S1759">
        <f t="shared" si="851"/>
        <v>0</v>
      </c>
      <c r="T1759">
        <f t="shared" si="857"/>
        <v>0.33185714285714341</v>
      </c>
      <c r="U1759">
        <f t="shared" si="857"/>
        <v>0.14935714285714294</v>
      </c>
      <c r="V1759" s="8">
        <f t="shared" si="858"/>
        <v>68.962446192667372</v>
      </c>
      <c r="W1759">
        <f t="shared" si="855"/>
        <v>0.32698842996860511</v>
      </c>
      <c r="X1759">
        <f t="shared" si="856"/>
        <v>0.34696074188624954</v>
      </c>
      <c r="Y1759">
        <f t="shared" si="868"/>
        <v>0.32882661303583488</v>
      </c>
      <c r="Z1759">
        <f t="shared" si="869"/>
        <v>0.29397091909616474</v>
      </c>
      <c r="AA1759" s="8">
        <f t="shared" si="870"/>
        <v>52.798316639145149</v>
      </c>
      <c r="AB1759">
        <f t="shared" si="852"/>
        <v>65.037999999999997</v>
      </c>
      <c r="AC1759">
        <f t="shared" si="853"/>
        <v>64.340999999999994</v>
      </c>
      <c r="AD1759">
        <f t="shared" si="863"/>
        <v>66.571018651364568</v>
      </c>
      <c r="AE1759" s="8">
        <f t="shared" si="866"/>
        <v>66.64540647206087</v>
      </c>
      <c r="AF1759">
        <f t="shared" si="845"/>
        <v>0.34899999999998954</v>
      </c>
      <c r="AG1759">
        <f t="shared" si="846"/>
        <v>0.8510000000000062</v>
      </c>
      <c r="AH1759">
        <f t="shared" si="864"/>
        <v>0.34799999999999998</v>
      </c>
      <c r="AI1759" s="8">
        <f t="shared" si="865"/>
        <v>0.4848571428571406</v>
      </c>
      <c r="AJ1759">
        <f t="shared" si="854"/>
        <v>103.71787074677508</v>
      </c>
      <c r="AK1759" s="8">
        <f t="shared" si="867"/>
        <v>106.08292818674394</v>
      </c>
      <c r="AL1759">
        <v>0.64350359975767413</v>
      </c>
    </row>
    <row r="1760" spans="1:38" x14ac:dyDescent="0.35">
      <c r="A1760" s="15">
        <v>38686</v>
      </c>
      <c r="B1760">
        <v>64.263000000000005</v>
      </c>
      <c r="C1760">
        <v>64.263000000000005</v>
      </c>
      <c r="D1760">
        <v>64.835999999999999</v>
      </c>
      <c r="E1760">
        <f t="shared" si="840"/>
        <v>64.454000000000008</v>
      </c>
      <c r="F1760">
        <f t="shared" si="847"/>
        <v>-0.18366666666666731</v>
      </c>
      <c r="G1760">
        <f t="shared" si="841"/>
        <v>-1</v>
      </c>
      <c r="H1760" s="6">
        <v>48.6</v>
      </c>
      <c r="I1760">
        <f t="shared" si="842"/>
        <v>3132.4644000000003</v>
      </c>
      <c r="J1760">
        <f t="shared" si="843"/>
        <v>0</v>
      </c>
      <c r="K1760">
        <f t="shared" si="844"/>
        <v>3132.4644000000003</v>
      </c>
      <c r="L1760">
        <f t="shared" si="859"/>
        <v>46193.359333333334</v>
      </c>
      <c r="M1760">
        <f t="shared" si="860"/>
        <v>22508.721366666668</v>
      </c>
      <c r="N1760">
        <f t="shared" si="861"/>
        <v>2.0522427098742897</v>
      </c>
      <c r="O1760" s="8">
        <f t="shared" si="862"/>
        <v>67.237205718768479</v>
      </c>
      <c r="P1760">
        <f t="shared" si="848"/>
        <v>-0.54200000000000159</v>
      </c>
      <c r="Q1760">
        <f t="shared" si="849"/>
        <v>-1</v>
      </c>
      <c r="R1760">
        <f t="shared" si="850"/>
        <v>0</v>
      </c>
      <c r="S1760">
        <f t="shared" si="851"/>
        <v>0.54200000000000159</v>
      </c>
      <c r="T1760">
        <f t="shared" si="857"/>
        <v>0.30142857142857188</v>
      </c>
      <c r="U1760">
        <f t="shared" si="857"/>
        <v>0.18807142857142875</v>
      </c>
      <c r="V1760" s="8">
        <f t="shared" si="858"/>
        <v>61.578870567634631</v>
      </c>
      <c r="W1760">
        <f t="shared" si="855"/>
        <v>0.32698842996860511</v>
      </c>
      <c r="X1760">
        <f t="shared" si="856"/>
        <v>0.28345227518524685</v>
      </c>
      <c r="Y1760">
        <f t="shared" si="868"/>
        <v>0.32252303858265918</v>
      </c>
      <c r="Z1760">
        <f t="shared" si="869"/>
        <v>0.30780926494425415</v>
      </c>
      <c r="AA1760" s="8">
        <f t="shared" si="870"/>
        <v>51.167144183796132</v>
      </c>
      <c r="AB1760">
        <f t="shared" si="852"/>
        <v>65.037999999999997</v>
      </c>
      <c r="AC1760">
        <f t="shared" si="853"/>
        <v>64.263000000000005</v>
      </c>
      <c r="AD1760">
        <f t="shared" si="863"/>
        <v>0</v>
      </c>
      <c r="AE1760" s="8">
        <f t="shared" si="866"/>
        <v>33.312073138727541</v>
      </c>
      <c r="AF1760">
        <f t="shared" si="845"/>
        <v>0.57299999999999329</v>
      </c>
      <c r="AG1760">
        <f t="shared" si="846"/>
        <v>0</v>
      </c>
      <c r="AH1760">
        <f t="shared" si="864"/>
        <v>0.38671428571428529</v>
      </c>
      <c r="AI1760" s="8">
        <f t="shared" si="865"/>
        <v>0.43342857142856922</v>
      </c>
      <c r="AJ1760">
        <f t="shared" si="854"/>
        <v>102.27912972895545</v>
      </c>
      <c r="AK1760" s="8">
        <f t="shared" si="867"/>
        <v>104.40270985979564</v>
      </c>
      <c r="AL1760">
        <v>0.64376232463296612</v>
      </c>
    </row>
    <row r="1761" spans="1:38" x14ac:dyDescent="0.35">
      <c r="A1761" s="15">
        <v>38687</v>
      </c>
      <c r="B1761">
        <v>65.385999999999996</v>
      </c>
      <c r="C1761">
        <v>64.394999999999996</v>
      </c>
      <c r="D1761">
        <v>65.409000000000006</v>
      </c>
      <c r="E1761">
        <f t="shared" si="840"/>
        <v>65.063333333333333</v>
      </c>
      <c r="F1761">
        <f t="shared" si="847"/>
        <v>0.60933333333332484</v>
      </c>
      <c r="G1761">
        <f t="shared" si="841"/>
        <v>1</v>
      </c>
      <c r="H1761" s="6">
        <v>50.2</v>
      </c>
      <c r="I1761">
        <f t="shared" si="842"/>
        <v>3266.1793333333335</v>
      </c>
      <c r="J1761">
        <f t="shared" si="843"/>
        <v>3266.1793333333335</v>
      </c>
      <c r="K1761">
        <f t="shared" si="844"/>
        <v>0</v>
      </c>
      <c r="L1761">
        <f t="shared" si="859"/>
        <v>40493.303366666667</v>
      </c>
      <c r="M1761">
        <f t="shared" si="860"/>
        <v>22508.721366666668</v>
      </c>
      <c r="N1761">
        <f t="shared" si="861"/>
        <v>1.7990050481780586</v>
      </c>
      <c r="O1761" s="8">
        <f t="shared" si="862"/>
        <v>64.273019062579948</v>
      </c>
      <c r="P1761">
        <f t="shared" si="848"/>
        <v>1.1229999999999905</v>
      </c>
      <c r="Q1761">
        <f t="shared" si="849"/>
        <v>1</v>
      </c>
      <c r="R1761">
        <f t="shared" si="850"/>
        <v>1.1229999999999905</v>
      </c>
      <c r="S1761">
        <f t="shared" si="851"/>
        <v>0</v>
      </c>
      <c r="T1761">
        <f t="shared" si="857"/>
        <v>0.33299999999999991</v>
      </c>
      <c r="U1761">
        <f t="shared" si="857"/>
        <v>0.18807142857142875</v>
      </c>
      <c r="V1761" s="8">
        <f t="shared" si="858"/>
        <v>63.906785469499631</v>
      </c>
      <c r="W1761">
        <f t="shared" si="855"/>
        <v>0.41261584231986503</v>
      </c>
      <c r="X1761">
        <f t="shared" si="856"/>
        <v>0.28345227518524685</v>
      </c>
      <c r="Y1761">
        <f t="shared" si="868"/>
        <v>0.32186064529724456</v>
      </c>
      <c r="Z1761">
        <f t="shared" si="869"/>
        <v>0.30724948467399882</v>
      </c>
      <c r="AA1761" s="8">
        <f t="shared" si="870"/>
        <v>51.161256187681602</v>
      </c>
      <c r="AB1761">
        <f t="shared" si="852"/>
        <v>65.385999999999996</v>
      </c>
      <c r="AC1761">
        <f t="shared" si="853"/>
        <v>64.263000000000005</v>
      </c>
      <c r="AD1761">
        <f t="shared" si="863"/>
        <v>100</v>
      </c>
      <c r="AE1761" s="8">
        <f t="shared" si="866"/>
        <v>55.523672883788187</v>
      </c>
      <c r="AF1761">
        <f t="shared" si="845"/>
        <v>2.3000000000010346E-2</v>
      </c>
      <c r="AG1761">
        <f t="shared" si="846"/>
        <v>0.99099999999999966</v>
      </c>
      <c r="AH1761">
        <f t="shared" si="864"/>
        <v>0.38442857142857179</v>
      </c>
      <c r="AI1761" s="8">
        <f t="shared" si="865"/>
        <v>0.4638571428571408</v>
      </c>
      <c r="AJ1761">
        <f t="shared" si="854"/>
        <v>103.5440552353202</v>
      </c>
      <c r="AK1761" s="8">
        <f t="shared" si="867"/>
        <v>106.02733950607275</v>
      </c>
      <c r="AL1761">
        <v>0.64202473305310315</v>
      </c>
    </row>
    <row r="1762" spans="1:38" x14ac:dyDescent="0.35">
      <c r="A1762" s="15">
        <v>38688</v>
      </c>
      <c r="B1762">
        <v>65.656999999999996</v>
      </c>
      <c r="C1762">
        <v>65.394000000000005</v>
      </c>
      <c r="D1762">
        <v>65.742000000000004</v>
      </c>
      <c r="E1762">
        <f t="shared" si="840"/>
        <v>65.597666666666669</v>
      </c>
      <c r="F1762">
        <f t="shared" si="847"/>
        <v>0.53433333333333621</v>
      </c>
      <c r="G1762">
        <f t="shared" si="841"/>
        <v>1</v>
      </c>
      <c r="H1762" s="6">
        <v>75.400000000000006</v>
      </c>
      <c r="I1762">
        <f t="shared" si="842"/>
        <v>4946.0640666666668</v>
      </c>
      <c r="J1762">
        <f t="shared" si="843"/>
        <v>4946.0640666666668</v>
      </c>
      <c r="K1762">
        <f t="shared" si="844"/>
        <v>0</v>
      </c>
      <c r="L1762">
        <f t="shared" si="859"/>
        <v>39602.9</v>
      </c>
      <c r="M1762">
        <f t="shared" si="860"/>
        <v>22508.721366666668</v>
      </c>
      <c r="N1762">
        <f t="shared" si="861"/>
        <v>1.7594468985985241</v>
      </c>
      <c r="O1762" s="8">
        <f t="shared" si="862"/>
        <v>63.760853651219641</v>
      </c>
      <c r="P1762">
        <f t="shared" si="848"/>
        <v>0.2710000000000008</v>
      </c>
      <c r="Q1762">
        <f t="shared" si="849"/>
        <v>1</v>
      </c>
      <c r="R1762">
        <f t="shared" si="850"/>
        <v>0.2710000000000008</v>
      </c>
      <c r="S1762">
        <f t="shared" si="851"/>
        <v>0</v>
      </c>
      <c r="T1762">
        <f t="shared" si="857"/>
        <v>0.35235714285714287</v>
      </c>
      <c r="U1762">
        <f t="shared" si="857"/>
        <v>0.18257142857142888</v>
      </c>
      <c r="V1762" s="8">
        <f t="shared" si="858"/>
        <v>65.869942582454229</v>
      </c>
      <c r="W1762">
        <f t="shared" si="855"/>
        <v>0.41397864947629909</v>
      </c>
      <c r="X1762">
        <f t="shared" si="856"/>
        <v>0.30218844943902051</v>
      </c>
      <c r="Y1762">
        <f t="shared" si="868"/>
        <v>0.3250903706112514</v>
      </c>
      <c r="Z1762">
        <f t="shared" si="869"/>
        <v>0.3080280025647274</v>
      </c>
      <c r="AA1762" s="8">
        <f t="shared" si="870"/>
        <v>51.34748640771015</v>
      </c>
      <c r="AB1762">
        <f t="shared" si="852"/>
        <v>65.656999999999996</v>
      </c>
      <c r="AC1762">
        <f t="shared" si="853"/>
        <v>64.263000000000005</v>
      </c>
      <c r="AD1762">
        <f t="shared" si="863"/>
        <v>100</v>
      </c>
      <c r="AE1762" s="8">
        <f t="shared" si="866"/>
        <v>66.666666666666671</v>
      </c>
      <c r="AF1762">
        <f t="shared" si="845"/>
        <v>8.5000000000007958E-2</v>
      </c>
      <c r="AG1762">
        <f t="shared" si="846"/>
        <v>0.26299999999999102</v>
      </c>
      <c r="AH1762">
        <f t="shared" si="864"/>
        <v>0.3645000000000011</v>
      </c>
      <c r="AI1762" s="8">
        <f t="shared" si="865"/>
        <v>0.44671428571428301</v>
      </c>
      <c r="AJ1762">
        <f t="shared" si="854"/>
        <v>102.95099960799685</v>
      </c>
      <c r="AK1762" s="8">
        <f t="shared" si="867"/>
        <v>106.41329011345218</v>
      </c>
      <c r="AL1762">
        <v>0.64273228786745706</v>
      </c>
    </row>
    <row r="1763" spans="1:38" x14ac:dyDescent="0.35">
      <c r="A1763" s="15">
        <v>38691</v>
      </c>
      <c r="B1763">
        <v>64.959999999999994</v>
      </c>
      <c r="C1763">
        <v>64.759</v>
      </c>
      <c r="D1763">
        <v>65.665000000000006</v>
      </c>
      <c r="E1763">
        <f t="shared" si="840"/>
        <v>65.128</v>
      </c>
      <c r="F1763">
        <f t="shared" si="847"/>
        <v>-0.46966666666666868</v>
      </c>
      <c r="G1763">
        <f t="shared" si="841"/>
        <v>-1</v>
      </c>
      <c r="H1763" s="6">
        <v>70.900000000000006</v>
      </c>
      <c r="I1763">
        <f t="shared" si="842"/>
        <v>4617.5752000000002</v>
      </c>
      <c r="J1763">
        <f t="shared" si="843"/>
        <v>0</v>
      </c>
      <c r="K1763">
        <f t="shared" si="844"/>
        <v>4617.5752000000002</v>
      </c>
      <c r="L1763">
        <f t="shared" si="859"/>
        <v>34722.383333333339</v>
      </c>
      <c r="M1763">
        <f t="shared" si="860"/>
        <v>27126.296566666668</v>
      </c>
      <c r="N1763">
        <f t="shared" si="861"/>
        <v>1.2800266799412969</v>
      </c>
      <c r="O1763" s="8">
        <f t="shared" si="862"/>
        <v>56.14086410489957</v>
      </c>
      <c r="P1763">
        <f t="shared" si="848"/>
        <v>-0.69700000000000273</v>
      </c>
      <c r="Q1763">
        <f t="shared" si="849"/>
        <v>-1</v>
      </c>
      <c r="R1763">
        <f t="shared" si="850"/>
        <v>0</v>
      </c>
      <c r="S1763">
        <f t="shared" si="851"/>
        <v>0.69700000000000273</v>
      </c>
      <c r="T1763">
        <f t="shared" si="857"/>
        <v>0.3346428571428573</v>
      </c>
      <c r="U1763">
        <f t="shared" si="857"/>
        <v>0.23235714285714337</v>
      </c>
      <c r="V1763" s="8">
        <f t="shared" si="858"/>
        <v>59.019904257999457</v>
      </c>
      <c r="W1763">
        <f t="shared" si="855"/>
        <v>0.42347052894963955</v>
      </c>
      <c r="X1763">
        <f t="shared" si="856"/>
        <v>0.29586862555827725</v>
      </c>
      <c r="Y1763">
        <f t="shared" si="868"/>
        <v>0.33028040053061414</v>
      </c>
      <c r="Z1763">
        <f t="shared" si="869"/>
        <v>0.30848415152567604</v>
      </c>
      <c r="AA1763" s="8">
        <f t="shared" si="870"/>
        <v>51.706125436576933</v>
      </c>
      <c r="AB1763">
        <f t="shared" si="852"/>
        <v>65.656999999999996</v>
      </c>
      <c r="AC1763">
        <f t="shared" si="853"/>
        <v>64.263000000000005</v>
      </c>
      <c r="AD1763">
        <f t="shared" si="863"/>
        <v>49.999999999999488</v>
      </c>
      <c r="AE1763" s="8">
        <f t="shared" si="866"/>
        <v>83.333333333333158</v>
      </c>
      <c r="AF1763">
        <f t="shared" si="845"/>
        <v>0.70500000000001251</v>
      </c>
      <c r="AG1763">
        <f t="shared" si="846"/>
        <v>0.20099999999999341</v>
      </c>
      <c r="AH1763">
        <f t="shared" si="864"/>
        <v>0.40492857142857325</v>
      </c>
      <c r="AI1763" s="8">
        <f t="shared" si="865"/>
        <v>0.42014285714285393</v>
      </c>
      <c r="AJ1763">
        <f t="shared" si="854"/>
        <v>101.51268908613575</v>
      </c>
      <c r="AK1763" s="8">
        <f t="shared" si="867"/>
        <v>105.62773378428916</v>
      </c>
      <c r="AL1763">
        <v>0.64187036438145706</v>
      </c>
    </row>
    <row r="1764" spans="1:38" x14ac:dyDescent="0.35">
      <c r="A1764" s="15">
        <v>38692</v>
      </c>
      <c r="B1764">
        <v>65.602999999999994</v>
      </c>
      <c r="C1764">
        <v>64.882999999999996</v>
      </c>
      <c r="D1764">
        <v>65.796000000000006</v>
      </c>
      <c r="E1764">
        <f t="shared" si="840"/>
        <v>65.427333333333323</v>
      </c>
      <c r="F1764">
        <f t="shared" si="847"/>
        <v>0.29933333333332257</v>
      </c>
      <c r="G1764">
        <f t="shared" si="841"/>
        <v>1</v>
      </c>
      <c r="H1764" s="6">
        <v>68.099999999999994</v>
      </c>
      <c r="I1764">
        <f t="shared" si="842"/>
        <v>4455.6013999999986</v>
      </c>
      <c r="J1764">
        <f t="shared" si="843"/>
        <v>4455.6013999999986</v>
      </c>
      <c r="K1764">
        <f t="shared" si="844"/>
        <v>0</v>
      </c>
      <c r="L1764">
        <f t="shared" si="859"/>
        <v>39177.984733333338</v>
      </c>
      <c r="M1764">
        <f t="shared" si="860"/>
        <v>22577.332166666667</v>
      </c>
      <c r="N1764">
        <f t="shared" si="861"/>
        <v>1.7352796355264681</v>
      </c>
      <c r="O1764" s="8">
        <f t="shared" si="862"/>
        <v>63.440666650248112</v>
      </c>
      <c r="P1764">
        <f t="shared" si="848"/>
        <v>0.64300000000000068</v>
      </c>
      <c r="Q1764">
        <f t="shared" si="849"/>
        <v>1</v>
      </c>
      <c r="R1764">
        <f t="shared" si="850"/>
        <v>0.64300000000000068</v>
      </c>
      <c r="S1764">
        <f t="shared" si="851"/>
        <v>0</v>
      </c>
      <c r="T1764">
        <f t="shared" si="857"/>
        <v>0.38057142857142878</v>
      </c>
      <c r="U1764">
        <f t="shared" si="857"/>
        <v>0.1576428571428577</v>
      </c>
      <c r="V1764" s="8">
        <f t="shared" si="858"/>
        <v>70.710019907100147</v>
      </c>
      <c r="W1764">
        <f t="shared" si="855"/>
        <v>0.43116890219752718</v>
      </c>
      <c r="X1764">
        <f t="shared" si="856"/>
        <v>0.29586862555827725</v>
      </c>
      <c r="Y1764">
        <f t="shared" si="868"/>
        <v>0.34029086818741294</v>
      </c>
      <c r="Z1764">
        <f t="shared" si="869"/>
        <v>0.30894030048662469</v>
      </c>
      <c r="AA1764" s="8">
        <f t="shared" si="870"/>
        <v>52.414437970131459</v>
      </c>
      <c r="AB1764">
        <f t="shared" si="852"/>
        <v>65.656999999999996</v>
      </c>
      <c r="AC1764">
        <f t="shared" si="853"/>
        <v>64.263000000000005</v>
      </c>
      <c r="AD1764">
        <f t="shared" si="863"/>
        <v>96.126255380200689</v>
      </c>
      <c r="AE1764" s="8">
        <f t="shared" si="866"/>
        <v>82.042085126733397</v>
      </c>
      <c r="AF1764">
        <f t="shared" si="845"/>
        <v>0.19300000000001205</v>
      </c>
      <c r="AG1764">
        <f t="shared" si="846"/>
        <v>0.71999999999999886</v>
      </c>
      <c r="AH1764">
        <f t="shared" si="864"/>
        <v>0.33292857142857407</v>
      </c>
      <c r="AI1764" s="8">
        <f t="shared" si="865"/>
        <v>0.46057142857142558</v>
      </c>
      <c r="AJ1764">
        <f t="shared" si="854"/>
        <v>100.86872290045818</v>
      </c>
      <c r="AK1764" s="8">
        <f t="shared" si="867"/>
        <v>105.3863453815261</v>
      </c>
      <c r="AL1764">
        <v>0.64137272387626554</v>
      </c>
    </row>
    <row r="1765" spans="1:38" x14ac:dyDescent="0.35">
      <c r="A1765" s="15">
        <v>38693</v>
      </c>
      <c r="B1765">
        <v>64.998999999999995</v>
      </c>
      <c r="C1765">
        <v>64.852000000000004</v>
      </c>
      <c r="D1765">
        <v>65.617999999999995</v>
      </c>
      <c r="E1765">
        <f t="shared" si="840"/>
        <v>65.156333333333336</v>
      </c>
      <c r="F1765">
        <f t="shared" si="847"/>
        <v>-0.27099999999998658</v>
      </c>
      <c r="G1765">
        <f t="shared" si="841"/>
        <v>-1</v>
      </c>
      <c r="H1765" s="6">
        <v>49.5</v>
      </c>
      <c r="I1765">
        <f t="shared" si="842"/>
        <v>3225.2384999999999</v>
      </c>
      <c r="J1765">
        <f t="shared" si="843"/>
        <v>0</v>
      </c>
      <c r="K1765">
        <f t="shared" si="844"/>
        <v>3225.2384999999999</v>
      </c>
      <c r="L1765">
        <f t="shared" si="859"/>
        <v>35570.968833333332</v>
      </c>
      <c r="M1765">
        <f t="shared" si="860"/>
        <v>25802.570666666667</v>
      </c>
      <c r="N1765">
        <f t="shared" si="861"/>
        <v>1.3785823626979183</v>
      </c>
      <c r="O1765" s="8">
        <f t="shared" si="862"/>
        <v>57.958151221396214</v>
      </c>
      <c r="P1765">
        <f t="shared" si="848"/>
        <v>-0.6039999999999992</v>
      </c>
      <c r="Q1765">
        <f t="shared" si="849"/>
        <v>-1</v>
      </c>
      <c r="R1765">
        <f t="shared" si="850"/>
        <v>0</v>
      </c>
      <c r="S1765">
        <f t="shared" si="851"/>
        <v>0.6039999999999992</v>
      </c>
      <c r="T1765">
        <f t="shared" si="857"/>
        <v>0.35564285714285709</v>
      </c>
      <c r="U1765">
        <f t="shared" si="857"/>
        <v>0.20078571428571479</v>
      </c>
      <c r="V1765" s="8">
        <f t="shared" si="858"/>
        <v>63.915275994865148</v>
      </c>
      <c r="W1765">
        <f t="shared" si="855"/>
        <v>0.37540461134916958</v>
      </c>
      <c r="X1765">
        <f t="shared" si="856"/>
        <v>0.2875431740157941</v>
      </c>
      <c r="Y1765">
        <f t="shared" si="868"/>
        <v>0.34676373750532957</v>
      </c>
      <c r="Z1765">
        <f t="shared" si="869"/>
        <v>0.30880177433739592</v>
      </c>
      <c r="AA1765" s="8">
        <f t="shared" si="870"/>
        <v>52.895359996991495</v>
      </c>
      <c r="AB1765">
        <f t="shared" si="852"/>
        <v>65.656999999999996</v>
      </c>
      <c r="AC1765">
        <f t="shared" si="853"/>
        <v>64.959999999999994</v>
      </c>
      <c r="AD1765">
        <f t="shared" si="863"/>
        <v>5.5954088952656136</v>
      </c>
      <c r="AE1765" s="8">
        <f t="shared" si="866"/>
        <v>50.573888091821935</v>
      </c>
      <c r="AF1765">
        <f t="shared" si="845"/>
        <v>0.61899999999999977</v>
      </c>
      <c r="AG1765">
        <f t="shared" si="846"/>
        <v>0.14699999999999136</v>
      </c>
      <c r="AH1765">
        <f t="shared" si="864"/>
        <v>0.33842857142857447</v>
      </c>
      <c r="AI1765" s="8">
        <f t="shared" si="865"/>
        <v>0.45778571428571063</v>
      </c>
      <c r="AJ1765">
        <f t="shared" si="854"/>
        <v>100.35820711164635</v>
      </c>
      <c r="AK1765" s="8">
        <f t="shared" si="867"/>
        <v>103.70636288212394</v>
      </c>
      <c r="AL1765">
        <v>0.64130279903356135</v>
      </c>
    </row>
    <row r="1766" spans="1:38" x14ac:dyDescent="0.35">
      <c r="A1766" s="15">
        <v>38694</v>
      </c>
      <c r="B1766">
        <v>64.688999999999993</v>
      </c>
      <c r="C1766">
        <v>64.194000000000003</v>
      </c>
      <c r="D1766">
        <v>65.153999999999996</v>
      </c>
      <c r="E1766">
        <f t="shared" si="840"/>
        <v>64.678999999999988</v>
      </c>
      <c r="F1766">
        <f t="shared" si="847"/>
        <v>-0.47733333333334826</v>
      </c>
      <c r="G1766">
        <f t="shared" si="841"/>
        <v>-1</v>
      </c>
      <c r="H1766" s="6">
        <v>58.7</v>
      </c>
      <c r="I1766">
        <f t="shared" si="842"/>
        <v>3796.6572999999994</v>
      </c>
      <c r="J1766">
        <f t="shared" si="843"/>
        <v>0</v>
      </c>
      <c r="K1766">
        <f t="shared" si="844"/>
        <v>3796.6572999999994</v>
      </c>
      <c r="L1766">
        <f t="shared" si="859"/>
        <v>31152.942166666668</v>
      </c>
      <c r="M1766">
        <f t="shared" si="860"/>
        <v>29599.227966666665</v>
      </c>
      <c r="N1766">
        <f t="shared" si="861"/>
        <v>1.0524917136943479</v>
      </c>
      <c r="O1766" s="8">
        <f t="shared" si="862"/>
        <v>51.27873144003749</v>
      </c>
      <c r="P1766">
        <f t="shared" si="848"/>
        <v>-0.31000000000000227</v>
      </c>
      <c r="Q1766">
        <f t="shared" si="849"/>
        <v>-1</v>
      </c>
      <c r="R1766">
        <f t="shared" si="850"/>
        <v>0</v>
      </c>
      <c r="S1766">
        <f t="shared" si="851"/>
        <v>0.31000000000000227</v>
      </c>
      <c r="T1766">
        <f t="shared" si="857"/>
        <v>0.33299999999999991</v>
      </c>
      <c r="U1766">
        <f t="shared" si="857"/>
        <v>0.22292857142857209</v>
      </c>
      <c r="V1766" s="8">
        <f t="shared" si="858"/>
        <v>59.899781575227983</v>
      </c>
      <c r="W1766">
        <f t="shared" si="855"/>
        <v>0.37540461134916958</v>
      </c>
      <c r="X1766">
        <f t="shared" si="856"/>
        <v>0.30493528106964884</v>
      </c>
      <c r="Y1766">
        <f t="shared" si="868"/>
        <v>0.35353995267417659</v>
      </c>
      <c r="Z1766">
        <f t="shared" si="869"/>
        <v>0.30990554154915678</v>
      </c>
      <c r="AA1766" s="8">
        <f t="shared" si="870"/>
        <v>53.288469927442996</v>
      </c>
      <c r="AB1766">
        <f t="shared" si="852"/>
        <v>65.656999999999996</v>
      </c>
      <c r="AC1766">
        <f t="shared" si="853"/>
        <v>64.688999999999993</v>
      </c>
      <c r="AD1766">
        <f t="shared" si="863"/>
        <v>0</v>
      </c>
      <c r="AE1766" s="8">
        <f t="shared" si="866"/>
        <v>33.907221425155434</v>
      </c>
      <c r="AF1766">
        <f t="shared" si="845"/>
        <v>0.46500000000000341</v>
      </c>
      <c r="AG1766">
        <f t="shared" si="846"/>
        <v>0.49499999999999034</v>
      </c>
      <c r="AH1766">
        <f t="shared" si="864"/>
        <v>0.34285714285714619</v>
      </c>
      <c r="AI1766" s="8">
        <f t="shared" si="865"/>
        <v>0.45721428571428141</v>
      </c>
      <c r="AJ1766">
        <f t="shared" si="854"/>
        <v>99.463390633168288</v>
      </c>
      <c r="AK1766" s="8">
        <f t="shared" si="867"/>
        <v>102.10237227141437</v>
      </c>
      <c r="AL1766">
        <v>0.6421495235635909</v>
      </c>
    </row>
    <row r="1767" spans="1:38" x14ac:dyDescent="0.35">
      <c r="A1767" s="15">
        <v>38695</v>
      </c>
      <c r="B1767">
        <v>64.805000000000007</v>
      </c>
      <c r="C1767">
        <v>64.355999999999995</v>
      </c>
      <c r="D1767">
        <v>65.099000000000004</v>
      </c>
      <c r="E1767">
        <f t="shared" si="840"/>
        <v>64.75333333333333</v>
      </c>
      <c r="F1767">
        <f t="shared" si="847"/>
        <v>7.4333333333342466E-2</v>
      </c>
      <c r="G1767">
        <f t="shared" si="841"/>
        <v>1</v>
      </c>
      <c r="H1767" s="6">
        <v>36.9</v>
      </c>
      <c r="I1767">
        <f t="shared" si="842"/>
        <v>2389.3979999999997</v>
      </c>
      <c r="J1767">
        <f t="shared" si="843"/>
        <v>2389.3979999999997</v>
      </c>
      <c r="K1767">
        <f t="shared" si="844"/>
        <v>0</v>
      </c>
      <c r="L1767">
        <f t="shared" si="859"/>
        <v>28953.247266666665</v>
      </c>
      <c r="M1767">
        <f t="shared" si="860"/>
        <v>29599.227966666665</v>
      </c>
      <c r="N1767">
        <f t="shared" si="861"/>
        <v>0.97817575847831317</v>
      </c>
      <c r="O1767" s="8">
        <f t="shared" si="862"/>
        <v>49.448374558525714</v>
      </c>
      <c r="P1767">
        <f t="shared" si="848"/>
        <v>0.11600000000001387</v>
      </c>
      <c r="Q1767">
        <f t="shared" si="849"/>
        <v>1</v>
      </c>
      <c r="R1767">
        <f t="shared" si="850"/>
        <v>0.11600000000001387</v>
      </c>
      <c r="S1767">
        <f t="shared" si="851"/>
        <v>0</v>
      </c>
      <c r="T1767">
        <f t="shared" si="857"/>
        <v>0.29650000000000126</v>
      </c>
      <c r="U1767">
        <f t="shared" si="857"/>
        <v>0.22292857142857209</v>
      </c>
      <c r="V1767" s="8">
        <f t="shared" si="858"/>
        <v>57.081958195819617</v>
      </c>
      <c r="W1767">
        <f t="shared" si="855"/>
        <v>0.37887290451782923</v>
      </c>
      <c r="X1767">
        <f t="shared" si="856"/>
        <v>0.3162666028883922</v>
      </c>
      <c r="Y1767">
        <f t="shared" si="868"/>
        <v>0.36024772365397034</v>
      </c>
      <c r="Z1767">
        <f t="shared" si="869"/>
        <v>0.31168964182912617</v>
      </c>
      <c r="AA1767" s="8">
        <f t="shared" si="870"/>
        <v>53.61328929742826</v>
      </c>
      <c r="AB1767">
        <f t="shared" si="852"/>
        <v>65.602999999999994</v>
      </c>
      <c r="AC1767">
        <f t="shared" si="853"/>
        <v>64.688999999999993</v>
      </c>
      <c r="AD1767">
        <f t="shared" si="863"/>
        <v>12.691466083152481</v>
      </c>
      <c r="AE1767" s="8">
        <f t="shared" si="866"/>
        <v>6.0956249928060311</v>
      </c>
      <c r="AF1767">
        <f t="shared" si="845"/>
        <v>0.29399999999999693</v>
      </c>
      <c r="AG1767">
        <f t="shared" si="846"/>
        <v>0.44900000000001228</v>
      </c>
      <c r="AH1767">
        <f t="shared" si="864"/>
        <v>0.35107142857143153</v>
      </c>
      <c r="AI1767" s="8">
        <f t="shared" si="865"/>
        <v>0.4494999999999969</v>
      </c>
      <c r="AJ1767">
        <f t="shared" si="854"/>
        <v>100.72115758225706</v>
      </c>
      <c r="AK1767" s="8">
        <f t="shared" si="867"/>
        <v>102.40992414664983</v>
      </c>
      <c r="AL1767">
        <v>0.6423903617544019</v>
      </c>
    </row>
    <row r="1768" spans="1:38" x14ac:dyDescent="0.35">
      <c r="A1768" s="15">
        <v>38698</v>
      </c>
      <c r="B1768">
        <v>64.611999999999995</v>
      </c>
      <c r="C1768">
        <v>64.519000000000005</v>
      </c>
      <c r="D1768">
        <v>65.378</v>
      </c>
      <c r="E1768">
        <f t="shared" si="840"/>
        <v>64.836333333333343</v>
      </c>
      <c r="F1768">
        <f t="shared" si="847"/>
        <v>8.3000000000012619E-2</v>
      </c>
      <c r="G1768">
        <f t="shared" si="841"/>
        <v>1</v>
      </c>
      <c r="H1768" s="6">
        <v>89.6</v>
      </c>
      <c r="I1768">
        <f t="shared" si="842"/>
        <v>5809.3354666666673</v>
      </c>
      <c r="J1768">
        <f t="shared" si="843"/>
        <v>5809.3354666666673</v>
      </c>
      <c r="K1768">
        <f t="shared" si="844"/>
        <v>0</v>
      </c>
      <c r="L1768">
        <f t="shared" si="859"/>
        <v>30022.587800000001</v>
      </c>
      <c r="M1768">
        <f t="shared" si="860"/>
        <v>29599.227966666665</v>
      </c>
      <c r="N1768">
        <f t="shared" si="861"/>
        <v>1.0143030701277109</v>
      </c>
      <c r="O1768" s="8">
        <f t="shared" si="862"/>
        <v>50.355037688712947</v>
      </c>
      <c r="P1768">
        <f t="shared" si="848"/>
        <v>-0.19300000000001205</v>
      </c>
      <c r="Q1768">
        <f t="shared" si="849"/>
        <v>-1</v>
      </c>
      <c r="R1768">
        <f t="shared" si="850"/>
        <v>0</v>
      </c>
      <c r="S1768">
        <f t="shared" si="851"/>
        <v>0.19300000000001205</v>
      </c>
      <c r="T1768">
        <f t="shared" si="857"/>
        <v>0.28100000000000136</v>
      </c>
      <c r="U1768">
        <f t="shared" si="857"/>
        <v>0.23671428571428724</v>
      </c>
      <c r="V1768" s="8">
        <f t="shared" si="858"/>
        <v>54.277041942604818</v>
      </c>
      <c r="W1768">
        <f t="shared" si="855"/>
        <v>0.37887290451782923</v>
      </c>
      <c r="X1768">
        <f t="shared" si="856"/>
        <v>0.29737276960502601</v>
      </c>
      <c r="Y1768">
        <f t="shared" si="868"/>
        <v>0.36847638847036307</v>
      </c>
      <c r="Z1768">
        <f t="shared" si="869"/>
        <v>0.31206486844096915</v>
      </c>
      <c r="AA1768" s="8">
        <f t="shared" si="870"/>
        <v>54.144606918133086</v>
      </c>
      <c r="AB1768">
        <f t="shared" si="852"/>
        <v>65.602999999999994</v>
      </c>
      <c r="AC1768">
        <f t="shared" si="853"/>
        <v>64.611999999999995</v>
      </c>
      <c r="AD1768">
        <f t="shared" si="863"/>
        <v>0</v>
      </c>
      <c r="AE1768" s="8">
        <f t="shared" si="866"/>
        <v>4.2304886943841602</v>
      </c>
      <c r="AF1768">
        <f t="shared" si="845"/>
        <v>0.76600000000000534</v>
      </c>
      <c r="AG1768">
        <f t="shared" si="846"/>
        <v>9.2999999999989313E-2</v>
      </c>
      <c r="AH1768">
        <f t="shared" si="864"/>
        <v>0.40300000000000274</v>
      </c>
      <c r="AI1768" s="8">
        <f t="shared" si="865"/>
        <v>0.42964285714285361</v>
      </c>
      <c r="AJ1768">
        <f t="shared" si="854"/>
        <v>99.702183473497399</v>
      </c>
      <c r="AK1768" s="8">
        <f t="shared" si="867"/>
        <v>101.7063342148344</v>
      </c>
      <c r="AL1768">
        <v>0.64234508577669491</v>
      </c>
    </row>
    <row r="1769" spans="1:38" x14ac:dyDescent="0.35">
      <c r="A1769" s="15">
        <v>38699</v>
      </c>
      <c r="B1769">
        <v>63.991999999999997</v>
      </c>
      <c r="C1769">
        <v>63.954000000000001</v>
      </c>
      <c r="D1769">
        <v>64.906000000000006</v>
      </c>
      <c r="E1769">
        <f t="shared" si="840"/>
        <v>64.284000000000006</v>
      </c>
      <c r="F1769">
        <f t="shared" si="847"/>
        <v>-0.5523333333333369</v>
      </c>
      <c r="G1769">
        <f t="shared" si="841"/>
        <v>-1</v>
      </c>
      <c r="H1769" s="6">
        <v>123.6</v>
      </c>
      <c r="I1769">
        <f t="shared" si="842"/>
        <v>7945.5024000000003</v>
      </c>
      <c r="J1769">
        <f t="shared" si="843"/>
        <v>0</v>
      </c>
      <c r="K1769">
        <f t="shared" si="844"/>
        <v>7945.5024000000003</v>
      </c>
      <c r="L1769">
        <f t="shared" si="859"/>
        <v>23858.990733333336</v>
      </c>
      <c r="M1769">
        <f t="shared" si="860"/>
        <v>37544.730366666663</v>
      </c>
      <c r="N1769">
        <f t="shared" si="861"/>
        <v>0.63548174405098568</v>
      </c>
      <c r="O1769" s="8">
        <f t="shared" si="862"/>
        <v>38.855936262360061</v>
      </c>
      <c r="P1769">
        <f t="shared" si="848"/>
        <v>-0.61999999999999744</v>
      </c>
      <c r="Q1769">
        <f t="shared" si="849"/>
        <v>-1</v>
      </c>
      <c r="R1769">
        <f t="shared" si="850"/>
        <v>0</v>
      </c>
      <c r="S1769">
        <f t="shared" si="851"/>
        <v>0.61999999999999744</v>
      </c>
      <c r="T1769">
        <f t="shared" si="857"/>
        <v>0.20628571428571568</v>
      </c>
      <c r="U1769">
        <f t="shared" si="857"/>
        <v>0.28100000000000136</v>
      </c>
      <c r="V1769" s="8">
        <f t="shared" si="858"/>
        <v>42.333626502491988</v>
      </c>
      <c r="W1769">
        <f t="shared" si="855"/>
        <v>0.37975636926850598</v>
      </c>
      <c r="X1769">
        <f t="shared" si="856"/>
        <v>0.29737276960502601</v>
      </c>
      <c r="Y1769">
        <f t="shared" si="868"/>
        <v>0.37259424214042081</v>
      </c>
      <c r="Z1769">
        <f t="shared" si="869"/>
        <v>0.30958900561895503</v>
      </c>
      <c r="AA1769" s="8">
        <f t="shared" si="870"/>
        <v>54.617911443032774</v>
      </c>
      <c r="AB1769">
        <f t="shared" si="852"/>
        <v>64.998999999999995</v>
      </c>
      <c r="AC1769">
        <f t="shared" si="853"/>
        <v>63.991999999999997</v>
      </c>
      <c r="AD1769">
        <f t="shared" si="863"/>
        <v>0</v>
      </c>
      <c r="AE1769" s="8">
        <f t="shared" si="866"/>
        <v>4.2304886943841602</v>
      </c>
      <c r="AF1769">
        <f t="shared" si="845"/>
        <v>0.91400000000000858</v>
      </c>
      <c r="AG1769">
        <f t="shared" si="846"/>
        <v>3.7999999999996703E-2</v>
      </c>
      <c r="AH1769">
        <f t="shared" si="864"/>
        <v>0.46828571428571764</v>
      </c>
      <c r="AI1769" s="8">
        <f t="shared" si="865"/>
        <v>0.36928571428571083</v>
      </c>
      <c r="AJ1769">
        <f t="shared" si="854"/>
        <v>99.578295442167331</v>
      </c>
      <c r="AK1769" s="8">
        <f t="shared" si="867"/>
        <v>102.41669600845043</v>
      </c>
      <c r="AL1769">
        <v>0.64164147454247977</v>
      </c>
    </row>
    <row r="1770" spans="1:38" x14ac:dyDescent="0.35">
      <c r="A1770" s="15">
        <v>38700</v>
      </c>
      <c r="B1770">
        <v>63.256999999999998</v>
      </c>
      <c r="C1770">
        <v>62.637</v>
      </c>
      <c r="D1770">
        <v>63.984999999999999</v>
      </c>
      <c r="E1770">
        <f t="shared" si="840"/>
        <v>63.293000000000006</v>
      </c>
      <c r="F1770">
        <f t="shared" si="847"/>
        <v>-0.99099999999999966</v>
      </c>
      <c r="G1770">
        <f t="shared" si="841"/>
        <v>-1</v>
      </c>
      <c r="H1770" s="6">
        <v>244.1</v>
      </c>
      <c r="I1770">
        <f t="shared" si="842"/>
        <v>15449.821300000001</v>
      </c>
      <c r="J1770">
        <f t="shared" si="843"/>
        <v>0</v>
      </c>
      <c r="K1770">
        <f t="shared" si="844"/>
        <v>15449.821300000001</v>
      </c>
      <c r="L1770">
        <f t="shared" si="859"/>
        <v>23858.990733333336</v>
      </c>
      <c r="M1770">
        <f t="shared" si="860"/>
        <v>49265.112166666673</v>
      </c>
      <c r="N1770">
        <f t="shared" si="861"/>
        <v>0.48429790746475954</v>
      </c>
      <c r="O1770" s="8">
        <f t="shared" si="862"/>
        <v>32.628079917727561</v>
      </c>
      <c r="P1770">
        <f t="shared" si="848"/>
        <v>-0.73499999999999943</v>
      </c>
      <c r="Q1770">
        <f t="shared" si="849"/>
        <v>-1</v>
      </c>
      <c r="R1770">
        <f t="shared" si="850"/>
        <v>0</v>
      </c>
      <c r="S1770">
        <f t="shared" si="851"/>
        <v>0.73499999999999943</v>
      </c>
      <c r="T1770">
        <f t="shared" si="857"/>
        <v>0.20628571428571568</v>
      </c>
      <c r="U1770">
        <f t="shared" si="857"/>
        <v>0.31414285714285839</v>
      </c>
      <c r="V1770" s="8">
        <f t="shared" si="858"/>
        <v>39.637661268185624</v>
      </c>
      <c r="W1770">
        <f t="shared" si="855"/>
        <v>0.37975636926850598</v>
      </c>
      <c r="X1770">
        <f t="shared" si="856"/>
        <v>0.30002153768841838</v>
      </c>
      <c r="Y1770">
        <f t="shared" si="868"/>
        <v>0.37512126116458827</v>
      </c>
      <c r="Z1770">
        <f t="shared" si="869"/>
        <v>0.30730234051718325</v>
      </c>
      <c r="AA1770" s="8">
        <f t="shared" si="870"/>
        <v>54.96897531681725</v>
      </c>
      <c r="AB1770">
        <f t="shared" si="852"/>
        <v>64.805000000000007</v>
      </c>
      <c r="AC1770">
        <f t="shared" si="853"/>
        <v>63.256999999999998</v>
      </c>
      <c r="AD1770">
        <f t="shared" si="863"/>
        <v>0</v>
      </c>
      <c r="AE1770" s="8">
        <f t="shared" si="866"/>
        <v>0</v>
      </c>
      <c r="AF1770">
        <f t="shared" si="845"/>
        <v>0.72800000000000153</v>
      </c>
      <c r="AG1770">
        <f t="shared" si="846"/>
        <v>0.61999999999999744</v>
      </c>
      <c r="AH1770">
        <f t="shared" si="864"/>
        <v>0.51535714285714618</v>
      </c>
      <c r="AI1770" s="8">
        <f t="shared" si="865"/>
        <v>0.38035714285714001</v>
      </c>
      <c r="AJ1770">
        <f t="shared" si="854"/>
        <v>96.743951304560611</v>
      </c>
      <c r="AK1770" s="8">
        <f t="shared" si="867"/>
        <v>100.67800926294343</v>
      </c>
      <c r="AL1770">
        <v>0.64217697572502697</v>
      </c>
    </row>
    <row r="1771" spans="1:38" x14ac:dyDescent="0.35">
      <c r="A1771" s="15">
        <v>38701</v>
      </c>
      <c r="B1771">
        <v>62.932000000000002</v>
      </c>
      <c r="C1771">
        <v>62.018000000000001</v>
      </c>
      <c r="D1771">
        <v>62.985999999999997</v>
      </c>
      <c r="E1771">
        <f t="shared" si="840"/>
        <v>62.645333333333333</v>
      </c>
      <c r="F1771">
        <f t="shared" si="847"/>
        <v>-0.64766666666667305</v>
      </c>
      <c r="G1771">
        <f t="shared" si="841"/>
        <v>-1</v>
      </c>
      <c r="H1771" s="6">
        <v>282.7</v>
      </c>
      <c r="I1771">
        <f t="shared" si="842"/>
        <v>17709.835733333333</v>
      </c>
      <c r="J1771">
        <f t="shared" si="843"/>
        <v>0</v>
      </c>
      <c r="K1771">
        <f t="shared" si="844"/>
        <v>17709.835733333333</v>
      </c>
      <c r="L1771">
        <f t="shared" si="859"/>
        <v>20866.578266666664</v>
      </c>
      <c r="M1771">
        <f t="shared" si="860"/>
        <v>66974.947899999999</v>
      </c>
      <c r="N1771">
        <f t="shared" si="861"/>
        <v>0.31155796190871937</v>
      </c>
      <c r="O1771" s="8">
        <f t="shared" si="862"/>
        <v>23.75479932700091</v>
      </c>
      <c r="P1771">
        <f t="shared" si="848"/>
        <v>-0.32499999999999574</v>
      </c>
      <c r="Q1771">
        <f t="shared" si="849"/>
        <v>-1</v>
      </c>
      <c r="R1771">
        <f t="shared" si="850"/>
        <v>0</v>
      </c>
      <c r="S1771">
        <f t="shared" si="851"/>
        <v>0.32499999999999574</v>
      </c>
      <c r="T1771">
        <f t="shared" si="857"/>
        <v>0.18692857142857275</v>
      </c>
      <c r="U1771">
        <f t="shared" si="857"/>
        <v>0.3373571428571438</v>
      </c>
      <c r="V1771" s="8">
        <f t="shared" si="858"/>
        <v>35.653950953678567</v>
      </c>
      <c r="W1771">
        <f t="shared" si="855"/>
        <v>0.20929936030055699</v>
      </c>
      <c r="X1771">
        <f t="shared" si="856"/>
        <v>0.30002153768841838</v>
      </c>
      <c r="Y1771">
        <f t="shared" si="868"/>
        <v>0.36691339035917503</v>
      </c>
      <c r="Z1771">
        <f t="shared" si="869"/>
        <v>0.30416324337566369</v>
      </c>
      <c r="AA1771" s="8">
        <f t="shared" si="870"/>
        <v>54.67533392082801</v>
      </c>
      <c r="AB1771">
        <f t="shared" si="852"/>
        <v>64.805000000000007</v>
      </c>
      <c r="AC1771">
        <f t="shared" si="853"/>
        <v>62.932000000000002</v>
      </c>
      <c r="AD1771">
        <f t="shared" si="863"/>
        <v>0</v>
      </c>
      <c r="AE1771" s="8">
        <f t="shared" si="866"/>
        <v>0</v>
      </c>
      <c r="AF1771">
        <f t="shared" si="845"/>
        <v>5.3999999999994941E-2</v>
      </c>
      <c r="AG1771">
        <f t="shared" si="846"/>
        <v>0.91400000000000148</v>
      </c>
      <c r="AH1771">
        <f t="shared" si="864"/>
        <v>0.51371428571428879</v>
      </c>
      <c r="AI1771" s="8">
        <f t="shared" si="865"/>
        <v>0.4129999999999977</v>
      </c>
      <c r="AJ1771">
        <f t="shared" si="854"/>
        <v>95.849642840824288</v>
      </c>
      <c r="AK1771" s="8">
        <f t="shared" si="867"/>
        <v>99.657946411604485</v>
      </c>
      <c r="AL1771">
        <v>0.64206994550710894</v>
      </c>
    </row>
    <row r="1772" spans="1:38" x14ac:dyDescent="0.35">
      <c r="A1772" s="15">
        <v>38702</v>
      </c>
      <c r="B1772">
        <v>63.837000000000003</v>
      </c>
      <c r="C1772">
        <v>62.792000000000002</v>
      </c>
      <c r="D1772">
        <v>63.938000000000002</v>
      </c>
      <c r="E1772">
        <f t="shared" si="840"/>
        <v>63.522333333333336</v>
      </c>
      <c r="F1772">
        <f t="shared" si="847"/>
        <v>0.87700000000000244</v>
      </c>
      <c r="G1772">
        <f t="shared" si="841"/>
        <v>1</v>
      </c>
      <c r="H1772" s="6">
        <v>99.6</v>
      </c>
      <c r="I1772">
        <f t="shared" si="842"/>
        <v>6326.8243999999995</v>
      </c>
      <c r="J1772">
        <f t="shared" si="843"/>
        <v>6326.8243999999995</v>
      </c>
      <c r="K1772">
        <f t="shared" si="844"/>
        <v>0</v>
      </c>
      <c r="L1772">
        <f t="shared" si="859"/>
        <v>27193.402666666661</v>
      </c>
      <c r="M1772">
        <f t="shared" si="860"/>
        <v>60072.079400000002</v>
      </c>
      <c r="N1772">
        <f t="shared" si="861"/>
        <v>0.45267956325591518</v>
      </c>
      <c r="O1772" s="8">
        <f t="shared" si="862"/>
        <v>31.161694203318774</v>
      </c>
      <c r="P1772">
        <f t="shared" si="848"/>
        <v>0.90500000000000114</v>
      </c>
      <c r="Q1772">
        <f t="shared" si="849"/>
        <v>1</v>
      </c>
      <c r="R1772">
        <f t="shared" si="850"/>
        <v>0.90500000000000114</v>
      </c>
      <c r="S1772">
        <f t="shared" si="851"/>
        <v>0</v>
      </c>
      <c r="T1772">
        <f t="shared" si="857"/>
        <v>0.25157142857143</v>
      </c>
      <c r="U1772">
        <f t="shared" si="857"/>
        <v>0.28757142857142931</v>
      </c>
      <c r="V1772" s="8">
        <f t="shared" si="858"/>
        <v>46.66136724960262</v>
      </c>
      <c r="W1772">
        <f t="shared" si="855"/>
        <v>0.32813283218165729</v>
      </c>
      <c r="X1772">
        <f t="shared" si="856"/>
        <v>0.30002153768841838</v>
      </c>
      <c r="Y1772">
        <f t="shared" si="868"/>
        <v>0.36719362468812605</v>
      </c>
      <c r="Z1772">
        <f t="shared" si="869"/>
        <v>0.30081044307581861</v>
      </c>
      <c r="AA1772" s="8">
        <f t="shared" si="870"/>
        <v>54.968770761719789</v>
      </c>
      <c r="AB1772">
        <f t="shared" si="852"/>
        <v>64.611999999999995</v>
      </c>
      <c r="AC1772">
        <f t="shared" si="853"/>
        <v>62.932000000000002</v>
      </c>
      <c r="AD1772">
        <f t="shared" si="863"/>
        <v>53.869047619047926</v>
      </c>
      <c r="AE1772" s="8">
        <f t="shared" si="866"/>
        <v>17.956349206349309</v>
      </c>
      <c r="AF1772">
        <f t="shared" si="845"/>
        <v>0.10099999999999909</v>
      </c>
      <c r="AG1772">
        <f t="shared" si="846"/>
        <v>1.0450000000000017</v>
      </c>
      <c r="AH1772">
        <f t="shared" si="864"/>
        <v>0.41921428571428826</v>
      </c>
      <c r="AI1772" s="8">
        <f t="shared" si="865"/>
        <v>0.48764285714285499</v>
      </c>
      <c r="AJ1772">
        <f t="shared" si="854"/>
        <v>98.271243842364541</v>
      </c>
      <c r="AK1772" s="8">
        <f t="shared" si="867"/>
        <v>100.09721677773422</v>
      </c>
      <c r="AL1772">
        <v>0.64098982042461616</v>
      </c>
    </row>
    <row r="1773" spans="1:38" x14ac:dyDescent="0.35">
      <c r="A1773" s="15">
        <v>38705</v>
      </c>
      <c r="B1773">
        <v>63.256999999999998</v>
      </c>
      <c r="C1773">
        <v>63.155999999999999</v>
      </c>
      <c r="D1773">
        <v>63.884</v>
      </c>
      <c r="E1773">
        <f t="shared" si="840"/>
        <v>63.432333333333332</v>
      </c>
      <c r="F1773">
        <f t="shared" si="847"/>
        <v>-9.0000000000003411E-2</v>
      </c>
      <c r="G1773">
        <f t="shared" si="841"/>
        <v>-1</v>
      </c>
      <c r="H1773" s="6">
        <v>69.5</v>
      </c>
      <c r="I1773">
        <f t="shared" si="842"/>
        <v>4408.5471666666663</v>
      </c>
      <c r="J1773">
        <f t="shared" si="843"/>
        <v>0</v>
      </c>
      <c r="K1773">
        <f t="shared" si="844"/>
        <v>4408.5471666666663</v>
      </c>
      <c r="L1773">
        <f t="shared" si="859"/>
        <v>27193.402666666661</v>
      </c>
      <c r="M1773">
        <f t="shared" si="860"/>
        <v>60285.642</v>
      </c>
      <c r="N1773">
        <f t="shared" si="861"/>
        <v>0.45107594054761269</v>
      </c>
      <c r="O1773" s="8">
        <f t="shared" si="862"/>
        <v>31.085619156319538</v>
      </c>
      <c r="P1773">
        <f t="shared" si="848"/>
        <v>-0.5800000000000054</v>
      </c>
      <c r="Q1773">
        <f t="shared" si="849"/>
        <v>-1</v>
      </c>
      <c r="R1773">
        <f t="shared" si="850"/>
        <v>0</v>
      </c>
      <c r="S1773">
        <f t="shared" si="851"/>
        <v>0.5800000000000054</v>
      </c>
      <c r="T1773">
        <f t="shared" si="857"/>
        <v>0.21842857142857192</v>
      </c>
      <c r="U1773">
        <f t="shared" si="857"/>
        <v>0.32900000000000112</v>
      </c>
      <c r="V1773" s="8">
        <f t="shared" si="858"/>
        <v>39.900835073068862</v>
      </c>
      <c r="W1773">
        <f t="shared" si="855"/>
        <v>0.32813283218165729</v>
      </c>
      <c r="X1773">
        <f t="shared" si="856"/>
        <v>0.27702131270410857</v>
      </c>
      <c r="Y1773">
        <f t="shared" si="868"/>
        <v>0.36727536770334407</v>
      </c>
      <c r="Z1773">
        <f t="shared" si="869"/>
        <v>0.29581476956280855</v>
      </c>
      <c r="AA1773" s="8">
        <f t="shared" si="870"/>
        <v>55.388452800335685</v>
      </c>
      <c r="AB1773">
        <f t="shared" si="852"/>
        <v>63.991999999999997</v>
      </c>
      <c r="AC1773">
        <f t="shared" si="853"/>
        <v>62.932000000000002</v>
      </c>
      <c r="AD1773">
        <f t="shared" si="863"/>
        <v>30.660377358490305</v>
      </c>
      <c r="AE1773" s="8">
        <f t="shared" si="866"/>
        <v>28.176474992512741</v>
      </c>
      <c r="AF1773">
        <f t="shared" si="845"/>
        <v>0.62700000000000244</v>
      </c>
      <c r="AG1773">
        <f t="shared" si="846"/>
        <v>0.10099999999999909</v>
      </c>
      <c r="AH1773">
        <f t="shared" si="864"/>
        <v>0.439071428571432</v>
      </c>
      <c r="AI1773" s="8">
        <f t="shared" si="865"/>
        <v>0.43407142857142589</v>
      </c>
      <c r="AJ1773">
        <f t="shared" si="854"/>
        <v>96.423944026949997</v>
      </c>
      <c r="AK1773" s="8">
        <f t="shared" si="867"/>
        <v>98.851418927365913</v>
      </c>
      <c r="AL1773">
        <v>0.64051534115013342</v>
      </c>
    </row>
    <row r="1774" spans="1:38" x14ac:dyDescent="0.35">
      <c r="A1774" s="15">
        <v>38706</v>
      </c>
      <c r="B1774">
        <v>63.45</v>
      </c>
      <c r="C1774">
        <v>62.808</v>
      </c>
      <c r="D1774">
        <v>63.527999999999999</v>
      </c>
      <c r="E1774">
        <f t="shared" si="840"/>
        <v>63.262</v>
      </c>
      <c r="F1774">
        <f t="shared" si="847"/>
        <v>-0.17033333333333189</v>
      </c>
      <c r="G1774">
        <f t="shared" si="841"/>
        <v>-1</v>
      </c>
      <c r="H1774" s="6">
        <v>83.2</v>
      </c>
      <c r="I1774">
        <f t="shared" si="842"/>
        <v>5263.3984</v>
      </c>
      <c r="J1774">
        <f t="shared" si="843"/>
        <v>0</v>
      </c>
      <c r="K1774">
        <f t="shared" si="844"/>
        <v>5263.3984</v>
      </c>
      <c r="L1774">
        <f t="shared" si="859"/>
        <v>27193.402666666661</v>
      </c>
      <c r="M1774">
        <f t="shared" si="860"/>
        <v>62416.575999999994</v>
      </c>
      <c r="N1774">
        <f t="shared" si="861"/>
        <v>0.43567597598860058</v>
      </c>
      <c r="O1774" s="8">
        <f t="shared" si="862"/>
        <v>30.346400112225595</v>
      </c>
      <c r="P1774">
        <f t="shared" si="848"/>
        <v>0.19300000000000495</v>
      </c>
      <c r="Q1774">
        <f t="shared" si="849"/>
        <v>1</v>
      </c>
      <c r="R1774">
        <f t="shared" si="850"/>
        <v>0.19300000000000495</v>
      </c>
      <c r="S1774">
        <f t="shared" si="851"/>
        <v>0</v>
      </c>
      <c r="T1774">
        <f t="shared" si="857"/>
        <v>0.23221428571428657</v>
      </c>
      <c r="U1774">
        <f t="shared" si="857"/>
        <v>0.29028571428571531</v>
      </c>
      <c r="V1774" s="8">
        <f t="shared" si="858"/>
        <v>44.442925495557077</v>
      </c>
      <c r="W1774">
        <f t="shared" si="855"/>
        <v>0.28330399848141186</v>
      </c>
      <c r="X1774">
        <f t="shared" si="856"/>
        <v>0.27702131270410857</v>
      </c>
      <c r="Y1774">
        <f t="shared" si="868"/>
        <v>0.36415505116854457</v>
      </c>
      <c r="Z1774">
        <f t="shared" si="869"/>
        <v>0.29535541509987012</v>
      </c>
      <c r="AA1774" s="8">
        <f t="shared" si="870"/>
        <v>55.215962413602824</v>
      </c>
      <c r="AB1774">
        <f t="shared" si="852"/>
        <v>63.837000000000003</v>
      </c>
      <c r="AC1774">
        <f t="shared" si="853"/>
        <v>62.932000000000002</v>
      </c>
      <c r="AD1774">
        <f t="shared" si="863"/>
        <v>57.237569060773488</v>
      </c>
      <c r="AE1774" s="8">
        <f t="shared" si="866"/>
        <v>47.255664679437238</v>
      </c>
      <c r="AF1774">
        <f t="shared" si="845"/>
        <v>7.799999999999585E-2</v>
      </c>
      <c r="AG1774">
        <f t="shared" si="846"/>
        <v>0.64200000000000301</v>
      </c>
      <c r="AH1774">
        <f t="shared" si="864"/>
        <v>0.40371428571428936</v>
      </c>
      <c r="AI1774" s="8">
        <f t="shared" si="865"/>
        <v>0.47992857142856898</v>
      </c>
      <c r="AJ1774">
        <f t="shared" si="854"/>
        <v>97.616886413637147</v>
      </c>
      <c r="AK1774" s="8">
        <f t="shared" si="867"/>
        <v>97.558350502783</v>
      </c>
      <c r="AL1774">
        <v>0.64078354777520563</v>
      </c>
    </row>
    <row r="1775" spans="1:38" x14ac:dyDescent="0.35">
      <c r="A1775" s="15">
        <v>38707</v>
      </c>
      <c r="B1775">
        <v>64.069999999999993</v>
      </c>
      <c r="C1775">
        <v>63.334000000000003</v>
      </c>
      <c r="D1775">
        <v>64.069999999999993</v>
      </c>
      <c r="E1775">
        <f t="shared" si="840"/>
        <v>63.824666666666666</v>
      </c>
      <c r="F1775">
        <f t="shared" si="847"/>
        <v>0.56266666666666509</v>
      </c>
      <c r="G1775">
        <f t="shared" si="841"/>
        <v>1</v>
      </c>
      <c r="H1775" s="6">
        <v>71.7</v>
      </c>
      <c r="I1775">
        <f t="shared" si="842"/>
        <v>4576.2286000000004</v>
      </c>
      <c r="J1775">
        <f t="shared" si="843"/>
        <v>4576.2286000000004</v>
      </c>
      <c r="K1775">
        <f t="shared" si="844"/>
        <v>0</v>
      </c>
      <c r="L1775">
        <f t="shared" si="859"/>
        <v>28503.45193333333</v>
      </c>
      <c r="M1775">
        <f t="shared" si="860"/>
        <v>62416.575999999994</v>
      </c>
      <c r="N1775">
        <f t="shared" si="861"/>
        <v>0.45666477977474018</v>
      </c>
      <c r="O1775" s="8">
        <f t="shared" si="862"/>
        <v>31.350025490789946</v>
      </c>
      <c r="P1775">
        <f t="shared" si="848"/>
        <v>0.61999999999999034</v>
      </c>
      <c r="Q1775">
        <f t="shared" si="849"/>
        <v>1</v>
      </c>
      <c r="R1775">
        <f t="shared" si="850"/>
        <v>0.61999999999999034</v>
      </c>
      <c r="S1775">
        <f t="shared" si="851"/>
        <v>0</v>
      </c>
      <c r="T1775">
        <f t="shared" si="857"/>
        <v>0.19628571428571512</v>
      </c>
      <c r="U1775">
        <f t="shared" si="857"/>
        <v>0.29028571428571531</v>
      </c>
      <c r="V1775" s="8">
        <f t="shared" si="858"/>
        <v>40.340575455079289</v>
      </c>
      <c r="W1775">
        <f t="shared" si="855"/>
        <v>0.31933514265318874</v>
      </c>
      <c r="X1775">
        <f t="shared" si="856"/>
        <v>0.26325572533769664</v>
      </c>
      <c r="Y1775">
        <f t="shared" si="868"/>
        <v>0.35749214404949631</v>
      </c>
      <c r="Z1775">
        <f t="shared" si="869"/>
        <v>0.2939128043964736</v>
      </c>
      <c r="AA1775" s="8">
        <f t="shared" si="870"/>
        <v>54.880170146442808</v>
      </c>
      <c r="AB1775">
        <f t="shared" si="852"/>
        <v>64.069999999999993</v>
      </c>
      <c r="AC1775">
        <f t="shared" si="853"/>
        <v>62.932000000000002</v>
      </c>
      <c r="AD1775">
        <f t="shared" si="863"/>
        <v>100</v>
      </c>
      <c r="AE1775" s="8">
        <f t="shared" si="866"/>
        <v>62.632648806421265</v>
      </c>
      <c r="AF1775">
        <f t="shared" si="845"/>
        <v>0</v>
      </c>
      <c r="AG1775">
        <f t="shared" si="846"/>
        <v>0.73599999999999</v>
      </c>
      <c r="AH1775">
        <f t="shared" si="864"/>
        <v>0.40207142857143147</v>
      </c>
      <c r="AI1775" s="8">
        <f t="shared" si="865"/>
        <v>0.46171428571428258</v>
      </c>
      <c r="AJ1775">
        <f t="shared" si="854"/>
        <v>99.04311397610104</v>
      </c>
      <c r="AK1775" s="8">
        <f t="shared" si="867"/>
        <v>98.923834668890024</v>
      </c>
      <c r="AL1775">
        <v>0.64039424384532373</v>
      </c>
    </row>
    <row r="1776" spans="1:38" x14ac:dyDescent="0.35">
      <c r="A1776" s="15">
        <v>38708</v>
      </c>
      <c r="B1776">
        <v>63.76</v>
      </c>
      <c r="C1776">
        <v>63.287999999999997</v>
      </c>
      <c r="D1776">
        <v>64.015000000000001</v>
      </c>
      <c r="E1776">
        <f t="shared" si="840"/>
        <v>63.687666666666665</v>
      </c>
      <c r="F1776">
        <f t="shared" si="847"/>
        <v>-0.13700000000000045</v>
      </c>
      <c r="G1776">
        <f t="shared" si="841"/>
        <v>-1</v>
      </c>
      <c r="H1776" s="6">
        <v>67.2</v>
      </c>
      <c r="I1776">
        <f t="shared" si="842"/>
        <v>4279.8112000000001</v>
      </c>
      <c r="J1776">
        <f t="shared" si="843"/>
        <v>0</v>
      </c>
      <c r="K1776">
        <f t="shared" si="844"/>
        <v>4279.8112000000001</v>
      </c>
      <c r="L1776">
        <f t="shared" si="859"/>
        <v>23557.387866666664</v>
      </c>
      <c r="M1776">
        <f t="shared" si="860"/>
        <v>66696.387199999997</v>
      </c>
      <c r="N1776">
        <f t="shared" si="861"/>
        <v>0.35320335711777001</v>
      </c>
      <c r="O1776" s="8">
        <f t="shared" si="862"/>
        <v>26.101277037182996</v>
      </c>
      <c r="P1776">
        <f t="shared" si="848"/>
        <v>-0.30999999999999517</v>
      </c>
      <c r="Q1776">
        <f t="shared" si="849"/>
        <v>-1</v>
      </c>
      <c r="R1776">
        <f t="shared" si="850"/>
        <v>0</v>
      </c>
      <c r="S1776">
        <f t="shared" si="851"/>
        <v>0.30999999999999517</v>
      </c>
      <c r="T1776">
        <f t="shared" si="857"/>
        <v>0.17692857142857221</v>
      </c>
      <c r="U1776">
        <f t="shared" si="857"/>
        <v>0.31242857142857211</v>
      </c>
      <c r="V1776" s="8">
        <f t="shared" si="858"/>
        <v>36.155305794774534</v>
      </c>
      <c r="W1776">
        <f t="shared" si="855"/>
        <v>0.31933514265318874</v>
      </c>
      <c r="X1776">
        <f t="shared" si="856"/>
        <v>0.27072099839938318</v>
      </c>
      <c r="Y1776">
        <f t="shared" si="868"/>
        <v>0.35073189356213125</v>
      </c>
      <c r="Z1776">
        <f t="shared" si="869"/>
        <v>0.29166512932221383</v>
      </c>
      <c r="AA1776" s="8">
        <f t="shared" si="870"/>
        <v>54.597372196302317</v>
      </c>
      <c r="AB1776">
        <f t="shared" si="852"/>
        <v>64.069999999999993</v>
      </c>
      <c r="AC1776">
        <f t="shared" si="853"/>
        <v>63.256999999999998</v>
      </c>
      <c r="AD1776">
        <f t="shared" si="863"/>
        <v>61.869618696187331</v>
      </c>
      <c r="AE1776" s="8">
        <f t="shared" si="866"/>
        <v>73.03572925232028</v>
      </c>
      <c r="AF1776">
        <f t="shared" si="845"/>
        <v>0.25500000000000256</v>
      </c>
      <c r="AG1776">
        <f t="shared" si="846"/>
        <v>0.47200000000000131</v>
      </c>
      <c r="AH1776">
        <f t="shared" si="864"/>
        <v>0.4142142857142882</v>
      </c>
      <c r="AI1776" s="8">
        <f t="shared" si="865"/>
        <v>0.47664285714285476</v>
      </c>
      <c r="AJ1776">
        <f t="shared" si="854"/>
        <v>98.387470102615524</v>
      </c>
      <c r="AK1776" s="8">
        <f t="shared" si="867"/>
        <v>98.03499492604324</v>
      </c>
      <c r="AL1776">
        <v>0.64022018732206565</v>
      </c>
    </row>
    <row r="1777" spans="1:38" x14ac:dyDescent="0.35">
      <c r="A1777" s="16">
        <v>38709</v>
      </c>
      <c r="B1777">
        <v>64.015000000000001</v>
      </c>
      <c r="C1777">
        <v>63.713999999999999</v>
      </c>
      <c r="D1777">
        <v>64.216999999999999</v>
      </c>
      <c r="E1777">
        <f t="shared" si="840"/>
        <v>63.981999999999999</v>
      </c>
      <c r="F1777">
        <f t="shared" si="847"/>
        <v>0.29433333333333422</v>
      </c>
      <c r="G1777">
        <f t="shared" si="841"/>
        <v>1</v>
      </c>
      <c r="H1777" s="6">
        <v>47.9</v>
      </c>
      <c r="I1777">
        <f t="shared" si="842"/>
        <v>3064.7377999999999</v>
      </c>
      <c r="J1777">
        <f t="shared" si="843"/>
        <v>3064.7377999999999</v>
      </c>
      <c r="K1777">
        <f t="shared" si="844"/>
        <v>0</v>
      </c>
      <c r="L1777">
        <f t="shared" si="859"/>
        <v>26622.125666666663</v>
      </c>
      <c r="M1777">
        <f t="shared" si="860"/>
        <v>62078.811999999991</v>
      </c>
      <c r="N1777">
        <f t="shared" si="861"/>
        <v>0.42884399377144439</v>
      </c>
      <c r="O1777" s="8">
        <f t="shared" si="862"/>
        <v>30.013353147078533</v>
      </c>
      <c r="P1777">
        <f t="shared" si="848"/>
        <v>0.25500000000000256</v>
      </c>
      <c r="Q1777">
        <f t="shared" si="849"/>
        <v>1</v>
      </c>
      <c r="R1777">
        <f t="shared" si="850"/>
        <v>0.25500000000000256</v>
      </c>
      <c r="S1777">
        <f t="shared" si="851"/>
        <v>0</v>
      </c>
      <c r="T1777">
        <f t="shared" si="857"/>
        <v>0.19514285714285812</v>
      </c>
      <c r="U1777">
        <f t="shared" si="857"/>
        <v>0.26264285714285762</v>
      </c>
      <c r="V1777" s="8">
        <f t="shared" si="858"/>
        <v>42.627555000780234</v>
      </c>
      <c r="W1777">
        <f t="shared" si="855"/>
        <v>0.31910048922278628</v>
      </c>
      <c r="X1777">
        <f t="shared" si="856"/>
        <v>0.26252250208803807</v>
      </c>
      <c r="Y1777">
        <f t="shared" si="868"/>
        <v>0.34327689072449891</v>
      </c>
      <c r="Z1777">
        <f t="shared" si="869"/>
        <v>0.28928326336005389</v>
      </c>
      <c r="AA1777" s="8">
        <f t="shared" si="870"/>
        <v>54.26786504143508</v>
      </c>
      <c r="AB1777">
        <f t="shared" si="852"/>
        <v>64.069999999999993</v>
      </c>
      <c r="AC1777">
        <f t="shared" si="853"/>
        <v>63.256999999999998</v>
      </c>
      <c r="AD1777">
        <f t="shared" si="863"/>
        <v>93.234932349324367</v>
      </c>
      <c r="AE1777" s="8">
        <f t="shared" si="866"/>
        <v>85.034850348503895</v>
      </c>
      <c r="AF1777">
        <f t="shared" si="845"/>
        <v>0.20199999999999818</v>
      </c>
      <c r="AG1777">
        <f t="shared" si="846"/>
        <v>0.30100000000000193</v>
      </c>
      <c r="AH1777">
        <f t="shared" si="864"/>
        <v>0.37828571428571578</v>
      </c>
      <c r="AI1777" s="8">
        <f t="shared" si="865"/>
        <v>0.48378571428571249</v>
      </c>
      <c r="AJ1777">
        <f t="shared" si="854"/>
        <v>99.076023029777758</v>
      </c>
      <c r="AK1777" s="8">
        <f t="shared" si="867"/>
        <v>99.493324629707345</v>
      </c>
      <c r="AL1777">
        <v>0.61344795744119951</v>
      </c>
    </row>
    <row r="1778" spans="1:38" x14ac:dyDescent="0.35">
      <c r="A1778" s="16">
        <v>38713</v>
      </c>
      <c r="B1778">
        <v>63.914999999999999</v>
      </c>
      <c r="C1778">
        <v>63.914999999999999</v>
      </c>
      <c r="D1778">
        <v>64.403000000000006</v>
      </c>
      <c r="E1778">
        <f t="shared" si="840"/>
        <v>64.077666666666673</v>
      </c>
      <c r="F1778">
        <f t="shared" si="847"/>
        <v>9.566666666667345E-2</v>
      </c>
      <c r="G1778">
        <f t="shared" si="841"/>
        <v>1</v>
      </c>
      <c r="H1778" s="6">
        <v>62</v>
      </c>
      <c r="I1778">
        <f t="shared" si="842"/>
        <v>3972.8153333333339</v>
      </c>
      <c r="J1778">
        <f t="shared" si="843"/>
        <v>3972.8153333333339</v>
      </c>
      <c r="K1778">
        <f t="shared" si="844"/>
        <v>0</v>
      </c>
      <c r="L1778">
        <f t="shared" si="859"/>
        <v>26139.339599999999</v>
      </c>
      <c r="M1778">
        <f t="shared" si="860"/>
        <v>62078.811999999991</v>
      </c>
      <c r="N1778">
        <f t="shared" si="861"/>
        <v>0.42106700753229626</v>
      </c>
      <c r="O1778" s="8">
        <f t="shared" si="862"/>
        <v>29.630341518060106</v>
      </c>
      <c r="P1778">
        <f t="shared" si="848"/>
        <v>-0.10000000000000142</v>
      </c>
      <c r="Q1778">
        <f t="shared" si="849"/>
        <v>-1</v>
      </c>
      <c r="R1778">
        <f t="shared" si="850"/>
        <v>0</v>
      </c>
      <c r="S1778">
        <f t="shared" si="851"/>
        <v>0.10000000000000142</v>
      </c>
      <c r="T1778">
        <f t="shared" si="857"/>
        <v>0.14921428571428663</v>
      </c>
      <c r="U1778">
        <f t="shared" si="857"/>
        <v>0.26978571428571485</v>
      </c>
      <c r="V1778" s="8">
        <f t="shared" si="858"/>
        <v>35.612001363791435</v>
      </c>
      <c r="W1778">
        <f t="shared" si="855"/>
        <v>0.31910048922278628</v>
      </c>
      <c r="X1778">
        <f t="shared" si="856"/>
        <v>0.26582906113438709</v>
      </c>
      <c r="Y1778">
        <f t="shared" si="868"/>
        <v>0.33527200408344593</v>
      </c>
      <c r="Z1778">
        <f t="shared" si="869"/>
        <v>0.28713758018691887</v>
      </c>
      <c r="AA1778" s="8">
        <f t="shared" si="870"/>
        <v>53.866780421846649</v>
      </c>
      <c r="AB1778">
        <f t="shared" si="852"/>
        <v>64.069999999999993</v>
      </c>
      <c r="AC1778">
        <f t="shared" si="853"/>
        <v>63.45</v>
      </c>
      <c r="AD1778">
        <f t="shared" si="863"/>
        <v>75.000000000000583</v>
      </c>
      <c r="AE1778" s="8">
        <f t="shared" si="866"/>
        <v>76.701517015170751</v>
      </c>
      <c r="AF1778">
        <f t="shared" si="845"/>
        <v>0.48800000000000665</v>
      </c>
      <c r="AG1778">
        <f t="shared" si="846"/>
        <v>0</v>
      </c>
      <c r="AH1778">
        <f t="shared" si="864"/>
        <v>0.39935714285714397</v>
      </c>
      <c r="AI1778" s="8">
        <f t="shared" si="865"/>
        <v>0.43235714285714116</v>
      </c>
      <c r="AJ1778">
        <f t="shared" si="854"/>
        <v>99.879672459057389</v>
      </c>
      <c r="AK1778" s="8">
        <f t="shared" si="867"/>
        <v>98.62664917830412</v>
      </c>
      <c r="AL1778">
        <v>0.61633404228528477</v>
      </c>
    </row>
    <row r="1779" spans="1:38" x14ac:dyDescent="0.35">
      <c r="A1779" s="15">
        <v>38714</v>
      </c>
      <c r="B1779">
        <v>64.123999999999995</v>
      </c>
      <c r="C1779">
        <v>63.93</v>
      </c>
      <c r="D1779">
        <v>64.31</v>
      </c>
      <c r="E1779">
        <f t="shared" si="840"/>
        <v>64.12133333333334</v>
      </c>
      <c r="F1779">
        <f t="shared" si="847"/>
        <v>4.3666666666666742E-2</v>
      </c>
      <c r="G1779">
        <f t="shared" si="841"/>
        <v>1</v>
      </c>
      <c r="H1779" s="6">
        <v>52</v>
      </c>
      <c r="I1779">
        <f t="shared" si="842"/>
        <v>3334.3093333333336</v>
      </c>
      <c r="J1779">
        <f t="shared" si="843"/>
        <v>3334.3093333333336</v>
      </c>
      <c r="K1779">
        <f t="shared" si="844"/>
        <v>0</v>
      </c>
      <c r="L1779">
        <f t="shared" si="859"/>
        <v>29473.648933333334</v>
      </c>
      <c r="M1779">
        <f t="shared" si="860"/>
        <v>58853.573499999999</v>
      </c>
      <c r="N1779">
        <f t="shared" si="861"/>
        <v>0.50079625043215659</v>
      </c>
      <c r="O1779" s="8">
        <f t="shared" si="862"/>
        <v>33.368703465773692</v>
      </c>
      <c r="P1779">
        <f t="shared" si="848"/>
        <v>0.20899999999999608</v>
      </c>
      <c r="Q1779">
        <f t="shared" si="849"/>
        <v>1</v>
      </c>
      <c r="R1779">
        <f t="shared" si="850"/>
        <v>0.20899999999999608</v>
      </c>
      <c r="S1779">
        <f t="shared" si="851"/>
        <v>0</v>
      </c>
      <c r="T1779">
        <f t="shared" si="857"/>
        <v>0.16414285714285778</v>
      </c>
      <c r="U1779">
        <f t="shared" si="857"/>
        <v>0.22664285714285778</v>
      </c>
      <c r="V1779" s="8">
        <f t="shared" si="858"/>
        <v>42.003290074940622</v>
      </c>
      <c r="W1779">
        <f t="shared" si="855"/>
        <v>0.31149596038043997</v>
      </c>
      <c r="X1779">
        <f t="shared" si="856"/>
        <v>0.24763763331912561</v>
      </c>
      <c r="Y1779">
        <f t="shared" si="868"/>
        <v>0.33070710044282242</v>
      </c>
      <c r="Z1779">
        <f t="shared" si="869"/>
        <v>0.2842871844228711</v>
      </c>
      <c r="AA1779" s="8">
        <f t="shared" si="870"/>
        <v>53.774011983712079</v>
      </c>
      <c r="AB1779">
        <f t="shared" si="852"/>
        <v>64.123999999999995</v>
      </c>
      <c r="AC1779">
        <f t="shared" si="853"/>
        <v>63.76</v>
      </c>
      <c r="AD1779">
        <f t="shared" si="863"/>
        <v>100</v>
      </c>
      <c r="AE1779" s="8">
        <f t="shared" si="866"/>
        <v>89.41164411644165</v>
      </c>
      <c r="AF1779">
        <f t="shared" si="845"/>
        <v>0.18600000000000705</v>
      </c>
      <c r="AG1779">
        <f t="shared" si="846"/>
        <v>0.19399999999999551</v>
      </c>
      <c r="AH1779">
        <f t="shared" si="864"/>
        <v>0.36842857142857305</v>
      </c>
      <c r="AI1779" s="8">
        <f t="shared" si="865"/>
        <v>0.43571428571428428</v>
      </c>
      <c r="AJ1779">
        <f t="shared" si="854"/>
        <v>101.37059930126308</v>
      </c>
      <c r="AK1779" s="8">
        <f t="shared" si="867"/>
        <v>99.783701352255562</v>
      </c>
      <c r="AL1779">
        <v>0.61638102811916218</v>
      </c>
    </row>
    <row r="1780" spans="1:38" x14ac:dyDescent="0.35">
      <c r="A1780" s="15">
        <v>38715</v>
      </c>
      <c r="B1780">
        <v>63.875999999999998</v>
      </c>
      <c r="C1780">
        <v>63.783000000000001</v>
      </c>
      <c r="D1780">
        <v>64.403000000000006</v>
      </c>
      <c r="E1780">
        <f t="shared" si="840"/>
        <v>64.020666666666671</v>
      </c>
      <c r="F1780">
        <f t="shared" si="847"/>
        <v>-0.1006666666666689</v>
      </c>
      <c r="G1780">
        <f t="shared" si="841"/>
        <v>-1</v>
      </c>
      <c r="H1780" s="6">
        <v>43.5</v>
      </c>
      <c r="I1780">
        <f t="shared" si="842"/>
        <v>2784.8990000000003</v>
      </c>
      <c r="J1780">
        <f t="shared" si="843"/>
        <v>0</v>
      </c>
      <c r="K1780">
        <f t="shared" si="844"/>
        <v>2784.8990000000003</v>
      </c>
      <c r="L1780">
        <f t="shared" si="859"/>
        <v>29473.648933333334</v>
      </c>
      <c r="M1780">
        <f t="shared" si="860"/>
        <v>57841.81519999999</v>
      </c>
      <c r="N1780">
        <f t="shared" si="861"/>
        <v>0.50955608553123932</v>
      </c>
      <c r="O1780" s="8">
        <f t="shared" si="862"/>
        <v>33.755359632889537</v>
      </c>
      <c r="P1780">
        <f t="shared" si="848"/>
        <v>-0.24799999999999756</v>
      </c>
      <c r="Q1780">
        <f t="shared" si="849"/>
        <v>-1</v>
      </c>
      <c r="R1780">
        <f t="shared" si="850"/>
        <v>0</v>
      </c>
      <c r="S1780">
        <f t="shared" si="851"/>
        <v>0.24799999999999756</v>
      </c>
      <c r="T1780">
        <f t="shared" si="857"/>
        <v>0.16414285714285778</v>
      </c>
      <c r="U1780">
        <f t="shared" si="857"/>
        <v>0.222214285714286</v>
      </c>
      <c r="V1780" s="8">
        <f t="shared" si="858"/>
        <v>42.484747642817588</v>
      </c>
      <c r="W1780">
        <f t="shared" si="855"/>
        <v>0.31149596038043997</v>
      </c>
      <c r="X1780">
        <f t="shared" si="856"/>
        <v>0.19194333431964716</v>
      </c>
      <c r="Y1780">
        <f t="shared" si="868"/>
        <v>0.32614219680219886</v>
      </c>
      <c r="Z1780">
        <f t="shared" si="869"/>
        <v>0.27621633108358529</v>
      </c>
      <c r="AA1780" s="8">
        <f t="shared" si="870"/>
        <v>54.144198463815904</v>
      </c>
      <c r="AB1780">
        <f t="shared" si="852"/>
        <v>64.123999999999995</v>
      </c>
      <c r="AC1780">
        <f t="shared" si="853"/>
        <v>63.76</v>
      </c>
      <c r="AD1780">
        <f t="shared" si="863"/>
        <v>31.868131868132014</v>
      </c>
      <c r="AE1780" s="8">
        <f t="shared" si="866"/>
        <v>68.956043956044198</v>
      </c>
      <c r="AF1780">
        <f t="shared" si="845"/>
        <v>0.52700000000000813</v>
      </c>
      <c r="AG1780">
        <f t="shared" si="846"/>
        <v>9.2999999999996419E-2</v>
      </c>
      <c r="AH1780">
        <f t="shared" si="864"/>
        <v>0.37285714285714483</v>
      </c>
      <c r="AI1780" s="8">
        <f t="shared" si="865"/>
        <v>0.40699999999999903</v>
      </c>
      <c r="AJ1780">
        <f t="shared" si="854"/>
        <v>101.50003178033433</v>
      </c>
      <c r="AK1780" s="8">
        <f t="shared" si="867"/>
        <v>97.69063713944881</v>
      </c>
      <c r="AL1780">
        <v>0.61624454975069398</v>
      </c>
    </row>
    <row r="1781" spans="1:38" x14ac:dyDescent="0.35">
      <c r="A1781" s="15">
        <v>38716</v>
      </c>
      <c r="B1781">
        <v>63.473999999999997</v>
      </c>
      <c r="C1781">
        <v>62.908000000000001</v>
      </c>
      <c r="D1781">
        <v>63.768000000000001</v>
      </c>
      <c r="E1781">
        <f t="shared" si="840"/>
        <v>63.383333333333333</v>
      </c>
      <c r="F1781">
        <f t="shared" si="847"/>
        <v>-0.63733333333333775</v>
      </c>
      <c r="G1781">
        <f t="shared" si="841"/>
        <v>-1</v>
      </c>
      <c r="H1781" s="6">
        <v>27.6</v>
      </c>
      <c r="I1781">
        <f t="shared" si="842"/>
        <v>1749.38</v>
      </c>
      <c r="J1781">
        <f t="shared" si="843"/>
        <v>0</v>
      </c>
      <c r="K1781">
        <f t="shared" si="844"/>
        <v>1749.38</v>
      </c>
      <c r="L1781">
        <f t="shared" si="859"/>
        <v>27084.250933333333</v>
      </c>
      <c r="M1781">
        <f t="shared" si="860"/>
        <v>59591.195199999987</v>
      </c>
      <c r="N1781">
        <f t="shared" si="861"/>
        <v>0.454500884609432</v>
      </c>
      <c r="O1781" s="8">
        <f t="shared" si="862"/>
        <v>31.24789330956483</v>
      </c>
      <c r="P1781">
        <f t="shared" si="848"/>
        <v>-0.40200000000000102</v>
      </c>
      <c r="Q1781">
        <f t="shared" si="849"/>
        <v>-1</v>
      </c>
      <c r="R1781">
        <f t="shared" si="850"/>
        <v>0</v>
      </c>
      <c r="S1781">
        <f t="shared" si="851"/>
        <v>0.40200000000000102</v>
      </c>
      <c r="T1781">
        <f t="shared" si="857"/>
        <v>0.1558571428571425</v>
      </c>
      <c r="U1781">
        <f t="shared" si="857"/>
        <v>0.25092857142857178</v>
      </c>
      <c r="V1781" s="8">
        <f t="shared" si="858"/>
        <v>38.314310798946352</v>
      </c>
      <c r="W1781">
        <f t="shared" si="855"/>
        <v>0.31149596038043997</v>
      </c>
      <c r="X1781">
        <f t="shared" si="856"/>
        <v>0.19008921657056355</v>
      </c>
      <c r="Y1781">
        <f t="shared" si="868"/>
        <v>0.32132955793524248</v>
      </c>
      <c r="Z1781">
        <f t="shared" si="869"/>
        <v>0.26720366063231177</v>
      </c>
      <c r="AA1781" s="8">
        <f t="shared" si="870"/>
        <v>54.598372325921474</v>
      </c>
      <c r="AB1781">
        <f t="shared" si="852"/>
        <v>64.123999999999995</v>
      </c>
      <c r="AC1781">
        <f t="shared" si="853"/>
        <v>63.473999999999997</v>
      </c>
      <c r="AD1781">
        <f t="shared" si="863"/>
        <v>0</v>
      </c>
      <c r="AE1781" s="8">
        <f t="shared" si="866"/>
        <v>43.956043956044006</v>
      </c>
      <c r="AF1781">
        <f t="shared" si="845"/>
        <v>0.29400000000000404</v>
      </c>
      <c r="AG1781">
        <f t="shared" si="846"/>
        <v>0.5659999999999954</v>
      </c>
      <c r="AH1781">
        <f t="shared" si="864"/>
        <v>0.37285714285714533</v>
      </c>
      <c r="AI1781" s="8">
        <f t="shared" si="865"/>
        <v>0.41535714285714065</v>
      </c>
      <c r="AJ1781">
        <f t="shared" si="854"/>
        <v>99.431364255839085</v>
      </c>
      <c r="AK1781" s="8">
        <f t="shared" si="867"/>
        <v>96.675145072117218</v>
      </c>
      <c r="AL1781">
        <v>0.61595822910907017</v>
      </c>
    </row>
    <row r="1782" spans="1:38" x14ac:dyDescent="0.35">
      <c r="A1782" s="15">
        <v>38719</v>
      </c>
      <c r="B1782">
        <v>63.435000000000002</v>
      </c>
      <c r="C1782">
        <v>63.101999999999997</v>
      </c>
      <c r="D1782">
        <v>63.814</v>
      </c>
      <c r="E1782">
        <f t="shared" si="840"/>
        <v>63.450333333333333</v>
      </c>
      <c r="F1782">
        <f t="shared" si="847"/>
        <v>6.7000000000000171E-2</v>
      </c>
      <c r="G1782">
        <f t="shared" si="841"/>
        <v>1</v>
      </c>
      <c r="H1782" s="6">
        <v>51</v>
      </c>
      <c r="I1782">
        <f t="shared" si="842"/>
        <v>3235.9670000000001</v>
      </c>
      <c r="J1782">
        <f t="shared" si="843"/>
        <v>3235.9670000000001</v>
      </c>
      <c r="K1782">
        <f t="shared" si="844"/>
        <v>0</v>
      </c>
      <c r="L1782">
        <f t="shared" si="859"/>
        <v>24510.88246666667</v>
      </c>
      <c r="M1782">
        <f t="shared" si="860"/>
        <v>59591.195199999987</v>
      </c>
      <c r="N1782">
        <f t="shared" si="861"/>
        <v>0.4113171817481297</v>
      </c>
      <c r="O1782" s="8">
        <f t="shared" si="862"/>
        <v>29.144205644733333</v>
      </c>
      <c r="P1782">
        <f t="shared" si="848"/>
        <v>-3.8999999999994373E-2</v>
      </c>
      <c r="Q1782">
        <f t="shared" si="849"/>
        <v>-1</v>
      </c>
      <c r="R1782">
        <f t="shared" si="850"/>
        <v>0</v>
      </c>
      <c r="S1782">
        <f t="shared" si="851"/>
        <v>3.8999999999994373E-2</v>
      </c>
      <c r="T1782">
        <f t="shared" si="857"/>
        <v>0.1558571428571425</v>
      </c>
      <c r="U1782">
        <f t="shared" si="857"/>
        <v>0.23992857142857055</v>
      </c>
      <c r="V1782" s="8">
        <f t="shared" si="858"/>
        <v>39.379173434398155</v>
      </c>
      <c r="W1782">
        <f t="shared" si="855"/>
        <v>0.20201267837000045</v>
      </c>
      <c r="X1782">
        <f t="shared" si="856"/>
        <v>0.19008921657056355</v>
      </c>
      <c r="Y1782">
        <f t="shared" si="868"/>
        <v>0.30869668463896893</v>
      </c>
      <c r="Z1782">
        <f t="shared" si="869"/>
        <v>0.25954054970127877</v>
      </c>
      <c r="AA1782" s="8">
        <f t="shared" si="870"/>
        <v>54.325318015701917</v>
      </c>
      <c r="AB1782">
        <f t="shared" si="852"/>
        <v>64.123999999999995</v>
      </c>
      <c r="AC1782">
        <f t="shared" si="853"/>
        <v>63.435000000000002</v>
      </c>
      <c r="AD1782">
        <f t="shared" si="863"/>
        <v>0</v>
      </c>
      <c r="AE1782" s="8">
        <f t="shared" si="866"/>
        <v>10.622710622710672</v>
      </c>
      <c r="AF1782">
        <f t="shared" si="845"/>
        <v>0.37899999999999778</v>
      </c>
      <c r="AG1782">
        <f t="shared" si="846"/>
        <v>0.33300000000000551</v>
      </c>
      <c r="AH1782">
        <f t="shared" si="864"/>
        <v>0.34521428571428764</v>
      </c>
      <c r="AI1782" s="8">
        <f t="shared" si="865"/>
        <v>0.43249999999999894</v>
      </c>
      <c r="AJ1782">
        <f t="shared" si="854"/>
        <v>100.28139178272761</v>
      </c>
      <c r="AK1782" s="8">
        <f t="shared" si="867"/>
        <v>97.652401477832527</v>
      </c>
      <c r="AL1782">
        <v>0.61598719763717535</v>
      </c>
    </row>
    <row r="1783" spans="1:38" x14ac:dyDescent="0.35">
      <c r="A1783" s="15">
        <v>38720</v>
      </c>
      <c r="B1783">
        <v>63.334000000000003</v>
      </c>
      <c r="C1783">
        <v>62.853999999999999</v>
      </c>
      <c r="D1783">
        <v>63.868000000000002</v>
      </c>
      <c r="E1783">
        <f t="shared" si="840"/>
        <v>63.352000000000004</v>
      </c>
      <c r="F1783">
        <f t="shared" si="847"/>
        <v>-9.8333333333329165E-2</v>
      </c>
      <c r="G1783">
        <f t="shared" si="841"/>
        <v>-1</v>
      </c>
      <c r="H1783" s="6">
        <v>54.3</v>
      </c>
      <c r="I1783">
        <f t="shared" si="842"/>
        <v>3440.0136000000002</v>
      </c>
      <c r="J1783">
        <f t="shared" si="843"/>
        <v>0</v>
      </c>
      <c r="K1783">
        <f t="shared" si="844"/>
        <v>3440.0136000000002</v>
      </c>
      <c r="L1783">
        <f t="shared" si="859"/>
        <v>24510.88246666667</v>
      </c>
      <c r="M1783">
        <f t="shared" si="860"/>
        <v>55085.706399999988</v>
      </c>
      <c r="N1783">
        <f t="shared" si="861"/>
        <v>0.44495902963798017</v>
      </c>
      <c r="O1783" s="8">
        <f t="shared" si="862"/>
        <v>30.793885536634221</v>
      </c>
      <c r="P1783">
        <f t="shared" si="848"/>
        <v>-0.10099999999999909</v>
      </c>
      <c r="Q1783">
        <f t="shared" si="849"/>
        <v>-1</v>
      </c>
      <c r="R1783">
        <f t="shared" si="850"/>
        <v>0</v>
      </c>
      <c r="S1783">
        <f t="shared" si="851"/>
        <v>0.10099999999999909</v>
      </c>
      <c r="T1783">
        <f t="shared" si="857"/>
        <v>0.1558571428571425</v>
      </c>
      <c r="U1783">
        <f t="shared" si="857"/>
        <v>0.2028571428571421</v>
      </c>
      <c r="V1783" s="8">
        <f t="shared" si="858"/>
        <v>43.448825169255315</v>
      </c>
      <c r="W1783">
        <f t="shared" si="855"/>
        <v>0.20201267837000045</v>
      </c>
      <c r="X1783">
        <f t="shared" si="856"/>
        <v>0.13849210844869092</v>
      </c>
      <c r="Y1783">
        <f t="shared" si="868"/>
        <v>0.29600070671764717</v>
      </c>
      <c r="Z1783">
        <f t="shared" si="869"/>
        <v>0.24819193104725487</v>
      </c>
      <c r="AA1783" s="8">
        <f t="shared" si="870"/>
        <v>54.392633449319682</v>
      </c>
      <c r="AB1783">
        <f t="shared" si="852"/>
        <v>64.123999999999995</v>
      </c>
      <c r="AC1783">
        <f t="shared" si="853"/>
        <v>63.334000000000003</v>
      </c>
      <c r="AD1783">
        <f t="shared" si="863"/>
        <v>0</v>
      </c>
      <c r="AE1783" s="8">
        <f t="shared" si="866"/>
        <v>0</v>
      </c>
      <c r="AF1783">
        <f t="shared" si="845"/>
        <v>0.53399999999999892</v>
      </c>
      <c r="AG1783">
        <f t="shared" si="846"/>
        <v>0.48000000000000398</v>
      </c>
      <c r="AH1783">
        <f t="shared" si="864"/>
        <v>0.31807142857142978</v>
      </c>
      <c r="AI1783" s="8">
        <f t="shared" si="865"/>
        <v>0.46407142857142808</v>
      </c>
      <c r="AJ1783">
        <f t="shared" si="854"/>
        <v>99.817178881008672</v>
      </c>
      <c r="AK1783" s="8">
        <f t="shared" si="867"/>
        <v>96.541316708077389</v>
      </c>
      <c r="AL1783">
        <v>0.61692793798563506</v>
      </c>
    </row>
    <row r="1784" spans="1:38" x14ac:dyDescent="0.35">
      <c r="A1784" s="15">
        <v>38721</v>
      </c>
      <c r="B1784">
        <v>64.495999999999995</v>
      </c>
      <c r="C1784">
        <v>63.805999999999997</v>
      </c>
      <c r="D1784">
        <v>64.704999999999998</v>
      </c>
      <c r="E1784">
        <f t="shared" si="840"/>
        <v>64.335666666666668</v>
      </c>
      <c r="F1784">
        <f t="shared" si="847"/>
        <v>0.98366666666666447</v>
      </c>
      <c r="G1784">
        <f t="shared" si="841"/>
        <v>1</v>
      </c>
      <c r="H1784" s="6">
        <v>63.4</v>
      </c>
      <c r="I1784">
        <f t="shared" si="842"/>
        <v>4078.8812666666668</v>
      </c>
      <c r="J1784">
        <f t="shared" si="843"/>
        <v>4078.8812666666668</v>
      </c>
      <c r="K1784">
        <f t="shared" si="844"/>
        <v>0</v>
      </c>
      <c r="L1784">
        <f t="shared" si="859"/>
        <v>28589.763733333337</v>
      </c>
      <c r="M1784">
        <f t="shared" si="860"/>
        <v>39635.8851</v>
      </c>
      <c r="N1784">
        <f t="shared" si="861"/>
        <v>0.72131008708906907</v>
      </c>
      <c r="O1784" s="8">
        <f t="shared" si="862"/>
        <v>41.9047150481112</v>
      </c>
      <c r="P1784">
        <f t="shared" si="848"/>
        <v>1.1619999999999919</v>
      </c>
      <c r="Q1784">
        <f t="shared" si="849"/>
        <v>1</v>
      </c>
      <c r="R1784">
        <f t="shared" si="850"/>
        <v>1.1619999999999919</v>
      </c>
      <c r="S1784">
        <f t="shared" si="851"/>
        <v>0</v>
      </c>
      <c r="T1784">
        <f t="shared" si="857"/>
        <v>0.23885714285714194</v>
      </c>
      <c r="U1784">
        <f t="shared" si="857"/>
        <v>0.15035714285714213</v>
      </c>
      <c r="V1784" s="8">
        <f t="shared" si="858"/>
        <v>61.369058542851924</v>
      </c>
      <c r="W1784">
        <f t="shared" si="855"/>
        <v>0.38570259123952794</v>
      </c>
      <c r="X1784">
        <f t="shared" si="856"/>
        <v>0.13849210844869092</v>
      </c>
      <c r="Y1784">
        <f t="shared" si="868"/>
        <v>0.29642543685843448</v>
      </c>
      <c r="Z1784">
        <f t="shared" si="869"/>
        <v>0.23665411467298861</v>
      </c>
      <c r="AA1784" s="8">
        <f t="shared" si="870"/>
        <v>55.606229127879288</v>
      </c>
      <c r="AB1784">
        <f t="shared" si="852"/>
        <v>64.495999999999995</v>
      </c>
      <c r="AC1784">
        <f t="shared" si="853"/>
        <v>63.334000000000003</v>
      </c>
      <c r="AD1784">
        <f t="shared" si="863"/>
        <v>100</v>
      </c>
      <c r="AE1784" s="8">
        <f t="shared" si="866"/>
        <v>33.333333333333336</v>
      </c>
      <c r="AF1784">
        <f t="shared" si="845"/>
        <v>0.20900000000000318</v>
      </c>
      <c r="AG1784">
        <f t="shared" si="846"/>
        <v>0.68999999999999773</v>
      </c>
      <c r="AH1784">
        <f t="shared" si="864"/>
        <v>0.28100000000000136</v>
      </c>
      <c r="AI1784" s="8">
        <f t="shared" si="865"/>
        <v>0.46907142857142808</v>
      </c>
      <c r="AJ1784">
        <f t="shared" si="854"/>
        <v>100.66489776806617</v>
      </c>
      <c r="AK1784" s="8">
        <f t="shared" si="867"/>
        <v>99.226141940645235</v>
      </c>
      <c r="AL1784">
        <v>0.61533706006065902</v>
      </c>
    </row>
    <row r="1785" spans="1:38" x14ac:dyDescent="0.35">
      <c r="A1785" s="15">
        <v>38722</v>
      </c>
      <c r="B1785">
        <v>64.611999999999995</v>
      </c>
      <c r="C1785">
        <v>64.069999999999993</v>
      </c>
      <c r="D1785">
        <v>64.650000000000006</v>
      </c>
      <c r="E1785">
        <f t="shared" si="840"/>
        <v>64.444000000000003</v>
      </c>
      <c r="F1785">
        <f t="shared" si="847"/>
        <v>0.10833333333333428</v>
      </c>
      <c r="G1785">
        <f t="shared" si="841"/>
        <v>1</v>
      </c>
      <c r="H1785" s="6">
        <v>52.2</v>
      </c>
      <c r="I1785">
        <f t="shared" si="842"/>
        <v>3363.9768000000004</v>
      </c>
      <c r="J1785">
        <f t="shared" si="843"/>
        <v>3363.9768000000004</v>
      </c>
      <c r="K1785">
        <f t="shared" si="844"/>
        <v>0</v>
      </c>
      <c r="L1785">
        <f t="shared" si="859"/>
        <v>31953.740533333337</v>
      </c>
      <c r="M1785">
        <f t="shared" si="860"/>
        <v>21926.049366666666</v>
      </c>
      <c r="N1785">
        <f t="shared" si="861"/>
        <v>1.457341448018054</v>
      </c>
      <c r="O1785" s="8">
        <f t="shared" si="862"/>
        <v>59.305614577634678</v>
      </c>
      <c r="P1785">
        <f t="shared" si="848"/>
        <v>0.11599999999999966</v>
      </c>
      <c r="Q1785">
        <f t="shared" si="849"/>
        <v>1</v>
      </c>
      <c r="R1785">
        <f t="shared" si="850"/>
        <v>0.11599999999999966</v>
      </c>
      <c r="S1785">
        <f t="shared" si="851"/>
        <v>0</v>
      </c>
      <c r="T1785">
        <f t="shared" si="857"/>
        <v>0.24714285714285619</v>
      </c>
      <c r="U1785">
        <f t="shared" si="857"/>
        <v>0.12714285714285672</v>
      </c>
      <c r="V1785" s="8">
        <f t="shared" si="858"/>
        <v>66.030534351145036</v>
      </c>
      <c r="W1785">
        <f t="shared" si="855"/>
        <v>0.36039324201334177</v>
      </c>
      <c r="X1785">
        <f t="shared" si="856"/>
        <v>0.13849210844869092</v>
      </c>
      <c r="Y1785">
        <f t="shared" si="868"/>
        <v>0.30721785698077619</v>
      </c>
      <c r="Z1785">
        <f t="shared" si="869"/>
        <v>0.22511629829872234</v>
      </c>
      <c r="AA1785" s="8">
        <f t="shared" si="870"/>
        <v>57.711468244879661</v>
      </c>
      <c r="AB1785">
        <f t="shared" si="852"/>
        <v>64.611999999999995</v>
      </c>
      <c r="AC1785">
        <f t="shared" si="853"/>
        <v>63.334000000000003</v>
      </c>
      <c r="AD1785">
        <f t="shared" si="863"/>
        <v>100</v>
      </c>
      <c r="AE1785" s="8">
        <f t="shared" si="866"/>
        <v>66.666666666666671</v>
      </c>
      <c r="AF1785">
        <f t="shared" si="845"/>
        <v>3.8000000000010914E-2</v>
      </c>
      <c r="AG1785">
        <f t="shared" si="846"/>
        <v>0.54200000000000159</v>
      </c>
      <c r="AH1785">
        <f t="shared" si="864"/>
        <v>0.27985714285714536</v>
      </c>
      <c r="AI1785" s="8">
        <f t="shared" si="865"/>
        <v>0.4424999999999995</v>
      </c>
      <c r="AJ1785">
        <f t="shared" si="854"/>
        <v>101.33626097867001</v>
      </c>
      <c r="AK1785" s="8">
        <f t="shared" si="867"/>
        <v>99.880968943715317</v>
      </c>
      <c r="AL1785">
        <v>0.61533494799738064</v>
      </c>
    </row>
    <row r="1786" spans="1:38" x14ac:dyDescent="0.35">
      <c r="A1786" s="15">
        <v>38723</v>
      </c>
      <c r="B1786">
        <v>65.346999999999994</v>
      </c>
      <c r="C1786">
        <v>64.650000000000006</v>
      </c>
      <c r="D1786">
        <v>65.346999999999994</v>
      </c>
      <c r="E1786">
        <f t="shared" si="840"/>
        <v>65.114666666666665</v>
      </c>
      <c r="F1786">
        <f t="shared" si="847"/>
        <v>0.67066666666666208</v>
      </c>
      <c r="G1786">
        <f t="shared" si="841"/>
        <v>1</v>
      </c>
      <c r="H1786" s="6">
        <v>42.5</v>
      </c>
      <c r="I1786">
        <f t="shared" si="842"/>
        <v>2767.3733333333334</v>
      </c>
      <c r="J1786">
        <f t="shared" si="843"/>
        <v>2767.3733333333334</v>
      </c>
      <c r="K1786">
        <f t="shared" si="844"/>
        <v>0</v>
      </c>
      <c r="L1786">
        <f t="shared" si="859"/>
        <v>28394.289466666669</v>
      </c>
      <c r="M1786">
        <f t="shared" si="860"/>
        <v>21926.049366666666</v>
      </c>
      <c r="N1786">
        <f t="shared" si="861"/>
        <v>1.2950025329156387</v>
      </c>
      <c r="O1786" s="8">
        <f t="shared" si="862"/>
        <v>56.427063340554554</v>
      </c>
      <c r="P1786">
        <f t="shared" si="848"/>
        <v>0.73499999999999943</v>
      </c>
      <c r="Q1786">
        <f t="shared" si="849"/>
        <v>1</v>
      </c>
      <c r="R1786">
        <f t="shared" si="850"/>
        <v>0.73499999999999943</v>
      </c>
      <c r="S1786">
        <f t="shared" si="851"/>
        <v>0</v>
      </c>
      <c r="T1786">
        <f t="shared" si="857"/>
        <v>0.23499999999999893</v>
      </c>
      <c r="U1786">
        <f t="shared" si="857"/>
        <v>0.12714285714285672</v>
      </c>
      <c r="V1786" s="8">
        <f t="shared" si="858"/>
        <v>64.891518737672556</v>
      </c>
      <c r="W1786">
        <f t="shared" si="855"/>
        <v>0.39427543953715988</v>
      </c>
      <c r="X1786">
        <f t="shared" si="856"/>
        <v>0.12379392512331092</v>
      </c>
      <c r="Y1786">
        <f t="shared" si="868"/>
        <v>0.31194232893474066</v>
      </c>
      <c r="Z1786">
        <f t="shared" si="869"/>
        <v>0.21252861168692896</v>
      </c>
      <c r="AA1786" s="8">
        <f t="shared" si="870"/>
        <v>59.477523876725556</v>
      </c>
      <c r="AB1786">
        <f t="shared" si="852"/>
        <v>65.346999999999994</v>
      </c>
      <c r="AC1786">
        <f t="shared" si="853"/>
        <v>63.334000000000003</v>
      </c>
      <c r="AD1786">
        <f t="shared" si="863"/>
        <v>100</v>
      </c>
      <c r="AE1786" s="8">
        <f t="shared" si="866"/>
        <v>100</v>
      </c>
      <c r="AF1786">
        <f t="shared" si="845"/>
        <v>0</v>
      </c>
      <c r="AG1786">
        <f t="shared" si="846"/>
        <v>0.69699999999998852</v>
      </c>
      <c r="AH1786">
        <f t="shared" si="864"/>
        <v>0.27264285714285968</v>
      </c>
      <c r="AI1786" s="8">
        <f t="shared" si="865"/>
        <v>0.41764285714285571</v>
      </c>
      <c r="AJ1786">
        <f t="shared" si="854"/>
        <v>102.08076232133092</v>
      </c>
      <c r="AK1786" s="8">
        <f t="shared" si="867"/>
        <v>100.83635521950465</v>
      </c>
      <c r="AL1786">
        <v>0.61465596529152633</v>
      </c>
    </row>
    <row r="1787" spans="1:38" x14ac:dyDescent="0.35">
      <c r="A1787" s="15">
        <v>38726</v>
      </c>
      <c r="B1787">
        <v>65.563999999999993</v>
      </c>
      <c r="C1787">
        <v>65.27</v>
      </c>
      <c r="D1787">
        <v>65.671999999999997</v>
      </c>
      <c r="E1787">
        <f t="shared" si="840"/>
        <v>65.501999999999995</v>
      </c>
      <c r="F1787">
        <f t="shared" si="847"/>
        <v>0.38733333333333064</v>
      </c>
      <c r="G1787">
        <f t="shared" si="841"/>
        <v>1</v>
      </c>
      <c r="H1787" s="6">
        <v>64.400000000000006</v>
      </c>
      <c r="I1787">
        <f t="shared" si="842"/>
        <v>4218.3288000000002</v>
      </c>
      <c r="J1787">
        <f t="shared" si="843"/>
        <v>4218.3288000000002</v>
      </c>
      <c r="K1787">
        <f t="shared" si="844"/>
        <v>0</v>
      </c>
      <c r="L1787">
        <f t="shared" si="859"/>
        <v>32612.618266666668</v>
      </c>
      <c r="M1787">
        <f t="shared" si="860"/>
        <v>17517.502200000003</v>
      </c>
      <c r="N1787">
        <f t="shared" si="861"/>
        <v>1.8617162363859536</v>
      </c>
      <c r="O1787" s="8">
        <f t="shared" si="862"/>
        <v>65.055934362559498</v>
      </c>
      <c r="P1787">
        <f t="shared" si="848"/>
        <v>0.21699999999999875</v>
      </c>
      <c r="Q1787">
        <f t="shared" si="849"/>
        <v>1</v>
      </c>
      <c r="R1787">
        <f t="shared" si="850"/>
        <v>0.21699999999999875</v>
      </c>
      <c r="S1787">
        <f t="shared" si="851"/>
        <v>0</v>
      </c>
      <c r="T1787">
        <f t="shared" si="857"/>
        <v>0.25049999999999883</v>
      </c>
      <c r="U1787">
        <f t="shared" si="857"/>
        <v>8.5714285714284896E-2</v>
      </c>
      <c r="V1787" s="8">
        <f t="shared" si="858"/>
        <v>74.506054811982239</v>
      </c>
      <c r="W1787">
        <f t="shared" si="855"/>
        <v>0.39438037194791542</v>
      </c>
      <c r="X1787">
        <f t="shared" si="856"/>
        <v>0.12379392512331092</v>
      </c>
      <c r="Y1787">
        <f t="shared" si="868"/>
        <v>0.31667429606090192</v>
      </c>
      <c r="Z1787">
        <f t="shared" si="869"/>
        <v>0.20158379828830056</v>
      </c>
      <c r="AA1787" s="8">
        <f t="shared" si="870"/>
        <v>61.103589025186878</v>
      </c>
      <c r="AB1787">
        <f t="shared" si="852"/>
        <v>65.563999999999993</v>
      </c>
      <c r="AC1787">
        <f t="shared" si="853"/>
        <v>63.334000000000003</v>
      </c>
      <c r="AD1787">
        <f t="shared" si="863"/>
        <v>100</v>
      </c>
      <c r="AE1787" s="8">
        <f t="shared" si="866"/>
        <v>100</v>
      </c>
      <c r="AF1787">
        <f t="shared" si="845"/>
        <v>0.10800000000000409</v>
      </c>
      <c r="AG1787">
        <f t="shared" si="846"/>
        <v>0.29399999999999693</v>
      </c>
      <c r="AH1787">
        <f t="shared" si="864"/>
        <v>0.23557142857143124</v>
      </c>
      <c r="AI1787" s="8">
        <f t="shared" si="865"/>
        <v>0.43142857142856983</v>
      </c>
      <c r="AJ1787">
        <f t="shared" si="854"/>
        <v>102.57998904795431</v>
      </c>
      <c r="AK1787" s="8">
        <f t="shared" si="867"/>
        <v>101.4734105119792</v>
      </c>
      <c r="AL1787">
        <v>0.61498505860236552</v>
      </c>
    </row>
    <row r="1788" spans="1:38" x14ac:dyDescent="0.35">
      <c r="A1788" s="15">
        <v>38727</v>
      </c>
      <c r="B1788">
        <v>65.772999999999996</v>
      </c>
      <c r="C1788">
        <v>65.067999999999998</v>
      </c>
      <c r="D1788">
        <v>65.804000000000002</v>
      </c>
      <c r="E1788">
        <f t="shared" si="840"/>
        <v>65.548333333333332</v>
      </c>
      <c r="F1788">
        <f t="shared" si="847"/>
        <v>4.6333333333336668E-2</v>
      </c>
      <c r="G1788">
        <f t="shared" si="841"/>
        <v>1</v>
      </c>
      <c r="H1788" s="6">
        <v>72</v>
      </c>
      <c r="I1788">
        <f t="shared" si="842"/>
        <v>4719.4799999999996</v>
      </c>
      <c r="J1788">
        <f t="shared" si="843"/>
        <v>4719.4799999999996</v>
      </c>
      <c r="K1788">
        <f t="shared" si="844"/>
        <v>0</v>
      </c>
      <c r="L1788">
        <f t="shared" si="859"/>
        <v>37332.098266666668</v>
      </c>
      <c r="M1788">
        <f t="shared" si="860"/>
        <v>12254.103800000001</v>
      </c>
      <c r="N1788">
        <f t="shared" si="861"/>
        <v>3.0464976367073588</v>
      </c>
      <c r="O1788" s="8">
        <f t="shared" si="862"/>
        <v>75.287270875222816</v>
      </c>
      <c r="P1788">
        <f t="shared" si="848"/>
        <v>0.20900000000000318</v>
      </c>
      <c r="Q1788">
        <f t="shared" si="849"/>
        <v>1</v>
      </c>
      <c r="R1788">
        <f t="shared" si="850"/>
        <v>0.20900000000000318</v>
      </c>
      <c r="S1788">
        <f t="shared" si="851"/>
        <v>0</v>
      </c>
      <c r="T1788">
        <f t="shared" si="857"/>
        <v>0.25164285714285584</v>
      </c>
      <c r="U1788">
        <f t="shared" si="857"/>
        <v>8.5714285714284896E-2</v>
      </c>
      <c r="V1788" s="8">
        <f t="shared" si="858"/>
        <v>74.592420071988215</v>
      </c>
      <c r="W1788">
        <f t="shared" si="855"/>
        <v>0.38545580521997092</v>
      </c>
      <c r="X1788">
        <f t="shared" si="856"/>
        <v>0.32401529324464068</v>
      </c>
      <c r="Y1788">
        <f t="shared" si="868"/>
        <v>0.32397085368508477</v>
      </c>
      <c r="Z1788">
        <f t="shared" si="869"/>
        <v>0.20494051118405285</v>
      </c>
      <c r="AA1788" s="8">
        <f t="shared" si="870"/>
        <v>61.252390325407568</v>
      </c>
      <c r="AB1788">
        <f t="shared" si="852"/>
        <v>65.772999999999996</v>
      </c>
      <c r="AC1788">
        <f t="shared" si="853"/>
        <v>64.495999999999995</v>
      </c>
      <c r="AD1788">
        <f t="shared" si="863"/>
        <v>100</v>
      </c>
      <c r="AE1788" s="8">
        <f t="shared" si="866"/>
        <v>100</v>
      </c>
      <c r="AF1788">
        <f t="shared" si="845"/>
        <v>3.1000000000005912E-2</v>
      </c>
      <c r="AG1788">
        <f t="shared" si="846"/>
        <v>0.70499999999999829</v>
      </c>
      <c r="AH1788">
        <f t="shared" si="864"/>
        <v>0.23221428571428909</v>
      </c>
      <c r="AI1788" s="8">
        <f t="shared" si="865"/>
        <v>0.4359285714285695</v>
      </c>
      <c r="AJ1788">
        <f t="shared" si="854"/>
        <v>102.57158006362673</v>
      </c>
      <c r="AK1788" s="8">
        <f t="shared" si="867"/>
        <v>102.78316039504938</v>
      </c>
      <c r="AL1788">
        <v>0.61538290123405515</v>
      </c>
    </row>
    <row r="1789" spans="1:38" x14ac:dyDescent="0.35">
      <c r="A1789" s="15">
        <v>38728</v>
      </c>
      <c r="B1789">
        <v>66.856999999999999</v>
      </c>
      <c r="C1789">
        <v>65.811999999999998</v>
      </c>
      <c r="D1789">
        <v>67.096999999999994</v>
      </c>
      <c r="E1789">
        <f t="shared" si="840"/>
        <v>66.588666666666654</v>
      </c>
      <c r="F1789">
        <f t="shared" si="847"/>
        <v>1.0403333333333222</v>
      </c>
      <c r="G1789">
        <f t="shared" si="841"/>
        <v>1</v>
      </c>
      <c r="H1789" s="6">
        <v>133.1</v>
      </c>
      <c r="I1789">
        <f t="shared" si="842"/>
        <v>8862.9515333333311</v>
      </c>
      <c r="J1789">
        <f t="shared" si="843"/>
        <v>8862.9515333333311</v>
      </c>
      <c r="K1789">
        <f t="shared" si="844"/>
        <v>0</v>
      </c>
      <c r="L1789">
        <f t="shared" si="859"/>
        <v>41618.821199999998</v>
      </c>
      <c r="M1789">
        <f t="shared" si="860"/>
        <v>12254.103800000001</v>
      </c>
      <c r="N1789">
        <f t="shared" si="861"/>
        <v>3.3963170117752712</v>
      </c>
      <c r="O1789" s="8">
        <f t="shared" si="862"/>
        <v>77.253687636229145</v>
      </c>
      <c r="P1789">
        <f t="shared" si="848"/>
        <v>1.0840000000000032</v>
      </c>
      <c r="Q1789">
        <f t="shared" si="849"/>
        <v>1</v>
      </c>
      <c r="R1789">
        <f t="shared" si="850"/>
        <v>1.0840000000000032</v>
      </c>
      <c r="S1789">
        <f t="shared" si="851"/>
        <v>0</v>
      </c>
      <c r="T1789">
        <f t="shared" si="857"/>
        <v>0.28478571428571392</v>
      </c>
      <c r="U1789">
        <f t="shared" si="857"/>
        <v>8.5714285714284896E-2</v>
      </c>
      <c r="V1789" s="8">
        <f t="shared" si="858"/>
        <v>76.865240023134902</v>
      </c>
      <c r="W1789">
        <f t="shared" si="855"/>
        <v>0.46291325081247864</v>
      </c>
      <c r="X1789">
        <f t="shared" si="856"/>
        <v>0.32401529324464068</v>
      </c>
      <c r="Y1789">
        <f t="shared" si="868"/>
        <v>0.33422643283931969</v>
      </c>
      <c r="Z1789">
        <f t="shared" si="869"/>
        <v>0.20928048032026317</v>
      </c>
      <c r="AA1789" s="8">
        <f t="shared" si="870"/>
        <v>61.494421643388577</v>
      </c>
      <c r="AB1789">
        <f t="shared" si="852"/>
        <v>66.856999999999999</v>
      </c>
      <c r="AC1789">
        <f t="shared" si="853"/>
        <v>64.611999999999995</v>
      </c>
      <c r="AD1789">
        <f t="shared" si="863"/>
        <v>100</v>
      </c>
      <c r="AE1789" s="8">
        <f t="shared" si="866"/>
        <v>100</v>
      </c>
      <c r="AF1789">
        <f t="shared" si="845"/>
        <v>0.23999999999999488</v>
      </c>
      <c r="AG1789">
        <f t="shared" si="846"/>
        <v>1.0450000000000017</v>
      </c>
      <c r="AH1789">
        <f t="shared" si="864"/>
        <v>0.24935714285714589</v>
      </c>
      <c r="AI1789" s="8">
        <f t="shared" si="865"/>
        <v>0.45799999999999891</v>
      </c>
      <c r="AJ1789">
        <f t="shared" si="854"/>
        <v>104.66685453065314</v>
      </c>
      <c r="AK1789" s="8">
        <f t="shared" si="867"/>
        <v>105.69106976303017</v>
      </c>
      <c r="AL1789">
        <v>0.61404260697599167</v>
      </c>
    </row>
    <row r="1790" spans="1:38" x14ac:dyDescent="0.35">
      <c r="A1790" s="15">
        <v>38729</v>
      </c>
      <c r="B1790">
        <v>67.150999999999996</v>
      </c>
      <c r="C1790">
        <v>66.95</v>
      </c>
      <c r="D1790">
        <v>67.352999999999994</v>
      </c>
      <c r="E1790">
        <f t="shared" si="840"/>
        <v>67.151333333333341</v>
      </c>
      <c r="F1790">
        <f t="shared" si="847"/>
        <v>0.56266666666668641</v>
      </c>
      <c r="G1790">
        <f t="shared" si="841"/>
        <v>1</v>
      </c>
      <c r="H1790" s="6">
        <v>77.5</v>
      </c>
      <c r="I1790">
        <f t="shared" si="842"/>
        <v>5204.2283333333335</v>
      </c>
      <c r="J1790">
        <f t="shared" si="843"/>
        <v>5204.2283333333335</v>
      </c>
      <c r="K1790">
        <f t="shared" si="844"/>
        <v>0</v>
      </c>
      <c r="L1790">
        <f t="shared" si="859"/>
        <v>46823.049533333331</v>
      </c>
      <c r="M1790">
        <f t="shared" si="860"/>
        <v>7974.2926000000007</v>
      </c>
      <c r="N1790">
        <f t="shared" si="861"/>
        <v>5.8717496186850893</v>
      </c>
      <c r="O1790" s="8">
        <f t="shared" si="862"/>
        <v>85.447665361949703</v>
      </c>
      <c r="P1790">
        <f t="shared" si="848"/>
        <v>0.29399999999999693</v>
      </c>
      <c r="Q1790">
        <f t="shared" si="849"/>
        <v>1</v>
      </c>
      <c r="R1790">
        <f t="shared" si="850"/>
        <v>0.29399999999999693</v>
      </c>
      <c r="S1790">
        <f t="shared" si="851"/>
        <v>0</v>
      </c>
      <c r="T1790">
        <f t="shared" si="857"/>
        <v>0.30578571428571372</v>
      </c>
      <c r="U1790">
        <f t="shared" si="857"/>
        <v>6.3571428571428099E-2</v>
      </c>
      <c r="V1790" s="8">
        <f t="shared" si="858"/>
        <v>82.78862889189719</v>
      </c>
      <c r="W1790">
        <f t="shared" si="855"/>
        <v>0.44711893769381267</v>
      </c>
      <c r="X1790">
        <f t="shared" si="856"/>
        <v>0.41679468289831606</v>
      </c>
      <c r="Y1790">
        <f t="shared" si="868"/>
        <v>0.34335384677079295</v>
      </c>
      <c r="Z1790">
        <f t="shared" si="869"/>
        <v>0.21971431492732982</v>
      </c>
      <c r="AA1790" s="8">
        <f t="shared" si="870"/>
        <v>60.979091010099573</v>
      </c>
      <c r="AB1790">
        <f t="shared" si="852"/>
        <v>67.150999999999996</v>
      </c>
      <c r="AC1790">
        <f t="shared" si="853"/>
        <v>65.346999999999994</v>
      </c>
      <c r="AD1790">
        <f t="shared" si="863"/>
        <v>100</v>
      </c>
      <c r="AE1790" s="8">
        <f t="shared" si="866"/>
        <v>100</v>
      </c>
      <c r="AF1790">
        <f t="shared" si="845"/>
        <v>0.20199999999999818</v>
      </c>
      <c r="AG1790">
        <f t="shared" si="846"/>
        <v>0.20099999999999341</v>
      </c>
      <c r="AH1790">
        <f t="shared" si="864"/>
        <v>0.24557142857143127</v>
      </c>
      <c r="AI1790" s="8">
        <f t="shared" si="865"/>
        <v>0.4386428571428555</v>
      </c>
      <c r="AJ1790">
        <f t="shared" si="854"/>
        <v>105.79292308661815</v>
      </c>
      <c r="AK1790" s="8">
        <f t="shared" si="867"/>
        <v>106.70406152672724</v>
      </c>
      <c r="AL1790">
        <v>0.61637753313172439</v>
      </c>
    </row>
    <row r="1791" spans="1:38" x14ac:dyDescent="0.35">
      <c r="A1791" s="15">
        <v>38730</v>
      </c>
      <c r="B1791">
        <v>66.004999999999995</v>
      </c>
      <c r="C1791">
        <v>65.811999999999998</v>
      </c>
      <c r="D1791">
        <v>67.150999999999996</v>
      </c>
      <c r="E1791">
        <f t="shared" si="840"/>
        <v>66.322666666666677</v>
      </c>
      <c r="F1791">
        <f t="shared" si="847"/>
        <v>-0.82866666666666333</v>
      </c>
      <c r="G1791">
        <f t="shared" si="841"/>
        <v>-1</v>
      </c>
      <c r="H1791" s="6">
        <v>74.400000000000006</v>
      </c>
      <c r="I1791">
        <f t="shared" si="842"/>
        <v>4934.4064000000008</v>
      </c>
      <c r="J1791">
        <f t="shared" si="843"/>
        <v>0</v>
      </c>
      <c r="K1791">
        <f t="shared" si="844"/>
        <v>4934.4064000000008</v>
      </c>
      <c r="L1791">
        <f t="shared" si="859"/>
        <v>43758.311733333328</v>
      </c>
      <c r="M1791">
        <f t="shared" si="860"/>
        <v>12908.699000000001</v>
      </c>
      <c r="N1791">
        <f t="shared" si="861"/>
        <v>3.3898312861221203</v>
      </c>
      <c r="O1791" s="8">
        <f t="shared" si="862"/>
        <v>77.220081255483109</v>
      </c>
      <c r="P1791">
        <f t="shared" si="848"/>
        <v>-1.1460000000000008</v>
      </c>
      <c r="Q1791">
        <f t="shared" si="849"/>
        <v>-1</v>
      </c>
      <c r="R1791">
        <f t="shared" si="850"/>
        <v>0</v>
      </c>
      <c r="S1791">
        <f t="shared" si="851"/>
        <v>1.1460000000000008</v>
      </c>
      <c r="T1791">
        <f t="shared" si="857"/>
        <v>0.28757142857142781</v>
      </c>
      <c r="U1791">
        <f t="shared" si="857"/>
        <v>0.14542857142857102</v>
      </c>
      <c r="V1791" s="8">
        <f t="shared" si="858"/>
        <v>66.413724843286047</v>
      </c>
      <c r="W1791">
        <f t="shared" si="855"/>
        <v>0.44711893769381267</v>
      </c>
      <c r="X1791">
        <f t="shared" si="856"/>
        <v>0.47397053083769169</v>
      </c>
      <c r="Y1791">
        <f t="shared" si="868"/>
        <v>0.35249802166158056</v>
      </c>
      <c r="Z1791">
        <f t="shared" si="869"/>
        <v>0.23481774555230503</v>
      </c>
      <c r="AA1791" s="8">
        <f t="shared" si="870"/>
        <v>60.018484321264552</v>
      </c>
      <c r="AB1791">
        <f t="shared" si="852"/>
        <v>67.150999999999996</v>
      </c>
      <c r="AC1791">
        <f t="shared" si="853"/>
        <v>65.563999999999993</v>
      </c>
      <c r="AD1791">
        <f t="shared" si="863"/>
        <v>27.788279773156997</v>
      </c>
      <c r="AE1791" s="8">
        <f t="shared" si="866"/>
        <v>75.929426591052334</v>
      </c>
      <c r="AF1791">
        <f t="shared" si="845"/>
        <v>1.1460000000000008</v>
      </c>
      <c r="AG1791">
        <f t="shared" si="846"/>
        <v>0.19299999999999784</v>
      </c>
      <c r="AH1791">
        <f t="shared" si="864"/>
        <v>0.31300000000000289</v>
      </c>
      <c r="AI1791" s="8">
        <f t="shared" si="865"/>
        <v>0.4309285714285695</v>
      </c>
      <c r="AJ1791">
        <f t="shared" si="854"/>
        <v>104.05139118783005</v>
      </c>
      <c r="AK1791" s="8">
        <f t="shared" si="867"/>
        <v>103.39614956843208</v>
      </c>
      <c r="AL1791">
        <v>0.61413946785034823</v>
      </c>
    </row>
    <row r="1792" spans="1:38" x14ac:dyDescent="0.35">
      <c r="A1792" s="15">
        <v>38733</v>
      </c>
      <c r="B1792">
        <v>66.430999999999997</v>
      </c>
      <c r="C1792">
        <v>65.742000000000004</v>
      </c>
      <c r="D1792">
        <v>66.47</v>
      </c>
      <c r="E1792">
        <f t="shared" si="840"/>
        <v>66.214333333333329</v>
      </c>
      <c r="F1792">
        <f t="shared" si="847"/>
        <v>-0.10833333333334849</v>
      </c>
      <c r="G1792">
        <f t="shared" si="841"/>
        <v>-1</v>
      </c>
      <c r="H1792" s="6">
        <v>40.799999999999997</v>
      </c>
      <c r="I1792">
        <f t="shared" si="842"/>
        <v>2701.5447999999997</v>
      </c>
      <c r="J1792">
        <f t="shared" si="843"/>
        <v>0</v>
      </c>
      <c r="K1792">
        <f t="shared" si="844"/>
        <v>2701.5447999999997</v>
      </c>
      <c r="L1792">
        <f t="shared" si="859"/>
        <v>39785.496399999996</v>
      </c>
      <c r="M1792">
        <f t="shared" si="860"/>
        <v>15610.2438</v>
      </c>
      <c r="N1792">
        <f t="shared" si="861"/>
        <v>2.5486787336402776</v>
      </c>
      <c r="O1792" s="8">
        <f t="shared" si="862"/>
        <v>71.820497851204806</v>
      </c>
      <c r="P1792">
        <f t="shared" si="848"/>
        <v>0.42600000000000193</v>
      </c>
      <c r="Q1792">
        <f t="shared" si="849"/>
        <v>1</v>
      </c>
      <c r="R1792">
        <f t="shared" si="850"/>
        <v>0.42600000000000193</v>
      </c>
      <c r="S1792">
        <f t="shared" si="851"/>
        <v>0</v>
      </c>
      <c r="T1792">
        <f t="shared" si="857"/>
        <v>0.31799999999999934</v>
      </c>
      <c r="U1792">
        <f t="shared" si="857"/>
        <v>0.13828571428571376</v>
      </c>
      <c r="V1792" s="8">
        <f t="shared" si="858"/>
        <v>69.693174702567347</v>
      </c>
      <c r="W1792">
        <f t="shared" si="855"/>
        <v>0.42653098102925296</v>
      </c>
      <c r="X1792">
        <f t="shared" si="856"/>
        <v>0.47562491955590708</v>
      </c>
      <c r="Y1792">
        <f t="shared" si="868"/>
        <v>0.3601716282191853</v>
      </c>
      <c r="Z1792">
        <f t="shared" si="869"/>
        <v>0.24980316401098504</v>
      </c>
      <c r="AA1792" s="8">
        <f t="shared" si="870"/>
        <v>59.046969285785941</v>
      </c>
      <c r="AB1792">
        <f t="shared" si="852"/>
        <v>67.150999999999996</v>
      </c>
      <c r="AC1792">
        <f t="shared" si="853"/>
        <v>65.772999999999996</v>
      </c>
      <c r="AD1792">
        <f t="shared" si="863"/>
        <v>47.750362844702551</v>
      </c>
      <c r="AE1792" s="8">
        <f t="shared" si="866"/>
        <v>58.512880872619853</v>
      </c>
      <c r="AF1792">
        <f t="shared" si="845"/>
        <v>3.9000000000001478E-2</v>
      </c>
      <c r="AG1792">
        <f t="shared" si="846"/>
        <v>0.68899999999999295</v>
      </c>
      <c r="AH1792">
        <f t="shared" si="864"/>
        <v>0.28092857142857397</v>
      </c>
      <c r="AI1792" s="8">
        <f t="shared" si="865"/>
        <v>0.48014285714285471</v>
      </c>
      <c r="AJ1792">
        <f t="shared" si="854"/>
        <v>104.88994852685761</v>
      </c>
      <c r="AK1792" s="8">
        <f t="shared" si="867"/>
        <v>105.01762650773827</v>
      </c>
      <c r="AL1792">
        <v>0.61397056597452504</v>
      </c>
    </row>
    <row r="1793" spans="1:38" x14ac:dyDescent="0.35">
      <c r="A1793" s="15">
        <v>38734</v>
      </c>
      <c r="B1793">
        <v>65.338999999999999</v>
      </c>
      <c r="C1793">
        <v>65.278000000000006</v>
      </c>
      <c r="D1793">
        <v>65.888999999999996</v>
      </c>
      <c r="E1793">
        <f t="shared" si="840"/>
        <v>65.50200000000001</v>
      </c>
      <c r="F1793">
        <f t="shared" si="847"/>
        <v>-0.71233333333331927</v>
      </c>
      <c r="G1793">
        <f t="shared" si="841"/>
        <v>-1</v>
      </c>
      <c r="H1793" s="6">
        <v>54.1</v>
      </c>
      <c r="I1793">
        <f t="shared" si="842"/>
        <v>3543.6582000000008</v>
      </c>
      <c r="J1793">
        <f t="shared" si="843"/>
        <v>0</v>
      </c>
      <c r="K1793">
        <f t="shared" si="844"/>
        <v>3543.6582000000008</v>
      </c>
      <c r="L1793">
        <f t="shared" si="859"/>
        <v>36451.187066666665</v>
      </c>
      <c r="M1793">
        <f t="shared" si="860"/>
        <v>19153.902000000002</v>
      </c>
      <c r="N1793">
        <f t="shared" si="861"/>
        <v>1.9030684748552364</v>
      </c>
      <c r="O1793" s="8">
        <f t="shared" si="862"/>
        <v>65.553688841257326</v>
      </c>
      <c r="P1793">
        <f t="shared" si="848"/>
        <v>-1.0919999999999987</v>
      </c>
      <c r="Q1793">
        <f t="shared" si="849"/>
        <v>-1</v>
      </c>
      <c r="R1793">
        <f t="shared" si="850"/>
        <v>0</v>
      </c>
      <c r="S1793">
        <f t="shared" si="851"/>
        <v>1.0919999999999987</v>
      </c>
      <c r="T1793">
        <f t="shared" si="857"/>
        <v>0.30307142857142821</v>
      </c>
      <c r="U1793">
        <f t="shared" si="857"/>
        <v>0.21628571428571369</v>
      </c>
      <c r="V1793" s="8">
        <f t="shared" si="858"/>
        <v>58.355109338467919</v>
      </c>
      <c r="W1793">
        <f t="shared" si="855"/>
        <v>0.42653098102925296</v>
      </c>
      <c r="X1793">
        <f t="shared" si="856"/>
        <v>0.5769675922996893</v>
      </c>
      <c r="Y1793">
        <f t="shared" si="868"/>
        <v>0.36838841540838624</v>
      </c>
      <c r="Z1793">
        <f t="shared" si="869"/>
        <v>0.27332673250959677</v>
      </c>
      <c r="AA1793" s="8">
        <f t="shared" si="870"/>
        <v>57.406844236668952</v>
      </c>
      <c r="AB1793">
        <f t="shared" si="852"/>
        <v>67.150999999999996</v>
      </c>
      <c r="AC1793">
        <f t="shared" si="853"/>
        <v>65.338999999999999</v>
      </c>
      <c r="AD1793">
        <f t="shared" si="863"/>
        <v>0</v>
      </c>
      <c r="AE1793" s="8">
        <f t="shared" si="866"/>
        <v>25.179547539286517</v>
      </c>
      <c r="AF1793">
        <f t="shared" si="845"/>
        <v>0.54999999999999716</v>
      </c>
      <c r="AG1793">
        <f t="shared" si="846"/>
        <v>6.0999999999992838E-2</v>
      </c>
      <c r="AH1793">
        <f t="shared" si="864"/>
        <v>0.30692857142857327</v>
      </c>
      <c r="AI1793" s="8">
        <f t="shared" si="865"/>
        <v>0.47064285714285453</v>
      </c>
      <c r="AJ1793">
        <f t="shared" si="854"/>
        <v>101.30705780203424</v>
      </c>
      <c r="AK1793" s="8">
        <f t="shared" si="867"/>
        <v>102.97714736012608</v>
      </c>
      <c r="AL1793">
        <v>0.61200820169217662</v>
      </c>
    </row>
    <row r="1794" spans="1:38" x14ac:dyDescent="0.35">
      <c r="A1794" s="15">
        <v>38735</v>
      </c>
      <c r="B1794">
        <v>64.302000000000007</v>
      </c>
      <c r="C1794">
        <v>64.17</v>
      </c>
      <c r="D1794">
        <v>64.843999999999994</v>
      </c>
      <c r="E1794">
        <f t="shared" si="840"/>
        <v>64.438666666666663</v>
      </c>
      <c r="F1794">
        <f t="shared" si="847"/>
        <v>-1.0633333333333468</v>
      </c>
      <c r="G1794">
        <f t="shared" si="841"/>
        <v>-1</v>
      </c>
      <c r="H1794" s="6">
        <v>103.3</v>
      </c>
      <c r="I1794">
        <f t="shared" si="842"/>
        <v>6656.5142666666661</v>
      </c>
      <c r="J1794">
        <f t="shared" si="843"/>
        <v>0</v>
      </c>
      <c r="K1794">
        <f t="shared" si="844"/>
        <v>6656.5142666666661</v>
      </c>
      <c r="L1794">
        <f t="shared" si="859"/>
        <v>36451.187066666665</v>
      </c>
      <c r="M1794">
        <f t="shared" si="860"/>
        <v>23025.517266666666</v>
      </c>
      <c r="N1794">
        <f t="shared" si="861"/>
        <v>1.5830778802713774</v>
      </c>
      <c r="O1794" s="8">
        <f t="shared" si="862"/>
        <v>61.286494393465972</v>
      </c>
      <c r="P1794">
        <f t="shared" si="848"/>
        <v>-1.0369999999999919</v>
      </c>
      <c r="Q1794">
        <f t="shared" si="849"/>
        <v>-1</v>
      </c>
      <c r="R1794">
        <f t="shared" si="850"/>
        <v>0</v>
      </c>
      <c r="S1794">
        <f t="shared" si="851"/>
        <v>1.0369999999999919</v>
      </c>
      <c r="T1794">
        <f t="shared" si="857"/>
        <v>0.30307142857142821</v>
      </c>
      <c r="U1794">
        <f t="shared" si="857"/>
        <v>0.27264285714285613</v>
      </c>
      <c r="V1794" s="8">
        <f t="shared" si="858"/>
        <v>52.642679900744483</v>
      </c>
      <c r="W1794">
        <f t="shared" si="855"/>
        <v>0.35561572581150708</v>
      </c>
      <c r="X1794">
        <f t="shared" si="856"/>
        <v>0.5769675922996893</v>
      </c>
      <c r="Y1794">
        <f t="shared" si="868"/>
        <v>0.37153982722489098</v>
      </c>
      <c r="Z1794">
        <f t="shared" si="869"/>
        <v>0.30082846522245693</v>
      </c>
      <c r="AA1794" s="8">
        <f t="shared" si="870"/>
        <v>55.258380176216534</v>
      </c>
      <c r="AB1794">
        <f t="shared" si="852"/>
        <v>67.150999999999996</v>
      </c>
      <c r="AC1794">
        <f t="shared" si="853"/>
        <v>64.302000000000007</v>
      </c>
      <c r="AD1794">
        <f t="shared" si="863"/>
        <v>0</v>
      </c>
      <c r="AE1794" s="8">
        <f t="shared" si="866"/>
        <v>15.91678761490085</v>
      </c>
      <c r="AF1794">
        <f t="shared" si="845"/>
        <v>0.54199999999998738</v>
      </c>
      <c r="AG1794">
        <f t="shared" si="846"/>
        <v>0.132000000000005</v>
      </c>
      <c r="AH1794">
        <f t="shared" si="864"/>
        <v>0.30800000000000033</v>
      </c>
      <c r="AI1794" s="8">
        <f t="shared" si="865"/>
        <v>0.47342857142856942</v>
      </c>
      <c r="AJ1794">
        <f t="shared" si="854"/>
        <v>99.52021296353621</v>
      </c>
      <c r="AK1794" s="8">
        <f t="shared" si="867"/>
        <v>100.36210394880602</v>
      </c>
      <c r="AL1794">
        <v>0.61025697713284555</v>
      </c>
    </row>
    <row r="1795" spans="1:38" x14ac:dyDescent="0.35">
      <c r="A1795" s="15">
        <v>38736</v>
      </c>
      <c r="B1795">
        <v>65.346999999999994</v>
      </c>
      <c r="C1795">
        <v>64.611999999999995</v>
      </c>
      <c r="D1795">
        <v>65.385999999999996</v>
      </c>
      <c r="E1795">
        <f t="shared" ref="E1795:E1858" si="871">(B1795+C1795+D1795)/3</f>
        <v>65.114999999999995</v>
      </c>
      <c r="F1795">
        <f t="shared" si="847"/>
        <v>0.67633333333333212</v>
      </c>
      <c r="G1795">
        <f t="shared" ref="G1795:G1858" si="872">IF(F1795&gt;0,1,-1)</f>
        <v>1</v>
      </c>
      <c r="H1795" s="6">
        <v>52.8</v>
      </c>
      <c r="I1795">
        <f t="shared" ref="I1795:I1858" si="873">E1795*H1795</f>
        <v>3438.0719999999997</v>
      </c>
      <c r="J1795">
        <f t="shared" ref="J1795:J1858" si="874">IF(G1795&gt;0,I1795,0)</f>
        <v>3438.0719999999997</v>
      </c>
      <c r="K1795">
        <f t="shared" ref="K1795:K1858" si="875">IF(G1795&lt;0,I1795,0)</f>
        <v>0</v>
      </c>
      <c r="L1795">
        <f t="shared" si="859"/>
        <v>39889.259066666666</v>
      </c>
      <c r="M1795">
        <f t="shared" si="860"/>
        <v>21276.137266666668</v>
      </c>
      <c r="N1795">
        <f t="shared" si="861"/>
        <v>1.8748355759652473</v>
      </c>
      <c r="O1795" s="8">
        <f t="shared" si="862"/>
        <v>65.21540193949204</v>
      </c>
      <c r="P1795">
        <f t="shared" si="848"/>
        <v>1.0449999999999875</v>
      </c>
      <c r="Q1795">
        <f t="shared" si="849"/>
        <v>1</v>
      </c>
      <c r="R1795">
        <f t="shared" si="850"/>
        <v>1.0449999999999875</v>
      </c>
      <c r="S1795">
        <f t="shared" si="851"/>
        <v>0</v>
      </c>
      <c r="T1795">
        <f t="shared" si="857"/>
        <v>0.37771428571428445</v>
      </c>
      <c r="U1795">
        <f t="shared" si="857"/>
        <v>0.24392857142857036</v>
      </c>
      <c r="V1795" s="8">
        <f t="shared" si="858"/>
        <v>60.760657244628312</v>
      </c>
      <c r="W1795">
        <f t="shared" si="855"/>
        <v>0.41606329646661377</v>
      </c>
      <c r="X1795">
        <f t="shared" si="856"/>
        <v>0.56648471814995494</v>
      </c>
      <c r="Y1795">
        <f t="shared" si="868"/>
        <v>0.37900892265961772</v>
      </c>
      <c r="Z1795">
        <f t="shared" si="869"/>
        <v>0.32771385819241339</v>
      </c>
      <c r="AA1795" s="8">
        <f t="shared" si="870"/>
        <v>53.629079595068561</v>
      </c>
      <c r="AB1795">
        <f t="shared" si="852"/>
        <v>66.430999999999997</v>
      </c>
      <c r="AC1795">
        <f t="shared" si="853"/>
        <v>64.302000000000007</v>
      </c>
      <c r="AD1795">
        <f t="shared" si="863"/>
        <v>49.084077031469803</v>
      </c>
      <c r="AE1795" s="8">
        <f t="shared" si="866"/>
        <v>16.361359010489934</v>
      </c>
      <c r="AF1795">
        <f t="shared" ref="AF1795:AF1858" si="876">D1795-B1795</f>
        <v>3.9000000000001478E-2</v>
      </c>
      <c r="AG1795">
        <f t="shared" ref="AG1795:AG1858" si="877">B1795-C1795</f>
        <v>0.73499999999999943</v>
      </c>
      <c r="AH1795">
        <f t="shared" si="864"/>
        <v>0.28978571428571442</v>
      </c>
      <c r="AI1795" s="8">
        <f t="shared" si="865"/>
        <v>0.48549999999999827</v>
      </c>
      <c r="AJ1795">
        <f t="shared" si="854"/>
        <v>100</v>
      </c>
      <c r="AK1795" s="8">
        <f t="shared" si="867"/>
        <v>102.48902132998745</v>
      </c>
      <c r="AL1795">
        <v>0.60973479931357943</v>
      </c>
    </row>
    <row r="1796" spans="1:38" x14ac:dyDescent="0.35">
      <c r="A1796" s="15">
        <v>38737</v>
      </c>
      <c r="B1796">
        <v>63.884</v>
      </c>
      <c r="C1796">
        <v>63.884</v>
      </c>
      <c r="D1796">
        <v>65.819999999999993</v>
      </c>
      <c r="E1796">
        <f t="shared" si="871"/>
        <v>64.529333333333327</v>
      </c>
      <c r="F1796">
        <f t="shared" ref="F1796:F1859" si="878">E1796-E1795</f>
        <v>-0.58566666666666833</v>
      </c>
      <c r="G1796">
        <f t="shared" si="872"/>
        <v>-1</v>
      </c>
      <c r="H1796" s="6">
        <v>46.3</v>
      </c>
      <c r="I1796">
        <f t="shared" si="873"/>
        <v>2987.7081333333326</v>
      </c>
      <c r="J1796">
        <f t="shared" si="874"/>
        <v>0</v>
      </c>
      <c r="K1796">
        <f t="shared" si="875"/>
        <v>2987.7081333333326</v>
      </c>
      <c r="L1796">
        <f t="shared" si="859"/>
        <v>36653.292066666661</v>
      </c>
      <c r="M1796">
        <f t="shared" si="860"/>
        <v>24263.845400000002</v>
      </c>
      <c r="N1796">
        <f t="shared" si="861"/>
        <v>1.5106134853079247</v>
      </c>
      <c r="O1796" s="8">
        <f t="shared" si="862"/>
        <v>60.169097877790186</v>
      </c>
      <c r="P1796">
        <f t="shared" ref="P1796:P1859" si="879">B1796-B1795</f>
        <v>-1.4629999999999939</v>
      </c>
      <c r="Q1796">
        <f t="shared" ref="Q1796:Q1859" si="880">IF(P1796&gt;0,1,-1)</f>
        <v>-1</v>
      </c>
      <c r="R1796">
        <f t="shared" ref="R1796:R1859" si="881">IF(P1796&gt;0,P1796,0)</f>
        <v>0</v>
      </c>
      <c r="S1796">
        <f t="shared" ref="S1796:S1859" si="882">IF(P1796&lt;0,(P1796*(-1)),0)</f>
        <v>1.4629999999999939</v>
      </c>
      <c r="T1796">
        <f t="shared" si="857"/>
        <v>0.37771428571428445</v>
      </c>
      <c r="U1796">
        <f t="shared" si="857"/>
        <v>0.34564285714285603</v>
      </c>
      <c r="V1796" s="8">
        <f t="shared" si="858"/>
        <v>52.21684605510022</v>
      </c>
      <c r="W1796">
        <f t="shared" si="855"/>
        <v>0.41542488290102692</v>
      </c>
      <c r="X1796">
        <f t="shared" si="856"/>
        <v>0.56648471814995494</v>
      </c>
      <c r="Y1796">
        <f t="shared" si="868"/>
        <v>0.39425265155469091</v>
      </c>
      <c r="Z1796">
        <f t="shared" si="869"/>
        <v>0.3545992511623699</v>
      </c>
      <c r="AA1796" s="8">
        <f t="shared" si="870"/>
        <v>52.647612982516733</v>
      </c>
      <c r="AB1796">
        <f t="shared" si="852"/>
        <v>66.430999999999997</v>
      </c>
      <c r="AC1796">
        <f t="shared" si="853"/>
        <v>63.884</v>
      </c>
      <c r="AD1796">
        <f t="shared" si="863"/>
        <v>0</v>
      </c>
      <c r="AE1796" s="8">
        <f t="shared" si="866"/>
        <v>16.361359010489934</v>
      </c>
      <c r="AF1796">
        <f t="shared" si="876"/>
        <v>1.9359999999999928</v>
      </c>
      <c r="AG1796">
        <f t="shared" si="877"/>
        <v>0</v>
      </c>
      <c r="AH1796">
        <f t="shared" si="864"/>
        <v>0.4009999999999998</v>
      </c>
      <c r="AI1796" s="8">
        <f t="shared" si="865"/>
        <v>0.46171428571428358</v>
      </c>
      <c r="AJ1796">
        <f t="shared" si="854"/>
        <v>97.437618205112571</v>
      </c>
      <c r="AK1796" s="8">
        <f t="shared" si="867"/>
        <v>99.795360462391628</v>
      </c>
      <c r="AL1796">
        <v>0.60689487751175042</v>
      </c>
    </row>
    <row r="1797" spans="1:38" x14ac:dyDescent="0.35">
      <c r="A1797" s="15">
        <v>38740</v>
      </c>
      <c r="B1797">
        <v>63.954000000000001</v>
      </c>
      <c r="C1797">
        <v>63.256999999999998</v>
      </c>
      <c r="D1797">
        <v>64.194000000000003</v>
      </c>
      <c r="E1797">
        <f t="shared" si="871"/>
        <v>63.801666666666669</v>
      </c>
      <c r="F1797">
        <f t="shared" si="878"/>
        <v>-0.72766666666665714</v>
      </c>
      <c r="G1797">
        <f t="shared" si="872"/>
        <v>-1</v>
      </c>
      <c r="H1797" s="6">
        <v>85.4</v>
      </c>
      <c r="I1797">
        <f t="shared" si="873"/>
        <v>5448.6623333333337</v>
      </c>
      <c r="J1797">
        <f t="shared" si="874"/>
        <v>0</v>
      </c>
      <c r="K1797">
        <f t="shared" si="875"/>
        <v>5448.6623333333337</v>
      </c>
      <c r="L1797">
        <f t="shared" si="859"/>
        <v>36653.292066666661</v>
      </c>
      <c r="M1797">
        <f t="shared" si="860"/>
        <v>26272.494133333334</v>
      </c>
      <c r="N1797">
        <f t="shared" si="861"/>
        <v>1.395120382581517</v>
      </c>
      <c r="O1797" s="8">
        <f t="shared" si="862"/>
        <v>58.248445160732317</v>
      </c>
      <c r="P1797">
        <f t="shared" si="879"/>
        <v>7.0000000000000284E-2</v>
      </c>
      <c r="Q1797">
        <f t="shared" si="880"/>
        <v>1</v>
      </c>
      <c r="R1797">
        <f t="shared" si="881"/>
        <v>7.0000000000000284E-2</v>
      </c>
      <c r="S1797">
        <f t="shared" si="882"/>
        <v>0</v>
      </c>
      <c r="T1797">
        <f t="shared" si="857"/>
        <v>0.38271428571428451</v>
      </c>
      <c r="U1797">
        <f t="shared" si="857"/>
        <v>0.33842857142857036</v>
      </c>
      <c r="V1797" s="8">
        <f t="shared" si="858"/>
        <v>53.070522979397779</v>
      </c>
      <c r="W1797">
        <f t="shared" si="855"/>
        <v>0.42231315395094965</v>
      </c>
      <c r="X1797">
        <f t="shared" si="856"/>
        <v>0.56648471814995494</v>
      </c>
      <c r="Y1797">
        <f t="shared" si="868"/>
        <v>0.40998839981047303</v>
      </c>
      <c r="Z1797">
        <f t="shared" si="869"/>
        <v>0.38517015185531728</v>
      </c>
      <c r="AA1797" s="8">
        <f t="shared" si="870"/>
        <v>51.560584860916322</v>
      </c>
      <c r="AB1797">
        <f t="shared" si="852"/>
        <v>65.346999999999994</v>
      </c>
      <c r="AC1797">
        <f t="shared" si="853"/>
        <v>63.884</v>
      </c>
      <c r="AD1797">
        <f t="shared" si="863"/>
        <v>4.7846889952153502</v>
      </c>
      <c r="AE1797" s="8">
        <f t="shared" si="866"/>
        <v>17.956255342228385</v>
      </c>
      <c r="AF1797">
        <f t="shared" si="876"/>
        <v>0.24000000000000199</v>
      </c>
      <c r="AG1797">
        <f t="shared" si="877"/>
        <v>0.69700000000000273</v>
      </c>
      <c r="AH1797">
        <f t="shared" si="864"/>
        <v>0.38</v>
      </c>
      <c r="AI1797" s="8">
        <f t="shared" si="865"/>
        <v>0.47721428571428348</v>
      </c>
      <c r="AJ1797">
        <f t="shared" si="854"/>
        <v>97.234427500646177</v>
      </c>
      <c r="AK1797" s="8">
        <f t="shared" si="867"/>
        <v>100.06101854024878</v>
      </c>
      <c r="AL1797">
        <v>0.60697883197536817</v>
      </c>
    </row>
    <row r="1798" spans="1:38" x14ac:dyDescent="0.35">
      <c r="A1798" s="15">
        <v>38741</v>
      </c>
      <c r="B1798">
        <v>63.551000000000002</v>
      </c>
      <c r="C1798">
        <v>63.341999999999999</v>
      </c>
      <c r="D1798">
        <v>64.31</v>
      </c>
      <c r="E1798">
        <f t="shared" si="871"/>
        <v>63.734333333333332</v>
      </c>
      <c r="F1798">
        <f t="shared" si="878"/>
        <v>-6.7333333333337464E-2</v>
      </c>
      <c r="G1798">
        <f t="shared" si="872"/>
        <v>-1</v>
      </c>
      <c r="H1798" s="6">
        <v>37.1</v>
      </c>
      <c r="I1798">
        <f t="shared" si="873"/>
        <v>2364.5437666666667</v>
      </c>
      <c r="J1798">
        <f t="shared" si="874"/>
        <v>0</v>
      </c>
      <c r="K1798">
        <f t="shared" si="875"/>
        <v>2364.5437666666667</v>
      </c>
      <c r="L1798">
        <f t="shared" si="859"/>
        <v>32574.410799999998</v>
      </c>
      <c r="M1798">
        <f t="shared" si="860"/>
        <v>28637.037899999999</v>
      </c>
      <c r="N1798">
        <f t="shared" si="861"/>
        <v>1.1374923242323187</v>
      </c>
      <c r="O1798" s="8">
        <f t="shared" si="862"/>
        <v>53.216206268289156</v>
      </c>
      <c r="P1798">
        <f t="shared" si="879"/>
        <v>-0.40299999999999869</v>
      </c>
      <c r="Q1798">
        <f t="shared" si="880"/>
        <v>-1</v>
      </c>
      <c r="R1798">
        <f t="shared" si="881"/>
        <v>0</v>
      </c>
      <c r="S1798">
        <f t="shared" si="882"/>
        <v>0.40299999999999869</v>
      </c>
      <c r="T1798">
        <f t="shared" si="857"/>
        <v>0.29971428571428504</v>
      </c>
      <c r="U1798">
        <f t="shared" si="857"/>
        <v>0.36721428571428455</v>
      </c>
      <c r="V1798" s="8">
        <f t="shared" si="858"/>
        <v>44.939488058262853</v>
      </c>
      <c r="W1798">
        <f t="shared" si="855"/>
        <v>0.43305592402521392</v>
      </c>
      <c r="X1798">
        <f t="shared" si="856"/>
        <v>0.56648471814995494</v>
      </c>
      <c r="Y1798">
        <f t="shared" si="868"/>
        <v>0.4133707807237364</v>
      </c>
      <c r="Z1798">
        <f t="shared" si="869"/>
        <v>0.41574105254826471</v>
      </c>
      <c r="AA1798" s="8">
        <f t="shared" si="870"/>
        <v>49.857059582953106</v>
      </c>
      <c r="AB1798">
        <f t="shared" si="852"/>
        <v>65.346999999999994</v>
      </c>
      <c r="AC1798">
        <f t="shared" si="853"/>
        <v>63.551000000000002</v>
      </c>
      <c r="AD1798">
        <f t="shared" si="863"/>
        <v>0</v>
      </c>
      <c r="AE1798" s="8">
        <f t="shared" si="866"/>
        <v>1.5948963317384501</v>
      </c>
      <c r="AF1798">
        <f t="shared" si="876"/>
        <v>0.75900000000000034</v>
      </c>
      <c r="AG1798">
        <f t="shared" si="877"/>
        <v>0.20900000000000318</v>
      </c>
      <c r="AH1798">
        <f t="shared" si="864"/>
        <v>0.4192857142857141</v>
      </c>
      <c r="AI1798" s="8">
        <f t="shared" si="865"/>
        <v>0.44285714285714101</v>
      </c>
      <c r="AJ1798">
        <f t="shared" si="854"/>
        <v>95.055117639140263</v>
      </c>
      <c r="AK1798" s="8">
        <f t="shared" si="867"/>
        <v>99.106418813548757</v>
      </c>
      <c r="AL1798">
        <v>0.60999190542355008</v>
      </c>
    </row>
    <row r="1799" spans="1:38" x14ac:dyDescent="0.35">
      <c r="A1799" s="15">
        <v>38742</v>
      </c>
      <c r="B1799">
        <v>64.224999999999994</v>
      </c>
      <c r="C1799">
        <v>63.356999999999999</v>
      </c>
      <c r="D1799">
        <v>64.263000000000005</v>
      </c>
      <c r="E1799">
        <f t="shared" si="871"/>
        <v>63.948333333333331</v>
      </c>
      <c r="F1799">
        <f t="shared" si="878"/>
        <v>0.21399999999999864</v>
      </c>
      <c r="G1799">
        <f t="shared" si="872"/>
        <v>1</v>
      </c>
      <c r="H1799" s="6">
        <v>45.1</v>
      </c>
      <c r="I1799">
        <f t="shared" si="873"/>
        <v>2884.0698333333335</v>
      </c>
      <c r="J1799">
        <f t="shared" si="874"/>
        <v>2884.0698333333335</v>
      </c>
      <c r="K1799">
        <f t="shared" si="875"/>
        <v>0</v>
      </c>
      <c r="L1799">
        <f t="shared" si="859"/>
        <v>32094.503833333332</v>
      </c>
      <c r="M1799">
        <f t="shared" si="860"/>
        <v>28637.037899999999</v>
      </c>
      <c r="N1799">
        <f t="shared" si="861"/>
        <v>1.1207340628387175</v>
      </c>
      <c r="O1799" s="8">
        <f t="shared" si="862"/>
        <v>52.846515858690658</v>
      </c>
      <c r="P1799">
        <f t="shared" si="879"/>
        <v>0.67399999999999238</v>
      </c>
      <c r="Q1799">
        <f t="shared" si="880"/>
        <v>1</v>
      </c>
      <c r="R1799">
        <f t="shared" si="881"/>
        <v>0.67399999999999238</v>
      </c>
      <c r="S1799">
        <f t="shared" si="882"/>
        <v>0</v>
      </c>
      <c r="T1799">
        <f t="shared" si="857"/>
        <v>0.33957142857142741</v>
      </c>
      <c r="U1799">
        <f t="shared" si="857"/>
        <v>0.36721428571428455</v>
      </c>
      <c r="V1799" s="8">
        <f t="shared" si="858"/>
        <v>48.044466902475996</v>
      </c>
      <c r="W1799">
        <f t="shared" si="855"/>
        <v>0.36356336754714352</v>
      </c>
      <c r="X1799">
        <f t="shared" si="856"/>
        <v>0.56648471814995494</v>
      </c>
      <c r="Y1799">
        <f t="shared" si="868"/>
        <v>0.41359721826186507</v>
      </c>
      <c r="Z1799">
        <f t="shared" si="869"/>
        <v>0.4463119532412122</v>
      </c>
      <c r="AA1799" s="8">
        <f t="shared" si="870"/>
        <v>48.097779622342934</v>
      </c>
      <c r="AB1799">
        <f t="shared" ref="AB1799:AB1862" si="883">MAX(B1795:B1799)</f>
        <v>65.346999999999994</v>
      </c>
      <c r="AC1799">
        <f t="shared" ref="AC1799:AC1862" si="884">MIN(B1795:B1799)</f>
        <v>63.551000000000002</v>
      </c>
      <c r="AD1799">
        <f t="shared" si="863"/>
        <v>37.5278396436523</v>
      </c>
      <c r="AE1799" s="8">
        <f t="shared" si="866"/>
        <v>14.104176212955883</v>
      </c>
      <c r="AF1799">
        <f t="shared" si="876"/>
        <v>3.8000000000010914E-2</v>
      </c>
      <c r="AG1799">
        <f t="shared" si="877"/>
        <v>0.867999999999995</v>
      </c>
      <c r="AH1799">
        <f t="shared" si="864"/>
        <v>0.4192857142857141</v>
      </c>
      <c r="AI1799" s="8">
        <f t="shared" si="865"/>
        <v>0.46614285714285486</v>
      </c>
      <c r="AJ1799">
        <f t="shared" si="854"/>
        <v>95.642656103408726</v>
      </c>
      <c r="AK1799" s="8">
        <f t="shared" si="867"/>
        <v>100.54637109399461</v>
      </c>
      <c r="AL1799">
        <v>0.6111178452675462</v>
      </c>
    </row>
    <row r="1800" spans="1:38" x14ac:dyDescent="0.35">
      <c r="A1800" s="15">
        <v>38743</v>
      </c>
      <c r="B1800">
        <v>65.966999999999999</v>
      </c>
      <c r="C1800">
        <v>64.302000000000007</v>
      </c>
      <c r="D1800">
        <v>66.168000000000006</v>
      </c>
      <c r="E1800">
        <f t="shared" si="871"/>
        <v>65.478999999999999</v>
      </c>
      <c r="F1800">
        <f t="shared" si="878"/>
        <v>1.5306666666666686</v>
      </c>
      <c r="G1800">
        <f t="shared" si="872"/>
        <v>1</v>
      </c>
      <c r="H1800" s="6">
        <v>67.599999999999994</v>
      </c>
      <c r="I1800">
        <f t="shared" si="873"/>
        <v>4426.3804</v>
      </c>
      <c r="J1800">
        <f t="shared" si="874"/>
        <v>4426.3804</v>
      </c>
      <c r="K1800">
        <f t="shared" si="875"/>
        <v>0</v>
      </c>
      <c r="L1800">
        <f t="shared" si="859"/>
        <v>33753.510900000001</v>
      </c>
      <c r="M1800">
        <f t="shared" si="860"/>
        <v>28637.037899999999</v>
      </c>
      <c r="N1800">
        <f t="shared" si="861"/>
        <v>1.1786662788891307</v>
      </c>
      <c r="O1800" s="8">
        <f t="shared" si="862"/>
        <v>54.100359027455781</v>
      </c>
      <c r="P1800">
        <f t="shared" si="879"/>
        <v>1.7420000000000044</v>
      </c>
      <c r="Q1800">
        <f t="shared" si="880"/>
        <v>1</v>
      </c>
      <c r="R1800">
        <f t="shared" si="881"/>
        <v>1.7420000000000044</v>
      </c>
      <c r="S1800">
        <f t="shared" si="882"/>
        <v>0</v>
      </c>
      <c r="T1800">
        <f t="shared" si="857"/>
        <v>0.4114999999999992</v>
      </c>
      <c r="U1800">
        <f t="shared" si="857"/>
        <v>0.36721428571428455</v>
      </c>
      <c r="V1800" s="8">
        <f t="shared" si="858"/>
        <v>52.843514951385103</v>
      </c>
      <c r="W1800">
        <f t="shared" si="855"/>
        <v>0.59642044267818606</v>
      </c>
      <c r="X1800">
        <f t="shared" si="856"/>
        <v>0.56648471814995494</v>
      </c>
      <c r="Y1800">
        <f t="shared" si="868"/>
        <v>0.42803614705765269</v>
      </c>
      <c r="Z1800">
        <f t="shared" si="869"/>
        <v>0.4779327241716867</v>
      </c>
      <c r="AA1800" s="8">
        <f t="shared" si="870"/>
        <v>47.246231151058879</v>
      </c>
      <c r="AB1800">
        <f t="shared" si="883"/>
        <v>65.966999999999999</v>
      </c>
      <c r="AC1800">
        <f t="shared" si="884"/>
        <v>63.551000000000002</v>
      </c>
      <c r="AD1800">
        <f t="shared" si="863"/>
        <v>100</v>
      </c>
      <c r="AE1800" s="8">
        <f t="shared" si="866"/>
        <v>45.842613214550767</v>
      </c>
      <c r="AF1800">
        <f t="shared" si="876"/>
        <v>0.20100000000000762</v>
      </c>
      <c r="AG1800">
        <f t="shared" si="877"/>
        <v>1.664999999999992</v>
      </c>
      <c r="AH1800">
        <f t="shared" si="864"/>
        <v>0.4336428571428575</v>
      </c>
      <c r="AI1800" s="8">
        <f t="shared" si="865"/>
        <v>0.53528571428571226</v>
      </c>
      <c r="AJ1800">
        <f t="shared" si="854"/>
        <v>99.942428603893646</v>
      </c>
      <c r="AK1800" s="8">
        <f t="shared" si="867"/>
        <v>103.92759240003781</v>
      </c>
      <c r="AL1800">
        <v>0.6080498965266008</v>
      </c>
    </row>
    <row r="1801" spans="1:38" x14ac:dyDescent="0.35">
      <c r="A1801" s="15">
        <v>38744</v>
      </c>
      <c r="B1801">
        <v>67.066000000000003</v>
      </c>
      <c r="C1801">
        <v>66.292000000000002</v>
      </c>
      <c r="D1801">
        <v>67.275000000000006</v>
      </c>
      <c r="E1801">
        <f t="shared" si="871"/>
        <v>66.87766666666667</v>
      </c>
      <c r="F1801">
        <f t="shared" si="878"/>
        <v>1.3986666666666707</v>
      </c>
      <c r="G1801">
        <f t="shared" si="872"/>
        <v>1</v>
      </c>
      <c r="H1801" s="6">
        <v>100.9</v>
      </c>
      <c r="I1801">
        <f t="shared" si="873"/>
        <v>6747.9565666666676</v>
      </c>
      <c r="J1801">
        <f t="shared" si="874"/>
        <v>6747.9565666666676</v>
      </c>
      <c r="K1801">
        <f t="shared" si="875"/>
        <v>0</v>
      </c>
      <c r="L1801">
        <f t="shared" si="859"/>
        <v>36283.138666666666</v>
      </c>
      <c r="M1801">
        <f t="shared" si="860"/>
        <v>28637.037899999999</v>
      </c>
      <c r="N1801">
        <f t="shared" si="861"/>
        <v>1.2670004067238625</v>
      </c>
      <c r="O1801" s="8">
        <f t="shared" si="862"/>
        <v>55.888847790497664</v>
      </c>
      <c r="P1801">
        <f t="shared" si="879"/>
        <v>1.0990000000000038</v>
      </c>
      <c r="Q1801">
        <f t="shared" si="880"/>
        <v>1</v>
      </c>
      <c r="R1801">
        <f t="shared" si="881"/>
        <v>1.0990000000000038</v>
      </c>
      <c r="S1801">
        <f t="shared" si="882"/>
        <v>0</v>
      </c>
      <c r="T1801">
        <f t="shared" si="857"/>
        <v>0.47449999999999953</v>
      </c>
      <c r="U1801">
        <f t="shared" si="857"/>
        <v>0.36721428571428455</v>
      </c>
      <c r="V1801" s="8">
        <f t="shared" si="858"/>
        <v>56.373048200950493</v>
      </c>
      <c r="W1801">
        <f t="shared" si="855"/>
        <v>0.61632678922071127</v>
      </c>
      <c r="X1801">
        <f t="shared" si="856"/>
        <v>0.52780337004977074</v>
      </c>
      <c r="Y1801">
        <f t="shared" si="868"/>
        <v>0.44388946257713802</v>
      </c>
      <c r="Z1801">
        <f t="shared" si="869"/>
        <v>0.50679054166643389</v>
      </c>
      <c r="AA1801" s="8">
        <f t="shared" si="870"/>
        <v>46.691784890366748</v>
      </c>
      <c r="AB1801">
        <f t="shared" si="883"/>
        <v>67.066000000000003</v>
      </c>
      <c r="AC1801">
        <f t="shared" si="884"/>
        <v>63.551000000000002</v>
      </c>
      <c r="AD1801">
        <f t="shared" si="863"/>
        <v>100</v>
      </c>
      <c r="AE1801" s="8">
        <f t="shared" si="866"/>
        <v>79.175946547884095</v>
      </c>
      <c r="AF1801">
        <f t="shared" si="876"/>
        <v>0.20900000000000318</v>
      </c>
      <c r="AG1801">
        <f t="shared" si="877"/>
        <v>0.77400000000000091</v>
      </c>
      <c r="AH1801">
        <f t="shared" si="864"/>
        <v>0.44085714285714317</v>
      </c>
      <c r="AI1801" s="8">
        <f t="shared" si="865"/>
        <v>0.56957142857142684</v>
      </c>
      <c r="AJ1801">
        <f t="shared" si="854"/>
        <v>100.95587903237946</v>
      </c>
      <c r="AK1801" s="8">
        <f t="shared" si="867"/>
        <v>105.72396941751398</v>
      </c>
      <c r="AL1801">
        <v>0.60701979747963331</v>
      </c>
    </row>
    <row r="1802" spans="1:38" x14ac:dyDescent="0.35">
      <c r="A1802" s="15">
        <v>38747</v>
      </c>
      <c r="B1802">
        <v>68.126999999999995</v>
      </c>
      <c r="C1802">
        <v>67.02</v>
      </c>
      <c r="D1802">
        <v>68.126999999999995</v>
      </c>
      <c r="E1802">
        <f t="shared" si="871"/>
        <v>67.757999999999996</v>
      </c>
      <c r="F1802">
        <f t="shared" si="878"/>
        <v>0.88033333333332564</v>
      </c>
      <c r="G1802">
        <f t="shared" si="872"/>
        <v>1</v>
      </c>
      <c r="H1802" s="6">
        <v>133.4</v>
      </c>
      <c r="I1802">
        <f t="shared" si="873"/>
        <v>9038.9171999999999</v>
      </c>
      <c r="J1802">
        <f t="shared" si="874"/>
        <v>9038.9171999999999</v>
      </c>
      <c r="K1802">
        <f t="shared" si="875"/>
        <v>0</v>
      </c>
      <c r="L1802">
        <f t="shared" si="859"/>
        <v>40602.575866666666</v>
      </c>
      <c r="M1802">
        <f t="shared" si="860"/>
        <v>28637.037899999999</v>
      </c>
      <c r="N1802">
        <f t="shared" si="861"/>
        <v>1.4178343447548627</v>
      </c>
      <c r="O1802" s="8">
        <f t="shared" si="862"/>
        <v>58.640673536243149</v>
      </c>
      <c r="P1802">
        <f t="shared" si="879"/>
        <v>1.0609999999999928</v>
      </c>
      <c r="Q1802">
        <f t="shared" si="880"/>
        <v>1</v>
      </c>
      <c r="R1802">
        <f t="shared" si="881"/>
        <v>1.0609999999999928</v>
      </c>
      <c r="S1802">
        <f t="shared" si="882"/>
        <v>0</v>
      </c>
      <c r="T1802">
        <f t="shared" si="857"/>
        <v>0.53535714285714164</v>
      </c>
      <c r="U1802">
        <f t="shared" si="857"/>
        <v>0.36721428571428455</v>
      </c>
      <c r="V1802" s="8">
        <f t="shared" si="858"/>
        <v>59.314656536878786</v>
      </c>
      <c r="W1802">
        <f t="shared" si="855"/>
        <v>0.63949102156845483</v>
      </c>
      <c r="X1802">
        <f t="shared" si="856"/>
        <v>0.66327296465408891</v>
      </c>
      <c r="Y1802">
        <f t="shared" si="868"/>
        <v>0.46203483517345834</v>
      </c>
      <c r="Z1802">
        <f t="shared" si="869"/>
        <v>0.53102323248139449</v>
      </c>
      <c r="AA1802" s="8">
        <f t="shared" si="870"/>
        <v>46.526467104242201</v>
      </c>
      <c r="AB1802">
        <f t="shared" si="883"/>
        <v>68.126999999999995</v>
      </c>
      <c r="AC1802">
        <f t="shared" si="884"/>
        <v>63.551000000000002</v>
      </c>
      <c r="AD1802">
        <f t="shared" si="863"/>
        <v>100</v>
      </c>
      <c r="AE1802" s="8">
        <f t="shared" si="866"/>
        <v>100</v>
      </c>
      <c r="AF1802">
        <f t="shared" si="876"/>
        <v>0</v>
      </c>
      <c r="AG1802">
        <f t="shared" si="877"/>
        <v>1.1069999999999993</v>
      </c>
      <c r="AH1802">
        <f t="shared" si="864"/>
        <v>0.438642857142857</v>
      </c>
      <c r="AI1802" s="8">
        <f t="shared" si="865"/>
        <v>0.59828571428571264</v>
      </c>
      <c r="AJ1802">
        <f t="shared" si="854"/>
        <v>104.26697684384519</v>
      </c>
      <c r="AK1802" s="8">
        <f t="shared" si="867"/>
        <v>107.56781507563078</v>
      </c>
      <c r="AL1802">
        <v>0.61272351661052604</v>
      </c>
    </row>
    <row r="1803" spans="1:38" x14ac:dyDescent="0.35">
      <c r="A1803" s="15">
        <v>38748</v>
      </c>
      <c r="B1803">
        <v>68.406000000000006</v>
      </c>
      <c r="C1803">
        <v>67.537999999999997</v>
      </c>
      <c r="D1803">
        <v>68.715000000000003</v>
      </c>
      <c r="E1803">
        <f t="shared" si="871"/>
        <v>68.219666666666669</v>
      </c>
      <c r="F1803">
        <f t="shared" si="878"/>
        <v>0.46166666666667311</v>
      </c>
      <c r="G1803">
        <f t="shared" si="872"/>
        <v>1</v>
      </c>
      <c r="H1803" s="6">
        <v>101.3</v>
      </c>
      <c r="I1803">
        <f t="shared" si="873"/>
        <v>6910.6522333333332</v>
      </c>
      <c r="J1803">
        <f t="shared" si="874"/>
        <v>6910.6522333333332</v>
      </c>
      <c r="K1803">
        <f t="shared" si="875"/>
        <v>0</v>
      </c>
      <c r="L1803">
        <f t="shared" si="859"/>
        <v>38650.276566666667</v>
      </c>
      <c r="M1803">
        <f t="shared" si="860"/>
        <v>28637.037899999999</v>
      </c>
      <c r="N1803">
        <f t="shared" si="861"/>
        <v>1.3496604188475327</v>
      </c>
      <c r="O1803" s="8">
        <f t="shared" si="862"/>
        <v>57.440658574378908</v>
      </c>
      <c r="P1803">
        <f t="shared" si="879"/>
        <v>0.27900000000001057</v>
      </c>
      <c r="Q1803">
        <f t="shared" si="880"/>
        <v>1</v>
      </c>
      <c r="R1803">
        <f t="shared" si="881"/>
        <v>0.27900000000001057</v>
      </c>
      <c r="S1803">
        <f t="shared" si="882"/>
        <v>0</v>
      </c>
      <c r="T1803">
        <f t="shared" si="857"/>
        <v>0.4778571428571422</v>
      </c>
      <c r="U1803">
        <f t="shared" si="857"/>
        <v>0.36721428571428455</v>
      </c>
      <c r="V1803" s="8">
        <f t="shared" si="858"/>
        <v>56.546361254331892</v>
      </c>
      <c r="W1803">
        <f t="shared" si="855"/>
        <v>0.61761530637336481</v>
      </c>
      <c r="X1803">
        <f t="shared" si="856"/>
        <v>0.63778965264861398</v>
      </c>
      <c r="Y1803">
        <f t="shared" si="868"/>
        <v>0.47308498199923588</v>
      </c>
      <c r="Z1803">
        <f t="shared" si="869"/>
        <v>0.55343568672453547</v>
      </c>
      <c r="AA1803" s="8">
        <f t="shared" si="870"/>
        <v>46.086259771798062</v>
      </c>
      <c r="AB1803">
        <f t="shared" si="883"/>
        <v>68.406000000000006</v>
      </c>
      <c r="AC1803">
        <f t="shared" si="884"/>
        <v>64.224999999999994</v>
      </c>
      <c r="AD1803">
        <f t="shared" si="863"/>
        <v>100</v>
      </c>
      <c r="AE1803" s="8">
        <f t="shared" si="866"/>
        <v>100</v>
      </c>
      <c r="AF1803">
        <f t="shared" si="876"/>
        <v>0.3089999999999975</v>
      </c>
      <c r="AG1803">
        <f t="shared" si="877"/>
        <v>0.86800000000000921</v>
      </c>
      <c r="AH1803">
        <f t="shared" si="864"/>
        <v>0.44357142857142862</v>
      </c>
      <c r="AI1803" s="8">
        <f t="shared" si="865"/>
        <v>0.58564285714285602</v>
      </c>
      <c r="AJ1803">
        <f t="shared" si="854"/>
        <v>106.38238312960718</v>
      </c>
      <c r="AK1803" s="8">
        <f t="shared" si="867"/>
        <v>106.06239146613746</v>
      </c>
      <c r="AL1803">
        <v>0.61764589736599929</v>
      </c>
    </row>
    <row r="1804" spans="1:38" x14ac:dyDescent="0.35">
      <c r="A1804" s="15">
        <v>38749</v>
      </c>
      <c r="B1804">
        <v>69.412000000000006</v>
      </c>
      <c r="C1804">
        <v>68.289000000000001</v>
      </c>
      <c r="D1804">
        <v>69.768000000000001</v>
      </c>
      <c r="E1804">
        <f t="shared" si="871"/>
        <v>69.156333333333336</v>
      </c>
      <c r="F1804">
        <f t="shared" si="878"/>
        <v>0.93666666666666742</v>
      </c>
      <c r="G1804">
        <f t="shared" si="872"/>
        <v>1</v>
      </c>
      <c r="H1804" s="6">
        <v>140.9</v>
      </c>
      <c r="I1804">
        <f t="shared" si="873"/>
        <v>9744.1273666666675</v>
      </c>
      <c r="J1804">
        <f t="shared" si="874"/>
        <v>9744.1273666666675</v>
      </c>
      <c r="K1804">
        <f t="shared" si="875"/>
        <v>0</v>
      </c>
      <c r="L1804">
        <f t="shared" si="859"/>
        <v>43190.175600000002</v>
      </c>
      <c r="M1804">
        <f t="shared" si="860"/>
        <v>28637.037899999999</v>
      </c>
      <c r="N1804">
        <f t="shared" si="861"/>
        <v>1.5081928428079499</v>
      </c>
      <c r="O1804" s="8">
        <f t="shared" si="862"/>
        <v>60.130657303029025</v>
      </c>
      <c r="P1804">
        <f t="shared" si="879"/>
        <v>1.0060000000000002</v>
      </c>
      <c r="Q1804">
        <f t="shared" si="880"/>
        <v>1</v>
      </c>
      <c r="R1804">
        <f t="shared" si="881"/>
        <v>1.0060000000000002</v>
      </c>
      <c r="S1804">
        <f t="shared" si="882"/>
        <v>0</v>
      </c>
      <c r="T1804">
        <f t="shared" si="857"/>
        <v>0.52871428571428525</v>
      </c>
      <c r="U1804">
        <f t="shared" si="857"/>
        <v>0.36721428571428455</v>
      </c>
      <c r="V1804" s="8">
        <f t="shared" si="858"/>
        <v>59.012995296181188</v>
      </c>
      <c r="W1804">
        <f t="shared" si="855"/>
        <v>0.59092266837548113</v>
      </c>
      <c r="X1804">
        <f t="shared" si="856"/>
        <v>0.61246000392699584</v>
      </c>
      <c r="Y1804">
        <f t="shared" si="868"/>
        <v>0.48335667704792656</v>
      </c>
      <c r="Z1804">
        <f t="shared" si="869"/>
        <v>0.56741178108372692</v>
      </c>
      <c r="AA1804" s="8">
        <f t="shared" si="870"/>
        <v>46.000303235916661</v>
      </c>
      <c r="AB1804">
        <f t="shared" si="883"/>
        <v>69.412000000000006</v>
      </c>
      <c r="AC1804">
        <f t="shared" si="884"/>
        <v>65.966999999999999</v>
      </c>
      <c r="AD1804">
        <f t="shared" si="863"/>
        <v>100</v>
      </c>
      <c r="AE1804" s="8">
        <f t="shared" si="866"/>
        <v>100</v>
      </c>
      <c r="AF1804">
        <f t="shared" si="876"/>
        <v>0.35599999999999454</v>
      </c>
      <c r="AG1804">
        <f t="shared" si="877"/>
        <v>1.1230000000000047</v>
      </c>
      <c r="AH1804">
        <f t="shared" si="864"/>
        <v>0.45457142857142835</v>
      </c>
      <c r="AI1804" s="8">
        <f t="shared" si="865"/>
        <v>0.65149999999999963</v>
      </c>
      <c r="AJ1804">
        <f t="shared" ref="AJ1804:AJ1867" si="885">(B1804/B1795)*100</f>
        <v>106.22063751970252</v>
      </c>
      <c r="AK1804" s="8">
        <f t="shared" si="867"/>
        <v>107.42896056460103</v>
      </c>
      <c r="AL1804">
        <v>0.63544840115097034</v>
      </c>
    </row>
    <row r="1805" spans="1:38" x14ac:dyDescent="0.35">
      <c r="A1805" s="15">
        <v>38750</v>
      </c>
      <c r="B1805">
        <v>67.593000000000004</v>
      </c>
      <c r="C1805">
        <v>67.554000000000002</v>
      </c>
      <c r="D1805">
        <v>69.852999999999994</v>
      </c>
      <c r="E1805">
        <f t="shared" si="871"/>
        <v>68.333333333333329</v>
      </c>
      <c r="F1805">
        <f t="shared" si="878"/>
        <v>-0.8230000000000075</v>
      </c>
      <c r="G1805">
        <f t="shared" si="872"/>
        <v>-1</v>
      </c>
      <c r="H1805" s="6">
        <v>181.4</v>
      </c>
      <c r="I1805">
        <f t="shared" si="873"/>
        <v>12395.666666666666</v>
      </c>
      <c r="J1805">
        <f t="shared" si="874"/>
        <v>0</v>
      </c>
      <c r="K1805">
        <f t="shared" si="875"/>
        <v>12395.666666666666</v>
      </c>
      <c r="L1805">
        <f t="shared" si="859"/>
        <v>43190.175600000002</v>
      </c>
      <c r="M1805">
        <f t="shared" si="860"/>
        <v>36098.298166666667</v>
      </c>
      <c r="N1805">
        <f t="shared" si="861"/>
        <v>1.196460159993969</v>
      </c>
      <c r="O1805" s="8">
        <f t="shared" si="862"/>
        <v>54.472199486525369</v>
      </c>
      <c r="P1805">
        <f t="shared" si="879"/>
        <v>-1.8190000000000026</v>
      </c>
      <c r="Q1805">
        <f t="shared" si="880"/>
        <v>-1</v>
      </c>
      <c r="R1805">
        <f t="shared" si="881"/>
        <v>0</v>
      </c>
      <c r="S1805">
        <f t="shared" si="882"/>
        <v>1.8190000000000026</v>
      </c>
      <c r="T1805">
        <f t="shared" si="857"/>
        <v>0.52871428571428525</v>
      </c>
      <c r="U1805">
        <f t="shared" si="857"/>
        <v>0.41528571428571326</v>
      </c>
      <c r="V1805" s="8">
        <f t="shared" si="858"/>
        <v>56.007869249394709</v>
      </c>
      <c r="W1805">
        <f t="shared" ref="W1805:W1868" si="886">SQRT(VAR(R1796:R1805))</f>
        <v>0.61458774800674298</v>
      </c>
      <c r="X1805">
        <f t="shared" ref="X1805:X1868" si="887">SQRT(VAR(S1796:S1808))</f>
        <v>0.61246000392699584</v>
      </c>
      <c r="Y1805">
        <f t="shared" si="868"/>
        <v>0.49531873492742157</v>
      </c>
      <c r="Z1805">
        <f t="shared" si="869"/>
        <v>0.57730388630439144</v>
      </c>
      <c r="AA1805" s="8">
        <f t="shared" si="870"/>
        <v>46.178285365508273</v>
      </c>
      <c r="AB1805">
        <f t="shared" si="883"/>
        <v>69.412000000000006</v>
      </c>
      <c r="AC1805">
        <f t="shared" si="884"/>
        <v>67.066000000000003</v>
      </c>
      <c r="AD1805">
        <f t="shared" si="863"/>
        <v>22.463768115942038</v>
      </c>
      <c r="AE1805" s="8">
        <f t="shared" si="866"/>
        <v>74.154589371980677</v>
      </c>
      <c r="AF1805">
        <f t="shared" si="876"/>
        <v>2.2599999999999909</v>
      </c>
      <c r="AG1805">
        <f t="shared" si="877"/>
        <v>3.9000000000001478E-2</v>
      </c>
      <c r="AH1805">
        <f t="shared" si="864"/>
        <v>0.53414285714285625</v>
      </c>
      <c r="AI1805" s="8">
        <f t="shared" si="865"/>
        <v>0.64049999999999996</v>
      </c>
      <c r="AJ1805">
        <f t="shared" si="885"/>
        <v>105.80583557698328</v>
      </c>
      <c r="AK1805" s="8">
        <f t="shared" si="867"/>
        <v>103.43703613019728</v>
      </c>
      <c r="AL1805">
        <v>0.63055778801526874</v>
      </c>
    </row>
    <row r="1806" spans="1:38" x14ac:dyDescent="0.35">
      <c r="A1806" s="15">
        <v>38751</v>
      </c>
      <c r="B1806">
        <v>67.438000000000002</v>
      </c>
      <c r="C1806">
        <v>66.763999999999996</v>
      </c>
      <c r="D1806">
        <v>68.111000000000004</v>
      </c>
      <c r="E1806">
        <f t="shared" si="871"/>
        <v>67.437666666666658</v>
      </c>
      <c r="F1806">
        <f t="shared" si="878"/>
        <v>-0.89566666666667061</v>
      </c>
      <c r="G1806">
        <f t="shared" si="872"/>
        <v>-1</v>
      </c>
      <c r="H1806" s="6">
        <v>106.5</v>
      </c>
      <c r="I1806">
        <f t="shared" si="873"/>
        <v>7182.1114999999991</v>
      </c>
      <c r="J1806">
        <f t="shared" si="874"/>
        <v>0</v>
      </c>
      <c r="K1806">
        <f t="shared" si="875"/>
        <v>7182.1114999999991</v>
      </c>
      <c r="L1806">
        <f t="shared" si="859"/>
        <v>43190.175600000002</v>
      </c>
      <c r="M1806">
        <f t="shared" si="860"/>
        <v>40578.864866666663</v>
      </c>
      <c r="N1806">
        <f t="shared" si="861"/>
        <v>1.0643514978034387</v>
      </c>
      <c r="O1806" s="8">
        <f t="shared" si="862"/>
        <v>51.55863712821948</v>
      </c>
      <c r="P1806">
        <f t="shared" si="879"/>
        <v>-0.15500000000000114</v>
      </c>
      <c r="Q1806">
        <f t="shared" si="880"/>
        <v>-1</v>
      </c>
      <c r="R1806">
        <f t="shared" si="881"/>
        <v>0</v>
      </c>
      <c r="S1806">
        <f t="shared" si="882"/>
        <v>0.15500000000000114</v>
      </c>
      <c r="T1806">
        <f t="shared" si="857"/>
        <v>0.49828571428571372</v>
      </c>
      <c r="U1806">
        <f t="shared" si="857"/>
        <v>0.42635714285714194</v>
      </c>
      <c r="V1806" s="8">
        <f t="shared" si="858"/>
        <v>53.889532638084226</v>
      </c>
      <c r="W1806">
        <f t="shared" si="886"/>
        <v>0.61458774800674298</v>
      </c>
      <c r="X1806">
        <f t="shared" si="887"/>
        <v>0.50502225135034895</v>
      </c>
      <c r="Y1806">
        <f t="shared" si="868"/>
        <v>0.50875136114009945</v>
      </c>
      <c r="Z1806">
        <f t="shared" si="869"/>
        <v>0.57940369571828032</v>
      </c>
      <c r="AA1806" s="8">
        <f t="shared" si="870"/>
        <v>46.75357229041596</v>
      </c>
      <c r="AB1806">
        <f t="shared" si="883"/>
        <v>69.412000000000006</v>
      </c>
      <c r="AC1806">
        <f t="shared" si="884"/>
        <v>67.438000000000002</v>
      </c>
      <c r="AD1806">
        <f t="shared" si="863"/>
        <v>0</v>
      </c>
      <c r="AE1806" s="8">
        <f t="shared" si="866"/>
        <v>40.821256038647341</v>
      </c>
      <c r="AF1806">
        <f t="shared" si="876"/>
        <v>0.67300000000000182</v>
      </c>
      <c r="AG1806">
        <f t="shared" si="877"/>
        <v>0.67400000000000659</v>
      </c>
      <c r="AH1806">
        <f t="shared" si="864"/>
        <v>0.57942857142857052</v>
      </c>
      <c r="AI1806" s="8">
        <f t="shared" si="865"/>
        <v>0.63942857142857235</v>
      </c>
      <c r="AJ1806">
        <f t="shared" si="885"/>
        <v>105.44766550958502</v>
      </c>
      <c r="AK1806" s="8">
        <f t="shared" si="867"/>
        <v>102.85827588310659</v>
      </c>
      <c r="AL1806">
        <v>0.63056232120233202</v>
      </c>
    </row>
    <row r="1807" spans="1:38" x14ac:dyDescent="0.35">
      <c r="A1807" s="15">
        <v>38754</v>
      </c>
      <c r="B1807">
        <v>68.367000000000004</v>
      </c>
      <c r="C1807">
        <v>67.515000000000001</v>
      </c>
      <c r="D1807">
        <v>68.506</v>
      </c>
      <c r="E1807">
        <f t="shared" si="871"/>
        <v>68.129333333333335</v>
      </c>
      <c r="F1807">
        <f t="shared" si="878"/>
        <v>0.69166666666667709</v>
      </c>
      <c r="G1807">
        <f t="shared" si="872"/>
        <v>1</v>
      </c>
      <c r="H1807" s="6">
        <v>91.4</v>
      </c>
      <c r="I1807">
        <f t="shared" si="873"/>
        <v>6227.0210666666671</v>
      </c>
      <c r="J1807">
        <f t="shared" si="874"/>
        <v>6227.0210666666671</v>
      </c>
      <c r="K1807">
        <f t="shared" si="875"/>
        <v>0</v>
      </c>
      <c r="L1807">
        <f t="shared" si="859"/>
        <v>49417.19666666667</v>
      </c>
      <c r="M1807">
        <f t="shared" si="860"/>
        <v>37035.206666666665</v>
      </c>
      <c r="N1807">
        <f t="shared" si="861"/>
        <v>1.3343302526010836</v>
      </c>
      <c r="O1807" s="8">
        <f t="shared" si="862"/>
        <v>57.161160084965445</v>
      </c>
      <c r="P1807">
        <f t="shared" si="879"/>
        <v>0.92900000000000205</v>
      </c>
      <c r="Q1807">
        <f t="shared" si="880"/>
        <v>1</v>
      </c>
      <c r="R1807">
        <f t="shared" si="881"/>
        <v>0.92900000000000205</v>
      </c>
      <c r="S1807">
        <f t="shared" si="882"/>
        <v>0</v>
      </c>
      <c r="T1807">
        <f t="shared" si="857"/>
        <v>0.56464285714285667</v>
      </c>
      <c r="U1807">
        <f t="shared" si="857"/>
        <v>0.34835714285714203</v>
      </c>
      <c r="V1807" s="8">
        <f t="shared" si="858"/>
        <v>61.844781724299828</v>
      </c>
      <c r="W1807">
        <f t="shared" si="886"/>
        <v>0.59300271687591966</v>
      </c>
      <c r="X1807">
        <f t="shared" si="887"/>
        <v>0.50502225135034895</v>
      </c>
      <c r="Y1807">
        <f t="shared" si="868"/>
        <v>0.52064219941486134</v>
      </c>
      <c r="Z1807">
        <f t="shared" si="869"/>
        <v>0.5742647427933274</v>
      </c>
      <c r="AA1807" s="8">
        <f t="shared" si="870"/>
        <v>47.551273934279699</v>
      </c>
      <c r="AB1807">
        <f t="shared" si="883"/>
        <v>69.412000000000006</v>
      </c>
      <c r="AC1807">
        <f t="shared" si="884"/>
        <v>67.438000000000002</v>
      </c>
      <c r="AD1807">
        <f t="shared" si="863"/>
        <v>47.061803444782178</v>
      </c>
      <c r="AE1807" s="8">
        <f t="shared" si="866"/>
        <v>23.175190520241404</v>
      </c>
      <c r="AF1807">
        <f t="shared" si="876"/>
        <v>0.13899999999999579</v>
      </c>
      <c r="AG1807">
        <f t="shared" si="877"/>
        <v>0.85200000000000387</v>
      </c>
      <c r="AH1807">
        <f t="shared" si="864"/>
        <v>0.55007142857142755</v>
      </c>
      <c r="AI1807" s="8">
        <f t="shared" si="865"/>
        <v>0.69592857142857312</v>
      </c>
      <c r="AJ1807">
        <f t="shared" si="885"/>
        <v>107.57816556781168</v>
      </c>
      <c r="AK1807" s="8">
        <f t="shared" si="867"/>
        <v>103.94386754443315</v>
      </c>
      <c r="AL1807">
        <v>0.62972955376157891</v>
      </c>
    </row>
    <row r="1808" spans="1:38" x14ac:dyDescent="0.35">
      <c r="A1808" s="15">
        <v>38755</v>
      </c>
      <c r="B1808">
        <v>68.63</v>
      </c>
      <c r="C1808">
        <v>68.289000000000001</v>
      </c>
      <c r="D1808">
        <v>69.233999999999995</v>
      </c>
      <c r="E1808">
        <f t="shared" si="871"/>
        <v>68.717666666666659</v>
      </c>
      <c r="F1808">
        <f t="shared" si="878"/>
        <v>0.58833333333332405</v>
      </c>
      <c r="G1808">
        <f t="shared" si="872"/>
        <v>1</v>
      </c>
      <c r="H1808" s="6">
        <v>77.8</v>
      </c>
      <c r="I1808">
        <f t="shared" si="873"/>
        <v>5346.2344666666659</v>
      </c>
      <c r="J1808">
        <f t="shared" si="874"/>
        <v>5346.2344666666659</v>
      </c>
      <c r="K1808">
        <f t="shared" si="875"/>
        <v>0</v>
      </c>
      <c r="L1808">
        <f t="shared" si="859"/>
        <v>54763.431133333339</v>
      </c>
      <c r="M1808">
        <f t="shared" si="860"/>
        <v>30378.6924</v>
      </c>
      <c r="N1808">
        <f t="shared" si="861"/>
        <v>1.8026921768803104</v>
      </c>
      <c r="O1808" s="8">
        <f t="shared" si="862"/>
        <v>64.320020291593181</v>
      </c>
      <c r="P1808">
        <f t="shared" si="879"/>
        <v>0.26299999999999102</v>
      </c>
      <c r="Q1808">
        <f t="shared" si="880"/>
        <v>1</v>
      </c>
      <c r="R1808">
        <f t="shared" si="881"/>
        <v>0.26299999999999102</v>
      </c>
      <c r="S1808">
        <f t="shared" si="882"/>
        <v>0</v>
      </c>
      <c r="T1808">
        <f t="shared" ref="T1808:U1871" si="888">AVERAGE(R1795:R1808)</f>
        <v>0.58342857142857041</v>
      </c>
      <c r="U1808">
        <f t="shared" si="888"/>
        <v>0.27428571428571402</v>
      </c>
      <c r="V1808" s="8">
        <f t="shared" ref="V1808:V1871" si="889">100*T1808/(T1808+U1808)</f>
        <v>68.021319120586256</v>
      </c>
      <c r="W1808">
        <f t="shared" si="886"/>
        <v>0.56469933986542353</v>
      </c>
      <c r="X1808">
        <f t="shared" si="887"/>
        <v>0.56187975490700681</v>
      </c>
      <c r="Y1808">
        <f t="shared" si="868"/>
        <v>0.53557674327585536</v>
      </c>
      <c r="Z1808">
        <f t="shared" si="869"/>
        <v>0.5731870401224215</v>
      </c>
      <c r="AA1808" s="8">
        <f t="shared" si="870"/>
        <v>48.303953582822963</v>
      </c>
      <c r="AB1808">
        <f t="shared" si="883"/>
        <v>69.412000000000006</v>
      </c>
      <c r="AC1808">
        <f t="shared" si="884"/>
        <v>67.438000000000002</v>
      </c>
      <c r="AD1808">
        <f t="shared" si="863"/>
        <v>60.385005065855665</v>
      </c>
      <c r="AE1808" s="8">
        <f t="shared" si="866"/>
        <v>35.815602836879286</v>
      </c>
      <c r="AF1808">
        <f t="shared" si="876"/>
        <v>0.6039999999999992</v>
      </c>
      <c r="AG1808">
        <f t="shared" si="877"/>
        <v>0.34099999999999397</v>
      </c>
      <c r="AH1808">
        <f t="shared" si="864"/>
        <v>0.55449999999999988</v>
      </c>
      <c r="AI1808" s="8">
        <f t="shared" si="865"/>
        <v>0.71085714285714374</v>
      </c>
      <c r="AJ1808">
        <f t="shared" si="885"/>
        <v>106.85869988322305</v>
      </c>
      <c r="AK1808" s="8">
        <f t="shared" si="867"/>
        <v>102.65192874343747</v>
      </c>
      <c r="AL1808">
        <v>0.63114848346320884</v>
      </c>
    </row>
    <row r="1809" spans="1:38" x14ac:dyDescent="0.35">
      <c r="A1809" s="15">
        <v>38756</v>
      </c>
      <c r="B1809">
        <v>69.334999999999994</v>
      </c>
      <c r="C1809">
        <v>68.010999999999996</v>
      </c>
      <c r="D1809">
        <v>69.334999999999994</v>
      </c>
      <c r="E1809">
        <f t="shared" si="871"/>
        <v>68.893666666666661</v>
      </c>
      <c r="F1809">
        <f t="shared" si="878"/>
        <v>0.17600000000000193</v>
      </c>
      <c r="G1809">
        <f t="shared" si="872"/>
        <v>1</v>
      </c>
      <c r="H1809" s="6">
        <v>74.7</v>
      </c>
      <c r="I1809">
        <f t="shared" si="873"/>
        <v>5146.3568999999998</v>
      </c>
      <c r="J1809">
        <f t="shared" si="874"/>
        <v>5146.3568999999998</v>
      </c>
      <c r="K1809">
        <f t="shared" si="875"/>
        <v>0</v>
      </c>
      <c r="L1809">
        <f t="shared" ref="L1809:L1872" si="890">SUM(J1796:J1809)</f>
        <v>56471.716033333338</v>
      </c>
      <c r="M1809">
        <f t="shared" ref="M1809:M1872" si="891">SUM(K1796:K1809)</f>
        <v>30378.6924</v>
      </c>
      <c r="N1809">
        <f t="shared" ref="N1809:N1872" si="892">L1809/M1809</f>
        <v>1.8589251732682655</v>
      </c>
      <c r="O1809" s="8">
        <f t="shared" ref="O1809:O1872" si="893">100-(100/(1+N1809))</f>
        <v>65.02181976113701</v>
      </c>
      <c r="P1809">
        <f t="shared" si="879"/>
        <v>0.70499999999999829</v>
      </c>
      <c r="Q1809">
        <f t="shared" si="880"/>
        <v>1</v>
      </c>
      <c r="R1809">
        <f t="shared" si="881"/>
        <v>0.70499999999999829</v>
      </c>
      <c r="S1809">
        <f t="shared" si="882"/>
        <v>0</v>
      </c>
      <c r="T1809">
        <f t="shared" si="888"/>
        <v>0.55914285714285683</v>
      </c>
      <c r="U1809">
        <f t="shared" si="888"/>
        <v>0.27428571428571402</v>
      </c>
      <c r="V1809" s="8">
        <f t="shared" si="889"/>
        <v>67.089475488515603</v>
      </c>
      <c r="W1809">
        <f t="shared" si="886"/>
        <v>0.56459350175345002</v>
      </c>
      <c r="X1809">
        <f t="shared" si="887"/>
        <v>0.56187975490700681</v>
      </c>
      <c r="Y1809">
        <f t="shared" si="868"/>
        <v>0.54618604365348655</v>
      </c>
      <c r="Z1809">
        <f t="shared" si="869"/>
        <v>0.57285811417649657</v>
      </c>
      <c r="AA1809" s="8">
        <f t="shared" si="870"/>
        <v>48.808265503359067</v>
      </c>
      <c r="AB1809">
        <f t="shared" si="883"/>
        <v>69.334999999999994</v>
      </c>
      <c r="AC1809">
        <f t="shared" si="884"/>
        <v>67.438000000000002</v>
      </c>
      <c r="AD1809">
        <f t="shared" ref="AD1809:AD1872" si="894">100*((B1809-AC1809)/(AB1809-AC1809))</f>
        <v>100</v>
      </c>
      <c r="AE1809" s="8">
        <f t="shared" si="866"/>
        <v>69.148936170212622</v>
      </c>
      <c r="AF1809">
        <f t="shared" si="876"/>
        <v>0</v>
      </c>
      <c r="AG1809">
        <f t="shared" si="877"/>
        <v>1.3239999999999981</v>
      </c>
      <c r="AH1809">
        <f t="shared" ref="AH1809:AH1872" si="895">AVERAGE(AF1796:AF1809)</f>
        <v>0.55171428571428549</v>
      </c>
      <c r="AI1809" s="8">
        <f t="shared" ref="AI1809:AI1872" si="896">AVERAGE(AG1796:AG1809)</f>
        <v>0.75292857142857217</v>
      </c>
      <c r="AJ1809">
        <f t="shared" si="885"/>
        <v>105.10558309457758</v>
      </c>
      <c r="AK1809" s="8">
        <f t="shared" si="867"/>
        <v>103.25237152090065</v>
      </c>
      <c r="AL1809">
        <v>0.63067856085596541</v>
      </c>
    </row>
    <row r="1810" spans="1:38" x14ac:dyDescent="0.35">
      <c r="A1810" s="15">
        <v>38757</v>
      </c>
      <c r="B1810">
        <v>70.108999999999995</v>
      </c>
      <c r="C1810">
        <v>69.528000000000006</v>
      </c>
      <c r="D1810">
        <v>70.186000000000007</v>
      </c>
      <c r="E1810">
        <f t="shared" si="871"/>
        <v>69.941000000000003</v>
      </c>
      <c r="F1810">
        <f t="shared" si="878"/>
        <v>1.0473333333333414</v>
      </c>
      <c r="G1810">
        <f t="shared" si="872"/>
        <v>1</v>
      </c>
      <c r="H1810" s="6">
        <v>163.30000000000001</v>
      </c>
      <c r="I1810">
        <f t="shared" si="873"/>
        <v>11421.365300000001</v>
      </c>
      <c r="J1810">
        <f t="shared" si="874"/>
        <v>11421.365300000001</v>
      </c>
      <c r="K1810">
        <f t="shared" si="875"/>
        <v>0</v>
      </c>
      <c r="L1810">
        <f t="shared" si="890"/>
        <v>67893.081333333335</v>
      </c>
      <c r="M1810">
        <f t="shared" si="891"/>
        <v>27390.984266666666</v>
      </c>
      <c r="N1810">
        <f t="shared" si="892"/>
        <v>2.4786652670950389</v>
      </c>
      <c r="O1810" s="8">
        <f t="shared" si="893"/>
        <v>71.253342209752788</v>
      </c>
      <c r="P1810">
        <f t="shared" si="879"/>
        <v>0.77400000000000091</v>
      </c>
      <c r="Q1810">
        <f t="shared" si="880"/>
        <v>1</v>
      </c>
      <c r="R1810">
        <f t="shared" si="881"/>
        <v>0.77400000000000091</v>
      </c>
      <c r="S1810">
        <f t="shared" si="882"/>
        <v>0</v>
      </c>
      <c r="T1810">
        <f t="shared" si="888"/>
        <v>0.61442857142857121</v>
      </c>
      <c r="U1810">
        <f t="shared" si="888"/>
        <v>0.16978571428571446</v>
      </c>
      <c r="V1810" s="8">
        <f t="shared" si="889"/>
        <v>78.349576464158829</v>
      </c>
      <c r="W1810">
        <f t="shared" si="886"/>
        <v>0.43603827558802399</v>
      </c>
      <c r="X1810">
        <f t="shared" si="887"/>
        <v>0.56187975490700681</v>
      </c>
      <c r="Y1810">
        <f t="shared" si="868"/>
        <v>0.54765842884541494</v>
      </c>
      <c r="Z1810">
        <f t="shared" si="869"/>
        <v>0.57252918823057164</v>
      </c>
      <c r="AA1810" s="8">
        <f t="shared" si="870"/>
        <v>48.889884203055352</v>
      </c>
      <c r="AB1810">
        <f t="shared" si="883"/>
        <v>70.108999999999995</v>
      </c>
      <c r="AC1810">
        <f t="shared" si="884"/>
        <v>67.438000000000002</v>
      </c>
      <c r="AD1810">
        <f t="shared" si="894"/>
        <v>100</v>
      </c>
      <c r="AE1810" s="8">
        <f t="shared" si="866"/>
        <v>86.795001688618569</v>
      </c>
      <c r="AF1810">
        <f t="shared" si="876"/>
        <v>7.7000000000012392E-2</v>
      </c>
      <c r="AG1810">
        <f t="shared" si="877"/>
        <v>0.58099999999998886</v>
      </c>
      <c r="AH1810">
        <f t="shared" si="895"/>
        <v>0.41892857142857259</v>
      </c>
      <c r="AI1810" s="8">
        <f t="shared" si="896"/>
        <v>0.79442857142857137</v>
      </c>
      <c r="AJ1810">
        <f t="shared" si="885"/>
        <v>104.53732144454715</v>
      </c>
      <c r="AK1810" s="8">
        <f t="shared" si="867"/>
        <v>106.21771077948641</v>
      </c>
      <c r="AL1810">
        <v>0.63814720620850218</v>
      </c>
    </row>
    <row r="1811" spans="1:38" x14ac:dyDescent="0.35">
      <c r="A1811" s="15">
        <v>38758</v>
      </c>
      <c r="B1811">
        <v>69.025000000000006</v>
      </c>
      <c r="C1811">
        <v>68.831000000000003</v>
      </c>
      <c r="D1811">
        <v>70.123999999999995</v>
      </c>
      <c r="E1811">
        <f t="shared" si="871"/>
        <v>69.326666666666668</v>
      </c>
      <c r="F1811">
        <f t="shared" si="878"/>
        <v>-0.61433333333333451</v>
      </c>
      <c r="G1811">
        <f t="shared" si="872"/>
        <v>-1</v>
      </c>
      <c r="H1811" s="6">
        <v>83.5</v>
      </c>
      <c r="I1811">
        <f t="shared" si="873"/>
        <v>5788.7766666666666</v>
      </c>
      <c r="J1811">
        <f t="shared" si="874"/>
        <v>0</v>
      </c>
      <c r="K1811">
        <f t="shared" si="875"/>
        <v>5788.7766666666666</v>
      </c>
      <c r="L1811">
        <f t="shared" si="890"/>
        <v>67893.081333333335</v>
      </c>
      <c r="M1811">
        <f t="shared" si="891"/>
        <v>27731.098599999998</v>
      </c>
      <c r="N1811">
        <f t="shared" si="892"/>
        <v>2.4482651160936459</v>
      </c>
      <c r="O1811" s="8">
        <f t="shared" si="893"/>
        <v>70.999909626065929</v>
      </c>
      <c r="P1811">
        <f t="shared" si="879"/>
        <v>-1.083999999999989</v>
      </c>
      <c r="Q1811">
        <f t="shared" si="880"/>
        <v>-1</v>
      </c>
      <c r="R1811">
        <f t="shared" si="881"/>
        <v>0</v>
      </c>
      <c r="S1811">
        <f t="shared" si="882"/>
        <v>1.083999999999989</v>
      </c>
      <c r="T1811">
        <f t="shared" si="888"/>
        <v>0.60942857142857121</v>
      </c>
      <c r="U1811">
        <f t="shared" si="888"/>
        <v>0.24721428571428511</v>
      </c>
      <c r="V1811" s="8">
        <f t="shared" si="889"/>
        <v>71.141499207871291</v>
      </c>
      <c r="W1811">
        <f t="shared" si="886"/>
        <v>0.43803603352540066</v>
      </c>
      <c r="X1811">
        <f t="shared" si="887"/>
        <v>0.57310457943935345</v>
      </c>
      <c r="Y1811">
        <f t="shared" si="868"/>
        <v>0.54878149167216139</v>
      </c>
      <c r="Z1811">
        <f t="shared" si="869"/>
        <v>0.57300203546552875</v>
      </c>
      <c r="AA1811" s="8">
        <f t="shared" si="870"/>
        <v>48.920444844863795</v>
      </c>
      <c r="AB1811">
        <f t="shared" si="883"/>
        <v>70.108999999999995</v>
      </c>
      <c r="AC1811">
        <f t="shared" si="884"/>
        <v>68.367000000000004</v>
      </c>
      <c r="AD1811">
        <f t="shared" si="894"/>
        <v>37.772675086108201</v>
      </c>
      <c r="AE1811" s="8">
        <f t="shared" ref="AE1811:AE1874" si="897">AVERAGE(AD1809:AD1811)</f>
        <v>79.257558362036065</v>
      </c>
      <c r="AF1811">
        <f t="shared" si="876"/>
        <v>1.0989999999999895</v>
      </c>
      <c r="AG1811">
        <f t="shared" si="877"/>
        <v>0.19400000000000261</v>
      </c>
      <c r="AH1811">
        <f t="shared" si="895"/>
        <v>0.48028571428571454</v>
      </c>
      <c r="AI1811" s="8">
        <f t="shared" si="896"/>
        <v>0.75849999999999995</v>
      </c>
      <c r="AJ1811">
        <f t="shared" si="885"/>
        <v>101.31812644032469</v>
      </c>
      <c r="AK1811" s="8">
        <f t="shared" si="867"/>
        <v>103.90480348030289</v>
      </c>
      <c r="AL1811">
        <v>0.63667390423506076</v>
      </c>
    </row>
    <row r="1812" spans="1:38" x14ac:dyDescent="0.35">
      <c r="A1812" s="15">
        <v>38761</v>
      </c>
      <c r="B1812">
        <v>69.489000000000004</v>
      </c>
      <c r="C1812">
        <v>68.590999999999994</v>
      </c>
      <c r="D1812">
        <v>69.683000000000007</v>
      </c>
      <c r="E1812">
        <f t="shared" si="871"/>
        <v>69.254333333333321</v>
      </c>
      <c r="F1812">
        <f t="shared" si="878"/>
        <v>-7.2333333333347127E-2</v>
      </c>
      <c r="G1812">
        <f t="shared" si="872"/>
        <v>-1</v>
      </c>
      <c r="H1812" s="6">
        <v>69.2</v>
      </c>
      <c r="I1812">
        <f t="shared" si="873"/>
        <v>4792.3998666666657</v>
      </c>
      <c r="J1812">
        <f t="shared" si="874"/>
        <v>0</v>
      </c>
      <c r="K1812">
        <f t="shared" si="875"/>
        <v>4792.3998666666657</v>
      </c>
      <c r="L1812">
        <f t="shared" si="890"/>
        <v>67893.081333333335</v>
      </c>
      <c r="M1812">
        <f t="shared" si="891"/>
        <v>30158.954699999995</v>
      </c>
      <c r="N1812">
        <f t="shared" si="892"/>
        <v>2.251174883502622</v>
      </c>
      <c r="O1812" s="8">
        <f t="shared" si="893"/>
        <v>69.241888368593095</v>
      </c>
      <c r="P1812">
        <f t="shared" si="879"/>
        <v>0.46399999999999864</v>
      </c>
      <c r="Q1812">
        <f t="shared" si="880"/>
        <v>1</v>
      </c>
      <c r="R1812">
        <f t="shared" si="881"/>
        <v>0.46399999999999864</v>
      </c>
      <c r="S1812">
        <f t="shared" si="882"/>
        <v>0</v>
      </c>
      <c r="T1812">
        <f t="shared" si="888"/>
        <v>0.64257142857142824</v>
      </c>
      <c r="U1812">
        <f t="shared" si="888"/>
        <v>0.21842857142857092</v>
      </c>
      <c r="V1812" s="8">
        <f t="shared" si="889"/>
        <v>74.630827940932505</v>
      </c>
      <c r="W1812">
        <f t="shared" si="886"/>
        <v>0.39155587085370097</v>
      </c>
      <c r="X1812">
        <f t="shared" si="887"/>
        <v>0.57310457943935345</v>
      </c>
      <c r="Y1812">
        <f t="shared" si="868"/>
        <v>0.54581720215991048</v>
      </c>
      <c r="Z1812">
        <f t="shared" si="869"/>
        <v>0.57347488270048574</v>
      </c>
      <c r="AA1812" s="8">
        <f t="shared" si="870"/>
        <v>48.7645012005948</v>
      </c>
      <c r="AB1812">
        <f t="shared" si="883"/>
        <v>70.108999999999995</v>
      </c>
      <c r="AC1812">
        <f t="shared" si="884"/>
        <v>68.63</v>
      </c>
      <c r="AD1812">
        <f t="shared" si="894"/>
        <v>58.079783637593593</v>
      </c>
      <c r="AE1812" s="8">
        <f t="shared" si="897"/>
        <v>65.284152907900591</v>
      </c>
      <c r="AF1812">
        <f t="shared" si="876"/>
        <v>0.19400000000000261</v>
      </c>
      <c r="AG1812">
        <f t="shared" si="877"/>
        <v>0.89800000000001035</v>
      </c>
      <c r="AH1812">
        <f t="shared" si="895"/>
        <v>0.43992857142857184</v>
      </c>
      <c r="AI1812" s="8">
        <f t="shared" si="896"/>
        <v>0.80771428571428616</v>
      </c>
      <c r="AJ1812">
        <f t="shared" si="885"/>
        <v>101.5831944566266</v>
      </c>
      <c r="AK1812" s="8">
        <f t="shared" si="867"/>
        <v>106.35148992179251</v>
      </c>
      <c r="AL1812">
        <v>0.63650517712069743</v>
      </c>
    </row>
    <row r="1813" spans="1:38" x14ac:dyDescent="0.35">
      <c r="A1813" s="15">
        <v>38762</v>
      </c>
      <c r="B1813">
        <v>70.069999999999993</v>
      </c>
      <c r="C1813">
        <v>69.566999999999993</v>
      </c>
      <c r="D1813">
        <v>70.433999999999997</v>
      </c>
      <c r="E1813">
        <f t="shared" si="871"/>
        <v>70.023666666666671</v>
      </c>
      <c r="F1813">
        <f t="shared" si="878"/>
        <v>0.76933333333334986</v>
      </c>
      <c r="G1813">
        <f t="shared" si="872"/>
        <v>1</v>
      </c>
      <c r="H1813" s="6">
        <v>92.3</v>
      </c>
      <c r="I1813">
        <f t="shared" si="873"/>
        <v>6463.1844333333338</v>
      </c>
      <c r="J1813">
        <f t="shared" si="874"/>
        <v>6463.1844333333338</v>
      </c>
      <c r="K1813">
        <f t="shared" si="875"/>
        <v>0</v>
      </c>
      <c r="L1813">
        <f t="shared" si="890"/>
        <v>71472.195933333336</v>
      </c>
      <c r="M1813">
        <f t="shared" si="891"/>
        <v>30158.954699999995</v>
      </c>
      <c r="N1813">
        <f t="shared" si="892"/>
        <v>2.3698499050875044</v>
      </c>
      <c r="O1813" s="8">
        <f t="shared" si="893"/>
        <v>70.32508781799784</v>
      </c>
      <c r="P1813">
        <f t="shared" si="879"/>
        <v>0.58099999999998886</v>
      </c>
      <c r="Q1813">
        <f t="shared" si="880"/>
        <v>1</v>
      </c>
      <c r="R1813">
        <f t="shared" si="881"/>
        <v>0.58099999999998886</v>
      </c>
      <c r="S1813">
        <f t="shared" si="882"/>
        <v>0</v>
      </c>
      <c r="T1813">
        <f t="shared" si="888"/>
        <v>0.63592857142857084</v>
      </c>
      <c r="U1813">
        <f t="shared" si="888"/>
        <v>0.21842857142857092</v>
      </c>
      <c r="V1813" s="8">
        <f t="shared" si="889"/>
        <v>74.433575787977631</v>
      </c>
      <c r="W1813">
        <f t="shared" si="886"/>
        <v>0.38922652644557676</v>
      </c>
      <c r="X1813">
        <f t="shared" si="887"/>
        <v>0.57310457943935345</v>
      </c>
      <c r="Y1813">
        <f t="shared" si="868"/>
        <v>0.54765028493836998</v>
      </c>
      <c r="Z1813">
        <f t="shared" si="869"/>
        <v>0.57394772993544263</v>
      </c>
      <c r="AA1813" s="8">
        <f t="shared" si="870"/>
        <v>48.827679585362354</v>
      </c>
      <c r="AB1813">
        <f t="shared" si="883"/>
        <v>70.108999999999995</v>
      </c>
      <c r="AC1813">
        <f t="shared" si="884"/>
        <v>69.025000000000006</v>
      </c>
      <c r="AD1813">
        <f t="shared" si="894"/>
        <v>96.402214022140058</v>
      </c>
      <c r="AE1813" s="8">
        <f t="shared" si="897"/>
        <v>64.08489091528061</v>
      </c>
      <c r="AF1813">
        <f t="shared" si="876"/>
        <v>0.36400000000000432</v>
      </c>
      <c r="AG1813">
        <f t="shared" si="877"/>
        <v>0.50300000000000011</v>
      </c>
      <c r="AH1813">
        <f t="shared" si="895"/>
        <v>0.46321428571428569</v>
      </c>
      <c r="AI1813" s="8">
        <f t="shared" si="896"/>
        <v>0.78164285714285797</v>
      </c>
      <c r="AJ1813">
        <f t="shared" si="885"/>
        <v>100.94796288826137</v>
      </c>
      <c r="AK1813" s="8">
        <f t="shared" si="867"/>
        <v>108.97017200087087</v>
      </c>
      <c r="AL1813">
        <v>0.63622995594460874</v>
      </c>
    </row>
    <row r="1814" spans="1:38" x14ac:dyDescent="0.35">
      <c r="A1814" s="15">
        <v>38763</v>
      </c>
      <c r="B1814">
        <v>69.334999999999994</v>
      </c>
      <c r="C1814">
        <v>69.126000000000005</v>
      </c>
      <c r="D1814">
        <v>70.224999999999994</v>
      </c>
      <c r="E1814">
        <f t="shared" si="871"/>
        <v>69.561999999999998</v>
      </c>
      <c r="F1814">
        <f t="shared" si="878"/>
        <v>-0.46166666666667311</v>
      </c>
      <c r="G1814">
        <f t="shared" si="872"/>
        <v>-1</v>
      </c>
      <c r="H1814" s="6">
        <v>85.9</v>
      </c>
      <c r="I1814">
        <f t="shared" si="873"/>
        <v>5975.3757999999998</v>
      </c>
      <c r="J1814">
        <f t="shared" si="874"/>
        <v>0</v>
      </c>
      <c r="K1814">
        <f t="shared" si="875"/>
        <v>5975.3757999999998</v>
      </c>
      <c r="L1814">
        <f t="shared" si="890"/>
        <v>67045.815533333327</v>
      </c>
      <c r="M1814">
        <f t="shared" si="891"/>
        <v>36134.330499999996</v>
      </c>
      <c r="N1814">
        <f t="shared" si="892"/>
        <v>1.8554602951155643</v>
      </c>
      <c r="O1814" s="8">
        <f t="shared" si="893"/>
        <v>64.979376470036726</v>
      </c>
      <c r="P1814">
        <f t="shared" si="879"/>
        <v>-0.73499999999999943</v>
      </c>
      <c r="Q1814">
        <f t="shared" si="880"/>
        <v>-1</v>
      </c>
      <c r="R1814">
        <f t="shared" si="881"/>
        <v>0</v>
      </c>
      <c r="S1814">
        <f t="shared" si="882"/>
        <v>0.73499999999999943</v>
      </c>
      <c r="T1814">
        <f t="shared" si="888"/>
        <v>0.51149999999999907</v>
      </c>
      <c r="U1814">
        <f t="shared" si="888"/>
        <v>0.27092857142857085</v>
      </c>
      <c r="V1814" s="8">
        <f t="shared" si="889"/>
        <v>65.373379587365349</v>
      </c>
      <c r="W1814">
        <f t="shared" si="886"/>
        <v>0.36519437746675842</v>
      </c>
      <c r="X1814">
        <f t="shared" si="887"/>
        <v>0.57310457943935345</v>
      </c>
      <c r="Y1814">
        <f t="shared" si="868"/>
        <v>0.53113413742326798</v>
      </c>
      <c r="Z1814">
        <f t="shared" si="869"/>
        <v>0.57442057717039963</v>
      </c>
      <c r="AA1814" s="8">
        <f t="shared" si="870"/>
        <v>48.042320331335162</v>
      </c>
      <c r="AB1814">
        <f t="shared" si="883"/>
        <v>70.108999999999995</v>
      </c>
      <c r="AC1814">
        <f t="shared" si="884"/>
        <v>69.025000000000006</v>
      </c>
      <c r="AD1814">
        <f t="shared" si="894"/>
        <v>28.597785977858969</v>
      </c>
      <c r="AE1814" s="8">
        <f t="shared" si="897"/>
        <v>61.026594545864207</v>
      </c>
      <c r="AF1814">
        <f t="shared" si="876"/>
        <v>0.89000000000000057</v>
      </c>
      <c r="AG1814">
        <f t="shared" si="877"/>
        <v>0.20899999999998897</v>
      </c>
      <c r="AH1814">
        <f t="shared" si="895"/>
        <v>0.5124285714285709</v>
      </c>
      <c r="AI1814" s="8">
        <f t="shared" si="896"/>
        <v>0.67764285714285777</v>
      </c>
      <c r="AJ1814">
        <f t="shared" si="885"/>
        <v>102.57718994570442</v>
      </c>
      <c r="AK1814" s="8">
        <f t="shared" ref="AK1814:AK1877" si="898">(B1814/B1795)*100</f>
        <v>106.10280502547937</v>
      </c>
      <c r="AL1814">
        <v>0.63559639207429397</v>
      </c>
    </row>
    <row r="1815" spans="1:38" x14ac:dyDescent="0.35">
      <c r="A1815" s="15">
        <v>38764</v>
      </c>
      <c r="B1815">
        <v>70.147999999999996</v>
      </c>
      <c r="C1815">
        <v>69.566999999999993</v>
      </c>
      <c r="D1815">
        <v>70.201999999999998</v>
      </c>
      <c r="E1815">
        <f t="shared" si="871"/>
        <v>69.972333333333324</v>
      </c>
      <c r="F1815">
        <f t="shared" si="878"/>
        <v>0.41033333333332678</v>
      </c>
      <c r="G1815">
        <f t="shared" si="872"/>
        <v>1</v>
      </c>
      <c r="H1815" s="6">
        <v>73.3</v>
      </c>
      <c r="I1815">
        <f t="shared" si="873"/>
        <v>5128.9720333333325</v>
      </c>
      <c r="J1815">
        <f t="shared" si="874"/>
        <v>5128.9720333333325</v>
      </c>
      <c r="K1815">
        <f t="shared" si="875"/>
        <v>0</v>
      </c>
      <c r="L1815">
        <f t="shared" si="890"/>
        <v>65426.831000000006</v>
      </c>
      <c r="M1815">
        <f t="shared" si="891"/>
        <v>36134.330499999996</v>
      </c>
      <c r="N1815">
        <f t="shared" si="892"/>
        <v>1.8106556865637793</v>
      </c>
      <c r="O1815" s="8">
        <f t="shared" si="893"/>
        <v>64.421113380039486</v>
      </c>
      <c r="P1815">
        <f t="shared" si="879"/>
        <v>0.81300000000000239</v>
      </c>
      <c r="Q1815">
        <f t="shared" si="880"/>
        <v>1</v>
      </c>
      <c r="R1815">
        <f t="shared" si="881"/>
        <v>0.81300000000000239</v>
      </c>
      <c r="S1815">
        <f t="shared" si="882"/>
        <v>0</v>
      </c>
      <c r="T1815">
        <f t="shared" si="888"/>
        <v>0.49107142857142755</v>
      </c>
      <c r="U1815">
        <f t="shared" si="888"/>
        <v>0.27092857142857085</v>
      </c>
      <c r="V1815" s="8">
        <f t="shared" si="889"/>
        <v>64.445069366329207</v>
      </c>
      <c r="W1815">
        <f t="shared" si="886"/>
        <v>0.36376929502089717</v>
      </c>
      <c r="X1815">
        <f t="shared" si="887"/>
        <v>0.34635743727971624</v>
      </c>
      <c r="Y1815">
        <f t="shared" si="868"/>
        <v>0.5130943164089955</v>
      </c>
      <c r="Z1815">
        <f t="shared" si="869"/>
        <v>0.56146015340111</v>
      </c>
      <c r="AA1815" s="8">
        <f t="shared" si="870"/>
        <v>47.749493471435578</v>
      </c>
      <c r="AB1815">
        <f t="shared" si="883"/>
        <v>70.147999999999996</v>
      </c>
      <c r="AC1815">
        <f t="shared" si="884"/>
        <v>69.025000000000006</v>
      </c>
      <c r="AD1815">
        <f t="shared" si="894"/>
        <v>100</v>
      </c>
      <c r="AE1815" s="8">
        <f t="shared" si="897"/>
        <v>74.999999999999673</v>
      </c>
      <c r="AF1815">
        <f t="shared" si="876"/>
        <v>5.4000000000002046E-2</v>
      </c>
      <c r="AG1815">
        <f t="shared" si="877"/>
        <v>0.58100000000000307</v>
      </c>
      <c r="AH1815">
        <f t="shared" si="895"/>
        <v>0.50135714285714228</v>
      </c>
      <c r="AI1815" s="8">
        <f t="shared" si="896"/>
        <v>0.6638571428571437</v>
      </c>
      <c r="AJ1815">
        <f t="shared" si="885"/>
        <v>104.01850588688868</v>
      </c>
      <c r="AK1815" s="8">
        <f t="shared" si="898"/>
        <v>109.80527205560078</v>
      </c>
      <c r="AL1815">
        <v>0.63815000363322538</v>
      </c>
    </row>
    <row r="1816" spans="1:38" x14ac:dyDescent="0.35">
      <c r="A1816" s="15">
        <v>38765</v>
      </c>
      <c r="B1816">
        <v>70.572999999999993</v>
      </c>
      <c r="C1816">
        <v>69.915000000000006</v>
      </c>
      <c r="D1816">
        <v>70.891000000000005</v>
      </c>
      <c r="E1816">
        <f t="shared" si="871"/>
        <v>70.459666666666678</v>
      </c>
      <c r="F1816">
        <f t="shared" si="878"/>
        <v>0.48733333333335338</v>
      </c>
      <c r="G1816">
        <f t="shared" si="872"/>
        <v>1</v>
      </c>
      <c r="H1816" s="6">
        <v>114.8</v>
      </c>
      <c r="I1816">
        <f t="shared" si="873"/>
        <v>8088.7697333333344</v>
      </c>
      <c r="J1816">
        <f t="shared" si="874"/>
        <v>8088.7697333333344</v>
      </c>
      <c r="K1816">
        <f t="shared" si="875"/>
        <v>0</v>
      </c>
      <c r="L1816">
        <f t="shared" si="890"/>
        <v>64476.683533333344</v>
      </c>
      <c r="M1816">
        <f t="shared" si="891"/>
        <v>36134.330499999996</v>
      </c>
      <c r="N1816">
        <f t="shared" si="892"/>
        <v>1.7843608181237327</v>
      </c>
      <c r="O1816" s="8">
        <f t="shared" si="893"/>
        <v>64.085114490518535</v>
      </c>
      <c r="P1816">
        <f t="shared" si="879"/>
        <v>0.42499999999999716</v>
      </c>
      <c r="Q1816">
        <f t="shared" si="880"/>
        <v>1</v>
      </c>
      <c r="R1816">
        <f t="shared" si="881"/>
        <v>0.42499999999999716</v>
      </c>
      <c r="S1816">
        <f t="shared" si="882"/>
        <v>0</v>
      </c>
      <c r="T1816">
        <f t="shared" si="888"/>
        <v>0.44564285714285645</v>
      </c>
      <c r="U1816">
        <f t="shared" si="888"/>
        <v>0.27092857142857085</v>
      </c>
      <c r="V1816" s="8">
        <f t="shared" si="889"/>
        <v>62.19098883572569</v>
      </c>
      <c r="W1816">
        <f t="shared" si="886"/>
        <v>0.32804986070887421</v>
      </c>
      <c r="X1816">
        <f t="shared" si="887"/>
        <v>0.34889837621157704</v>
      </c>
      <c r="Y1816">
        <f t="shared" si="868"/>
        <v>0.49084851920473976</v>
      </c>
      <c r="Z1816">
        <f t="shared" si="869"/>
        <v>0.53900482565521635</v>
      </c>
      <c r="AA1816" s="8">
        <f t="shared" si="870"/>
        <v>47.661982325404544</v>
      </c>
      <c r="AB1816">
        <f t="shared" si="883"/>
        <v>70.572999999999993</v>
      </c>
      <c r="AC1816">
        <f t="shared" si="884"/>
        <v>69.334999999999994</v>
      </c>
      <c r="AD1816">
        <f t="shared" si="894"/>
        <v>100</v>
      </c>
      <c r="AE1816" s="8">
        <f t="shared" si="897"/>
        <v>76.199261992619654</v>
      </c>
      <c r="AF1816">
        <f t="shared" si="876"/>
        <v>0.31800000000001205</v>
      </c>
      <c r="AG1816">
        <f t="shared" si="877"/>
        <v>0.65799999999998704</v>
      </c>
      <c r="AH1816">
        <f t="shared" si="895"/>
        <v>0.52407142857142885</v>
      </c>
      <c r="AI1816" s="8">
        <f t="shared" si="896"/>
        <v>0.63178571428571417</v>
      </c>
      <c r="AJ1816">
        <f t="shared" si="885"/>
        <v>103.2267029414776</v>
      </c>
      <c r="AK1816" s="8">
        <f t="shared" si="898"/>
        <v>110.34962629389872</v>
      </c>
      <c r="AL1816">
        <v>0.64228037216467593</v>
      </c>
    </row>
    <row r="1817" spans="1:38" x14ac:dyDescent="0.35">
      <c r="A1817" s="15">
        <v>38768</v>
      </c>
      <c r="B1817">
        <v>70.936999999999998</v>
      </c>
      <c r="C1817">
        <v>70.278999999999996</v>
      </c>
      <c r="D1817">
        <v>71.114999999999995</v>
      </c>
      <c r="E1817">
        <f t="shared" si="871"/>
        <v>70.777000000000001</v>
      </c>
      <c r="F1817">
        <f t="shared" si="878"/>
        <v>0.31733333333332325</v>
      </c>
      <c r="G1817">
        <f t="shared" si="872"/>
        <v>1</v>
      </c>
      <c r="H1817" s="6">
        <v>78.5</v>
      </c>
      <c r="I1817">
        <f t="shared" si="873"/>
        <v>5555.9944999999998</v>
      </c>
      <c r="J1817">
        <f t="shared" si="874"/>
        <v>5555.9944999999998</v>
      </c>
      <c r="K1817">
        <f t="shared" si="875"/>
        <v>0</v>
      </c>
      <c r="L1817">
        <f t="shared" si="890"/>
        <v>63122.025800000003</v>
      </c>
      <c r="M1817">
        <f t="shared" si="891"/>
        <v>36134.330499999996</v>
      </c>
      <c r="N1817">
        <f t="shared" si="892"/>
        <v>1.7468713250408778</v>
      </c>
      <c r="O1817" s="8">
        <f t="shared" si="893"/>
        <v>63.594945606521321</v>
      </c>
      <c r="P1817">
        <f t="shared" si="879"/>
        <v>0.36400000000000432</v>
      </c>
      <c r="Q1817">
        <f t="shared" si="880"/>
        <v>1</v>
      </c>
      <c r="R1817">
        <f t="shared" si="881"/>
        <v>0.36400000000000432</v>
      </c>
      <c r="S1817">
        <f t="shared" si="882"/>
        <v>0</v>
      </c>
      <c r="T1817">
        <f t="shared" si="888"/>
        <v>0.45171428571428457</v>
      </c>
      <c r="U1817">
        <f t="shared" si="888"/>
        <v>0.27092857142857085</v>
      </c>
      <c r="V1817" s="8">
        <f t="shared" si="889"/>
        <v>62.508648808935448</v>
      </c>
      <c r="W1817">
        <f t="shared" si="886"/>
        <v>0.29171616722804788</v>
      </c>
      <c r="X1817">
        <f t="shared" si="887"/>
        <v>0.34889837621157704</v>
      </c>
      <c r="Y1817">
        <f t="shared" si="868"/>
        <v>0.46757000926578851</v>
      </c>
      <c r="Z1817">
        <f t="shared" si="869"/>
        <v>0.51836973448114232</v>
      </c>
      <c r="AA1817" s="8">
        <f t="shared" si="870"/>
        <v>47.423791588809664</v>
      </c>
      <c r="AB1817">
        <f t="shared" si="883"/>
        <v>70.936999999999998</v>
      </c>
      <c r="AC1817">
        <f t="shared" si="884"/>
        <v>69.334999999999994</v>
      </c>
      <c r="AD1817">
        <f t="shared" si="894"/>
        <v>100</v>
      </c>
      <c r="AE1817" s="8">
        <f t="shared" si="897"/>
        <v>100</v>
      </c>
      <c r="AF1817">
        <f t="shared" si="876"/>
        <v>0.17799999999999727</v>
      </c>
      <c r="AG1817">
        <f t="shared" si="877"/>
        <v>0.65800000000000125</v>
      </c>
      <c r="AH1817">
        <f t="shared" si="895"/>
        <v>0.5147142857142859</v>
      </c>
      <c r="AI1817" s="8">
        <f t="shared" si="896"/>
        <v>0.6167857142857136</v>
      </c>
      <c r="AJ1817">
        <f t="shared" si="885"/>
        <v>103.36150371557629</v>
      </c>
      <c r="AK1817" s="8">
        <f t="shared" si="898"/>
        <v>111.62216172837563</v>
      </c>
      <c r="AL1817">
        <v>0.64816422113951033</v>
      </c>
    </row>
    <row r="1818" spans="1:38" x14ac:dyDescent="0.35">
      <c r="A1818" s="15">
        <v>38769</v>
      </c>
      <c r="B1818">
        <v>71.379000000000005</v>
      </c>
      <c r="C1818">
        <v>71.162000000000006</v>
      </c>
      <c r="D1818">
        <v>71.936000000000007</v>
      </c>
      <c r="E1818">
        <f t="shared" si="871"/>
        <v>71.492333333333335</v>
      </c>
      <c r="F1818">
        <f t="shared" si="878"/>
        <v>0.7153333333333336</v>
      </c>
      <c r="G1818">
        <f t="shared" si="872"/>
        <v>1</v>
      </c>
      <c r="H1818" s="6">
        <v>117.2</v>
      </c>
      <c r="I1818">
        <f t="shared" si="873"/>
        <v>8378.9014666666662</v>
      </c>
      <c r="J1818">
        <f t="shared" si="874"/>
        <v>8378.9014666666662</v>
      </c>
      <c r="K1818">
        <f t="shared" si="875"/>
        <v>0</v>
      </c>
      <c r="L1818">
        <f t="shared" si="890"/>
        <v>61756.799899999998</v>
      </c>
      <c r="M1818">
        <f t="shared" si="891"/>
        <v>36134.330499999996</v>
      </c>
      <c r="N1818">
        <f t="shared" si="892"/>
        <v>1.7090893630919772</v>
      </c>
      <c r="O1818" s="8">
        <f t="shared" si="893"/>
        <v>63.087227257108069</v>
      </c>
      <c r="P1818">
        <f t="shared" si="879"/>
        <v>0.44200000000000728</v>
      </c>
      <c r="Q1818">
        <f t="shared" si="880"/>
        <v>1</v>
      </c>
      <c r="R1818">
        <f t="shared" si="881"/>
        <v>0.44200000000000728</v>
      </c>
      <c r="S1818">
        <f t="shared" si="882"/>
        <v>0</v>
      </c>
      <c r="T1818">
        <f t="shared" si="888"/>
        <v>0.41142857142857076</v>
      </c>
      <c r="U1818">
        <f t="shared" si="888"/>
        <v>0.27092857142857085</v>
      </c>
      <c r="V1818" s="8">
        <f t="shared" si="889"/>
        <v>60.295195226630391</v>
      </c>
      <c r="W1818">
        <f t="shared" si="886"/>
        <v>0.28514121257915509</v>
      </c>
      <c r="X1818">
        <f t="shared" si="887"/>
        <v>0.34654657066695072</v>
      </c>
      <c r="Y1818">
        <f t="shared" ref="Y1818:Y1881" si="899">AVERAGE(W1805:W1818)</f>
        <v>0.44572847670890814</v>
      </c>
      <c r="Z1818">
        <f t="shared" ref="Z1818:Z1881" si="900">AVERAGE(X1805:X1818)</f>
        <v>0.49937591781971064</v>
      </c>
      <c r="AA1818" s="8">
        <f t="shared" ref="AA1818:AA1881" si="901">100*(Y1818/(Y1818+Z1818))</f>
        <v>47.161824586713522</v>
      </c>
      <c r="AB1818">
        <f t="shared" si="883"/>
        <v>71.379000000000005</v>
      </c>
      <c r="AC1818">
        <f t="shared" si="884"/>
        <v>69.334999999999994</v>
      </c>
      <c r="AD1818">
        <f t="shared" si="894"/>
        <v>100</v>
      </c>
      <c r="AE1818" s="8">
        <f t="shared" si="897"/>
        <v>100</v>
      </c>
      <c r="AF1818">
        <f t="shared" si="876"/>
        <v>0.55700000000000216</v>
      </c>
      <c r="AG1818">
        <f t="shared" si="877"/>
        <v>0.21699999999999875</v>
      </c>
      <c r="AH1818">
        <f t="shared" si="895"/>
        <v>0.5290714285714293</v>
      </c>
      <c r="AI1818" s="8">
        <f t="shared" si="896"/>
        <v>0.55207142857142755</v>
      </c>
      <c r="AJ1818">
        <f t="shared" si="885"/>
        <v>102.94800605754671</v>
      </c>
      <c r="AK1818" s="8">
        <f t="shared" si="898"/>
        <v>111.13896457765668</v>
      </c>
      <c r="AL1818">
        <v>0.65569615758462918</v>
      </c>
    </row>
    <row r="1819" spans="1:38" x14ac:dyDescent="0.35">
      <c r="A1819" s="15">
        <v>38770</v>
      </c>
      <c r="B1819">
        <v>72.432000000000002</v>
      </c>
      <c r="C1819">
        <v>71.114999999999995</v>
      </c>
      <c r="D1819">
        <v>72.486000000000004</v>
      </c>
      <c r="E1819">
        <f t="shared" si="871"/>
        <v>72.01100000000001</v>
      </c>
      <c r="F1819">
        <f t="shared" si="878"/>
        <v>0.51866666666667527</v>
      </c>
      <c r="G1819">
        <f t="shared" si="872"/>
        <v>1</v>
      </c>
      <c r="H1819" s="6">
        <v>81.8</v>
      </c>
      <c r="I1819">
        <f t="shared" si="873"/>
        <v>5890.4998000000005</v>
      </c>
      <c r="J1819">
        <f t="shared" si="874"/>
        <v>5890.4998000000005</v>
      </c>
      <c r="K1819">
        <f t="shared" si="875"/>
        <v>0</v>
      </c>
      <c r="L1819">
        <f t="shared" si="890"/>
        <v>67647.299700000003</v>
      </c>
      <c r="M1819">
        <f t="shared" si="891"/>
        <v>23738.663833333332</v>
      </c>
      <c r="N1819">
        <f t="shared" si="892"/>
        <v>2.8496675371008493</v>
      </c>
      <c r="O1819" s="8">
        <f t="shared" si="893"/>
        <v>74.023730871235415</v>
      </c>
      <c r="P1819">
        <f t="shared" si="879"/>
        <v>1.0529999999999973</v>
      </c>
      <c r="Q1819">
        <f t="shared" si="880"/>
        <v>1</v>
      </c>
      <c r="R1819">
        <f t="shared" si="881"/>
        <v>1.0529999999999973</v>
      </c>
      <c r="S1819">
        <f t="shared" si="882"/>
        <v>0</v>
      </c>
      <c r="T1819">
        <f t="shared" si="888"/>
        <v>0.48664285714285632</v>
      </c>
      <c r="U1819">
        <f t="shared" si="888"/>
        <v>0.14099999999999926</v>
      </c>
      <c r="V1819" s="8">
        <f t="shared" si="889"/>
        <v>77.534994878798287</v>
      </c>
      <c r="W1819">
        <f t="shared" si="886"/>
        <v>0.3355742011008056</v>
      </c>
      <c r="X1819">
        <f t="shared" si="887"/>
        <v>0.34526153223465805</v>
      </c>
      <c r="Y1819">
        <f t="shared" si="899"/>
        <v>0.42579893764419829</v>
      </c>
      <c r="Z1819">
        <f t="shared" si="900"/>
        <v>0.48029031269882932</v>
      </c>
      <c r="AA1819" s="8">
        <f t="shared" si="901"/>
        <v>46.993045937030949</v>
      </c>
      <c r="AB1819">
        <f t="shared" si="883"/>
        <v>72.432000000000002</v>
      </c>
      <c r="AC1819">
        <f t="shared" si="884"/>
        <v>70.147999999999996</v>
      </c>
      <c r="AD1819">
        <f t="shared" si="894"/>
        <v>100</v>
      </c>
      <c r="AE1819" s="8">
        <f t="shared" si="897"/>
        <v>100</v>
      </c>
      <c r="AF1819">
        <f t="shared" si="876"/>
        <v>5.4000000000002046E-2</v>
      </c>
      <c r="AG1819">
        <f t="shared" si="877"/>
        <v>1.3170000000000073</v>
      </c>
      <c r="AH1819">
        <f t="shared" si="895"/>
        <v>0.37150000000000155</v>
      </c>
      <c r="AI1819" s="8">
        <f t="shared" si="896"/>
        <v>0.64335714285714218</v>
      </c>
      <c r="AJ1819">
        <f t="shared" si="885"/>
        <v>103.31341197278525</v>
      </c>
      <c r="AK1819" s="8">
        <f t="shared" si="898"/>
        <v>109.80035472281595</v>
      </c>
      <c r="AL1819">
        <v>0.67095327177409236</v>
      </c>
    </row>
    <row r="1820" spans="1:38" x14ac:dyDescent="0.35">
      <c r="A1820" s="15">
        <v>38771</v>
      </c>
      <c r="B1820">
        <v>73.438000000000002</v>
      </c>
      <c r="C1820">
        <v>72.37</v>
      </c>
      <c r="D1820">
        <v>73.438000000000002</v>
      </c>
      <c r="E1820">
        <f t="shared" si="871"/>
        <v>73.081999999999994</v>
      </c>
      <c r="F1820">
        <f t="shared" si="878"/>
        <v>1.0709999999999837</v>
      </c>
      <c r="G1820">
        <f t="shared" si="872"/>
        <v>1</v>
      </c>
      <c r="H1820" s="6">
        <v>121</v>
      </c>
      <c r="I1820">
        <f t="shared" si="873"/>
        <v>8842.9219999999987</v>
      </c>
      <c r="J1820">
        <f t="shared" si="874"/>
        <v>8842.9219999999987</v>
      </c>
      <c r="K1820">
        <f t="shared" si="875"/>
        <v>0</v>
      </c>
      <c r="L1820">
        <f t="shared" si="890"/>
        <v>76490.221699999995</v>
      </c>
      <c r="M1820">
        <f t="shared" si="891"/>
        <v>16556.552333333333</v>
      </c>
      <c r="N1820">
        <f t="shared" si="892"/>
        <v>4.6199365761676185</v>
      </c>
      <c r="O1820" s="8">
        <f t="shared" si="893"/>
        <v>82.206204884220853</v>
      </c>
      <c r="P1820">
        <f t="shared" si="879"/>
        <v>1.0060000000000002</v>
      </c>
      <c r="Q1820">
        <f t="shared" si="880"/>
        <v>1</v>
      </c>
      <c r="R1820">
        <f t="shared" si="881"/>
        <v>1.0060000000000002</v>
      </c>
      <c r="S1820">
        <f t="shared" si="882"/>
        <v>0</v>
      </c>
      <c r="T1820">
        <f t="shared" si="888"/>
        <v>0.55849999999999922</v>
      </c>
      <c r="U1820">
        <f t="shared" si="888"/>
        <v>0.12992857142857059</v>
      </c>
      <c r="V1820" s="8">
        <f t="shared" si="889"/>
        <v>81.126789790413028</v>
      </c>
      <c r="W1820">
        <f t="shared" si="886"/>
        <v>0.36407654872750705</v>
      </c>
      <c r="X1820">
        <f t="shared" si="887"/>
        <v>0.49076328567253336</v>
      </c>
      <c r="Y1820">
        <f t="shared" si="899"/>
        <v>0.40790528055282438</v>
      </c>
      <c r="Z1820">
        <f t="shared" si="900"/>
        <v>0.47927181515041395</v>
      </c>
      <c r="AA1820" s="8">
        <f t="shared" si="901"/>
        <v>45.97788677462308</v>
      </c>
      <c r="AB1820">
        <f t="shared" si="883"/>
        <v>73.438000000000002</v>
      </c>
      <c r="AC1820">
        <f t="shared" si="884"/>
        <v>70.572999999999993</v>
      </c>
      <c r="AD1820">
        <f t="shared" si="894"/>
        <v>100</v>
      </c>
      <c r="AE1820" s="8">
        <f t="shared" si="897"/>
        <v>100</v>
      </c>
      <c r="AF1820">
        <f t="shared" si="876"/>
        <v>0</v>
      </c>
      <c r="AG1820">
        <f t="shared" si="877"/>
        <v>1.0679999999999978</v>
      </c>
      <c r="AH1820">
        <f t="shared" si="895"/>
        <v>0.32342857142857284</v>
      </c>
      <c r="AI1820" s="8">
        <f t="shared" si="896"/>
        <v>0.67149999999999876</v>
      </c>
      <c r="AJ1820">
        <f t="shared" si="885"/>
        <v>106.3933357479174</v>
      </c>
      <c r="AK1820" s="8">
        <f t="shared" si="898"/>
        <v>109.50108848000477</v>
      </c>
      <c r="AL1820">
        <v>0.6845616361704564</v>
      </c>
    </row>
    <row r="1821" spans="1:38" x14ac:dyDescent="0.35">
      <c r="A1821" s="15">
        <v>38772</v>
      </c>
      <c r="B1821">
        <v>73.245000000000005</v>
      </c>
      <c r="C1821">
        <v>72.587000000000003</v>
      </c>
      <c r="D1821">
        <v>73.468999999999994</v>
      </c>
      <c r="E1821">
        <f t="shared" si="871"/>
        <v>73.100333333333325</v>
      </c>
      <c r="F1821">
        <f t="shared" si="878"/>
        <v>1.833333333333087E-2</v>
      </c>
      <c r="G1821">
        <f t="shared" si="872"/>
        <v>1</v>
      </c>
      <c r="H1821" s="6">
        <v>58.1</v>
      </c>
      <c r="I1821">
        <f t="shared" si="873"/>
        <v>4247.1293666666661</v>
      </c>
      <c r="J1821">
        <f t="shared" si="874"/>
        <v>4247.1293666666661</v>
      </c>
      <c r="K1821">
        <f t="shared" si="875"/>
        <v>0</v>
      </c>
      <c r="L1821">
        <f t="shared" si="890"/>
        <v>74510.329999999987</v>
      </c>
      <c r="M1821">
        <f t="shared" si="891"/>
        <v>16556.552333333333</v>
      </c>
      <c r="N1821">
        <f t="shared" si="892"/>
        <v>4.5003530022363547</v>
      </c>
      <c r="O1821" s="8">
        <f t="shared" si="893"/>
        <v>81.819348692830872</v>
      </c>
      <c r="P1821">
        <f t="shared" si="879"/>
        <v>-0.19299999999999784</v>
      </c>
      <c r="Q1821">
        <f t="shared" si="880"/>
        <v>-1</v>
      </c>
      <c r="R1821">
        <f t="shared" si="881"/>
        <v>0</v>
      </c>
      <c r="S1821">
        <f t="shared" si="882"/>
        <v>0.19299999999999784</v>
      </c>
      <c r="T1821">
        <f t="shared" si="888"/>
        <v>0.49214285714285616</v>
      </c>
      <c r="U1821">
        <f t="shared" si="888"/>
        <v>0.14371428571428474</v>
      </c>
      <c r="V1821" s="8">
        <f t="shared" si="889"/>
        <v>77.398337452258005</v>
      </c>
      <c r="W1821">
        <f t="shared" si="886"/>
        <v>0.36407654872750705</v>
      </c>
      <c r="X1821">
        <f t="shared" si="887"/>
        <v>0.42884823386870463</v>
      </c>
      <c r="Y1821">
        <f t="shared" si="899"/>
        <v>0.39155341139936628</v>
      </c>
      <c r="Z1821">
        <f t="shared" si="900"/>
        <v>0.47383081390172493</v>
      </c>
      <c r="AA1821" s="8">
        <f t="shared" si="901"/>
        <v>45.246192379244484</v>
      </c>
      <c r="AB1821">
        <f t="shared" si="883"/>
        <v>73.438000000000002</v>
      </c>
      <c r="AC1821">
        <f t="shared" si="884"/>
        <v>70.936999999999998</v>
      </c>
      <c r="AD1821">
        <f t="shared" si="894"/>
        <v>92.283086765293987</v>
      </c>
      <c r="AE1821" s="8">
        <f t="shared" si="897"/>
        <v>97.427695588431334</v>
      </c>
      <c r="AF1821">
        <f t="shared" si="876"/>
        <v>0.22399999999998954</v>
      </c>
      <c r="AG1821">
        <f t="shared" si="877"/>
        <v>0.65800000000000125</v>
      </c>
      <c r="AH1821">
        <f t="shared" si="895"/>
        <v>0.32950000000000096</v>
      </c>
      <c r="AI1821" s="8">
        <f t="shared" si="896"/>
        <v>0.65764285714285564</v>
      </c>
      <c r="AJ1821">
        <f t="shared" si="885"/>
        <v>105.4051720416181</v>
      </c>
      <c r="AK1821" s="8">
        <f t="shared" si="898"/>
        <v>107.51244000176143</v>
      </c>
      <c r="AL1821">
        <v>0.68477702633865112</v>
      </c>
    </row>
    <row r="1822" spans="1:38" x14ac:dyDescent="0.35">
      <c r="A1822" s="15">
        <v>38775</v>
      </c>
      <c r="B1822">
        <v>73.206000000000003</v>
      </c>
      <c r="C1822">
        <v>72.438999999999993</v>
      </c>
      <c r="D1822">
        <v>73.399000000000001</v>
      </c>
      <c r="E1822">
        <f t="shared" si="871"/>
        <v>73.014666666666656</v>
      </c>
      <c r="F1822">
        <f t="shared" si="878"/>
        <v>-8.5666666666668334E-2</v>
      </c>
      <c r="G1822">
        <f t="shared" si="872"/>
        <v>-1</v>
      </c>
      <c r="H1822" s="6">
        <v>81.2</v>
      </c>
      <c r="I1822">
        <f t="shared" si="873"/>
        <v>5928.7909333333328</v>
      </c>
      <c r="J1822">
        <f t="shared" si="874"/>
        <v>0</v>
      </c>
      <c r="K1822">
        <f t="shared" si="875"/>
        <v>5928.7909333333328</v>
      </c>
      <c r="L1822">
        <f t="shared" si="890"/>
        <v>69164.095533333326</v>
      </c>
      <c r="M1822">
        <f t="shared" si="891"/>
        <v>22485.343266666667</v>
      </c>
      <c r="N1822">
        <f t="shared" si="892"/>
        <v>3.0759635160146939</v>
      </c>
      <c r="O1822" s="8">
        <f t="shared" si="893"/>
        <v>75.465923674955803</v>
      </c>
      <c r="P1822">
        <f t="shared" si="879"/>
        <v>-3.9000000000001478E-2</v>
      </c>
      <c r="Q1822">
        <f t="shared" si="880"/>
        <v>-1</v>
      </c>
      <c r="R1822">
        <f t="shared" si="881"/>
        <v>0</v>
      </c>
      <c r="S1822">
        <f t="shared" si="882"/>
        <v>3.9000000000001478E-2</v>
      </c>
      <c r="T1822">
        <f t="shared" si="888"/>
        <v>0.47335714285714253</v>
      </c>
      <c r="U1822">
        <f t="shared" si="888"/>
        <v>0.14649999999999913</v>
      </c>
      <c r="V1822" s="8">
        <f t="shared" si="889"/>
        <v>76.365522009679751</v>
      </c>
      <c r="W1822">
        <f t="shared" si="886"/>
        <v>0.39914831551414226</v>
      </c>
      <c r="X1822">
        <f t="shared" si="887"/>
        <v>0.47077658155816282</v>
      </c>
      <c r="Y1822">
        <f t="shared" si="899"/>
        <v>0.37972833823141761</v>
      </c>
      <c r="Z1822">
        <f t="shared" si="900"/>
        <v>0.46732344437680762</v>
      </c>
      <c r="AA1822" s="8">
        <f t="shared" si="901"/>
        <v>44.829412561079273</v>
      </c>
      <c r="AB1822">
        <f t="shared" si="883"/>
        <v>73.438000000000002</v>
      </c>
      <c r="AC1822">
        <f t="shared" si="884"/>
        <v>71.379000000000005</v>
      </c>
      <c r="AD1822">
        <f t="shared" si="894"/>
        <v>88.732394366197198</v>
      </c>
      <c r="AE1822" s="8">
        <f t="shared" si="897"/>
        <v>93.67182704383039</v>
      </c>
      <c r="AF1822">
        <f t="shared" si="876"/>
        <v>0.19299999999999784</v>
      </c>
      <c r="AG1822">
        <f t="shared" si="877"/>
        <v>0.76700000000001012</v>
      </c>
      <c r="AH1822">
        <f t="shared" si="895"/>
        <v>0.30014285714285804</v>
      </c>
      <c r="AI1822" s="8">
        <f t="shared" si="896"/>
        <v>0.68807142857142822</v>
      </c>
      <c r="AJ1822">
        <f t="shared" si="885"/>
        <v>104.47552447552448</v>
      </c>
      <c r="AK1822" s="8">
        <f t="shared" si="898"/>
        <v>107.01692833961933</v>
      </c>
      <c r="AL1822">
        <v>0.68618570315422955</v>
      </c>
    </row>
    <row r="1823" spans="1:38" x14ac:dyDescent="0.35">
      <c r="A1823" s="15">
        <v>38776</v>
      </c>
      <c r="B1823">
        <v>71.766000000000005</v>
      </c>
      <c r="C1823">
        <v>71.385999999999996</v>
      </c>
      <c r="D1823">
        <v>73.206000000000003</v>
      </c>
      <c r="E1823">
        <f t="shared" si="871"/>
        <v>72.11933333333333</v>
      </c>
      <c r="F1823">
        <f t="shared" si="878"/>
        <v>-0.89533333333332621</v>
      </c>
      <c r="G1823">
        <f t="shared" si="872"/>
        <v>-1</v>
      </c>
      <c r="H1823" s="6">
        <v>112.4</v>
      </c>
      <c r="I1823">
        <f t="shared" si="873"/>
        <v>8106.2130666666671</v>
      </c>
      <c r="J1823">
        <f t="shared" si="874"/>
        <v>0</v>
      </c>
      <c r="K1823">
        <f t="shared" si="875"/>
        <v>8106.2130666666671</v>
      </c>
      <c r="L1823">
        <f t="shared" si="890"/>
        <v>64017.738633333334</v>
      </c>
      <c r="M1823">
        <f t="shared" si="891"/>
        <v>30591.556333333334</v>
      </c>
      <c r="N1823">
        <f t="shared" si="892"/>
        <v>2.0926604039291061</v>
      </c>
      <c r="O1823" s="8">
        <f t="shared" si="893"/>
        <v>67.665379660516933</v>
      </c>
      <c r="P1823">
        <f t="shared" si="879"/>
        <v>-1.4399999999999977</v>
      </c>
      <c r="Q1823">
        <f t="shared" si="880"/>
        <v>-1</v>
      </c>
      <c r="R1823">
        <f t="shared" si="881"/>
        <v>0</v>
      </c>
      <c r="S1823">
        <f t="shared" si="882"/>
        <v>1.4399999999999977</v>
      </c>
      <c r="T1823">
        <f t="shared" si="888"/>
        <v>0.42299999999999977</v>
      </c>
      <c r="U1823">
        <f t="shared" si="888"/>
        <v>0.24935714285714181</v>
      </c>
      <c r="V1823" s="8">
        <f t="shared" si="889"/>
        <v>62.912992669712189</v>
      </c>
      <c r="W1823">
        <f t="shared" si="886"/>
        <v>0.42253705951864917</v>
      </c>
      <c r="X1823">
        <f t="shared" si="887"/>
        <v>0.46706569021322786</v>
      </c>
      <c r="Y1823">
        <f t="shared" si="899"/>
        <v>0.36958144950036037</v>
      </c>
      <c r="Z1823">
        <f t="shared" si="900"/>
        <v>0.46055101118439479</v>
      </c>
      <c r="AA1823" s="8">
        <f t="shared" si="901"/>
        <v>44.520780357812065</v>
      </c>
      <c r="AB1823">
        <f t="shared" si="883"/>
        <v>73.438000000000002</v>
      </c>
      <c r="AC1823">
        <f t="shared" si="884"/>
        <v>71.766000000000005</v>
      </c>
      <c r="AD1823">
        <f t="shared" si="894"/>
        <v>0</v>
      </c>
      <c r="AE1823" s="8">
        <f t="shared" si="897"/>
        <v>60.338493710497062</v>
      </c>
      <c r="AF1823">
        <f t="shared" si="876"/>
        <v>1.4399999999999977</v>
      </c>
      <c r="AG1823">
        <f t="shared" si="877"/>
        <v>0.38000000000000966</v>
      </c>
      <c r="AH1823">
        <f t="shared" si="895"/>
        <v>0.40300000000000075</v>
      </c>
      <c r="AI1823" s="8">
        <f t="shared" si="896"/>
        <v>0.62064285714285761</v>
      </c>
      <c r="AJ1823">
        <f t="shared" si="885"/>
        <v>103.50616571717029</v>
      </c>
      <c r="AK1823" s="8">
        <f t="shared" si="898"/>
        <v>103.39134443612055</v>
      </c>
      <c r="AL1823">
        <v>0.68305546839724263</v>
      </c>
    </row>
    <row r="1824" spans="1:38" x14ac:dyDescent="0.35">
      <c r="A1824" s="15">
        <v>38777</v>
      </c>
      <c r="B1824">
        <v>73.043000000000006</v>
      </c>
      <c r="C1824">
        <v>71.75</v>
      </c>
      <c r="D1824">
        <v>73.206000000000003</v>
      </c>
      <c r="E1824">
        <f t="shared" si="871"/>
        <v>72.666333333333341</v>
      </c>
      <c r="F1824">
        <f t="shared" si="878"/>
        <v>0.54700000000001125</v>
      </c>
      <c r="G1824">
        <f t="shared" si="872"/>
        <v>1</v>
      </c>
      <c r="H1824" s="6">
        <v>67.7</v>
      </c>
      <c r="I1824">
        <f t="shared" si="873"/>
        <v>4919.5107666666672</v>
      </c>
      <c r="J1824">
        <f t="shared" si="874"/>
        <v>4919.5107666666672</v>
      </c>
      <c r="K1824">
        <f t="shared" si="875"/>
        <v>0</v>
      </c>
      <c r="L1824">
        <f t="shared" si="890"/>
        <v>57515.884099999996</v>
      </c>
      <c r="M1824">
        <f t="shared" si="891"/>
        <v>30591.556333333334</v>
      </c>
      <c r="N1824">
        <f t="shared" si="892"/>
        <v>1.8801228506746233</v>
      </c>
      <c r="O1824" s="8">
        <f t="shared" si="893"/>
        <v>65.279258842525905</v>
      </c>
      <c r="P1824">
        <f t="shared" si="879"/>
        <v>1.277000000000001</v>
      </c>
      <c r="Q1824">
        <f t="shared" si="880"/>
        <v>1</v>
      </c>
      <c r="R1824">
        <f t="shared" si="881"/>
        <v>1.277000000000001</v>
      </c>
      <c r="S1824">
        <f t="shared" si="882"/>
        <v>0</v>
      </c>
      <c r="T1824">
        <f t="shared" si="888"/>
        <v>0.45892857142857124</v>
      </c>
      <c r="U1824">
        <f t="shared" si="888"/>
        <v>0.24935714285714181</v>
      </c>
      <c r="V1824" s="8">
        <f t="shared" si="889"/>
        <v>64.794271883824209</v>
      </c>
      <c r="W1824">
        <f t="shared" si="886"/>
        <v>0.47452760135153793</v>
      </c>
      <c r="X1824">
        <f t="shared" si="887"/>
        <v>0.47581099458093901</v>
      </c>
      <c r="Y1824">
        <f t="shared" si="899"/>
        <v>0.37233068705489708</v>
      </c>
      <c r="Z1824">
        <f t="shared" si="900"/>
        <v>0.45440324258967568</v>
      </c>
      <c r="AA1824" s="8">
        <f t="shared" si="901"/>
        <v>45.036338016871817</v>
      </c>
      <c r="AB1824">
        <f t="shared" si="883"/>
        <v>73.438000000000002</v>
      </c>
      <c r="AC1824">
        <f t="shared" si="884"/>
        <v>71.766000000000005</v>
      </c>
      <c r="AD1824">
        <f t="shared" si="894"/>
        <v>76.375598086124597</v>
      </c>
      <c r="AE1824" s="8">
        <f t="shared" si="897"/>
        <v>55.03599748410727</v>
      </c>
      <c r="AF1824">
        <f t="shared" si="876"/>
        <v>0.1629999999999967</v>
      </c>
      <c r="AG1824">
        <f t="shared" si="877"/>
        <v>1.2930000000000064</v>
      </c>
      <c r="AH1824">
        <f t="shared" si="895"/>
        <v>0.40914285714285675</v>
      </c>
      <c r="AI1824" s="8">
        <f t="shared" si="896"/>
        <v>0.67150000000000176</v>
      </c>
      <c r="AJ1824">
        <f t="shared" si="885"/>
        <v>104.12698865256316</v>
      </c>
      <c r="AK1824" s="8">
        <f t="shared" si="898"/>
        <v>108.06296509993638</v>
      </c>
      <c r="AL1824">
        <v>0.68152170264392431</v>
      </c>
    </row>
    <row r="1825" spans="1:38" x14ac:dyDescent="0.35">
      <c r="A1825" s="15">
        <v>38778</v>
      </c>
      <c r="B1825">
        <v>72.114000000000004</v>
      </c>
      <c r="C1825">
        <v>71.417000000000002</v>
      </c>
      <c r="D1825">
        <v>73.206000000000003</v>
      </c>
      <c r="E1825">
        <f t="shared" si="871"/>
        <v>72.245666666666679</v>
      </c>
      <c r="F1825">
        <f t="shared" si="878"/>
        <v>-0.42066666666666208</v>
      </c>
      <c r="G1825">
        <f t="shared" si="872"/>
        <v>-1</v>
      </c>
      <c r="H1825" s="6">
        <v>74.5</v>
      </c>
      <c r="I1825">
        <f t="shared" si="873"/>
        <v>5382.3021666666673</v>
      </c>
      <c r="J1825">
        <f t="shared" si="874"/>
        <v>0</v>
      </c>
      <c r="K1825">
        <f t="shared" si="875"/>
        <v>5382.3021666666673</v>
      </c>
      <c r="L1825">
        <f t="shared" si="890"/>
        <v>57515.884099999996</v>
      </c>
      <c r="M1825">
        <f t="shared" si="891"/>
        <v>30185.081833333334</v>
      </c>
      <c r="N1825">
        <f t="shared" si="892"/>
        <v>1.9054407212666657</v>
      </c>
      <c r="O1825" s="8">
        <f t="shared" si="893"/>
        <v>65.581813709693009</v>
      </c>
      <c r="P1825">
        <f t="shared" si="879"/>
        <v>-0.92900000000000205</v>
      </c>
      <c r="Q1825">
        <f t="shared" si="880"/>
        <v>-1</v>
      </c>
      <c r="R1825">
        <f t="shared" si="881"/>
        <v>0</v>
      </c>
      <c r="S1825">
        <f t="shared" si="882"/>
        <v>0.92900000000000205</v>
      </c>
      <c r="T1825">
        <f t="shared" si="888"/>
        <v>0.45892857142857124</v>
      </c>
      <c r="U1825">
        <f t="shared" si="888"/>
        <v>0.23828571428571418</v>
      </c>
      <c r="V1825" s="8">
        <f t="shared" si="889"/>
        <v>65.823173855137796</v>
      </c>
      <c r="W1825">
        <f t="shared" si="886"/>
        <v>0.49151806793963421</v>
      </c>
      <c r="X1825">
        <f t="shared" si="887"/>
        <v>0.51423575357651918</v>
      </c>
      <c r="Y1825">
        <f t="shared" si="899"/>
        <v>0.37615083237019947</v>
      </c>
      <c r="Z1825">
        <f t="shared" si="900"/>
        <v>0.45019832645661612</v>
      </c>
      <c r="AA1825" s="8">
        <f t="shared" si="901"/>
        <v>45.519600080942581</v>
      </c>
      <c r="AB1825">
        <f t="shared" si="883"/>
        <v>73.245000000000005</v>
      </c>
      <c r="AC1825">
        <f t="shared" si="884"/>
        <v>71.766000000000005</v>
      </c>
      <c r="AD1825">
        <f t="shared" si="894"/>
        <v>23.529411764705827</v>
      </c>
      <c r="AE1825" s="8">
        <f t="shared" si="897"/>
        <v>33.301669950276811</v>
      </c>
      <c r="AF1825">
        <f t="shared" si="876"/>
        <v>1.0919999999999987</v>
      </c>
      <c r="AG1825">
        <f t="shared" si="877"/>
        <v>0.69700000000000273</v>
      </c>
      <c r="AH1825">
        <f t="shared" si="895"/>
        <v>0.40864285714285742</v>
      </c>
      <c r="AI1825" s="8">
        <f t="shared" si="896"/>
        <v>0.70742857142857318</v>
      </c>
      <c r="AJ1825">
        <f t="shared" si="885"/>
        <v>102.18355461720489</v>
      </c>
      <c r="AK1825" s="8">
        <f t="shared" si="898"/>
        <v>106.93377620925888</v>
      </c>
      <c r="AL1825">
        <v>0.68054289283875846</v>
      </c>
    </row>
    <row r="1826" spans="1:38" x14ac:dyDescent="0.35">
      <c r="A1826" s="15">
        <v>38779</v>
      </c>
      <c r="B1826">
        <v>71.656999999999996</v>
      </c>
      <c r="C1826">
        <v>70.960999999999999</v>
      </c>
      <c r="D1826">
        <v>72.548000000000002</v>
      </c>
      <c r="E1826">
        <f t="shared" si="871"/>
        <v>71.721999999999994</v>
      </c>
      <c r="F1826">
        <f t="shared" si="878"/>
        <v>-0.52366666666668493</v>
      </c>
      <c r="G1826">
        <f t="shared" si="872"/>
        <v>-1</v>
      </c>
      <c r="H1826" s="6">
        <v>85.5</v>
      </c>
      <c r="I1826">
        <f t="shared" si="873"/>
        <v>6132.2309999999998</v>
      </c>
      <c r="J1826">
        <f t="shared" si="874"/>
        <v>0</v>
      </c>
      <c r="K1826">
        <f t="shared" si="875"/>
        <v>6132.2309999999998</v>
      </c>
      <c r="L1826">
        <f t="shared" si="890"/>
        <v>57515.884099999996</v>
      </c>
      <c r="M1826">
        <f t="shared" si="891"/>
        <v>31524.912966666667</v>
      </c>
      <c r="N1826">
        <f t="shared" si="892"/>
        <v>1.8244581407985254</v>
      </c>
      <c r="O1826" s="8">
        <f t="shared" si="893"/>
        <v>64.594978925151224</v>
      </c>
      <c r="P1826">
        <f t="shared" si="879"/>
        <v>-0.45700000000000784</v>
      </c>
      <c r="Q1826">
        <f t="shared" si="880"/>
        <v>-1</v>
      </c>
      <c r="R1826">
        <f t="shared" si="881"/>
        <v>0</v>
      </c>
      <c r="S1826">
        <f t="shared" si="882"/>
        <v>0.45700000000000784</v>
      </c>
      <c r="T1826">
        <f t="shared" si="888"/>
        <v>0.42578571428571416</v>
      </c>
      <c r="U1826">
        <f t="shared" si="888"/>
        <v>0.27092857142857191</v>
      </c>
      <c r="V1826" s="8">
        <f t="shared" si="889"/>
        <v>61.113389378716377</v>
      </c>
      <c r="W1826">
        <f t="shared" si="886"/>
        <v>0.51249039015380549</v>
      </c>
      <c r="X1826">
        <f t="shared" si="887"/>
        <v>0.50266324048346067</v>
      </c>
      <c r="Y1826">
        <f t="shared" si="899"/>
        <v>0.38478901232020707</v>
      </c>
      <c r="Z1826">
        <f t="shared" si="900"/>
        <v>0.445166802245481</v>
      </c>
      <c r="AA1826" s="8">
        <f t="shared" si="901"/>
        <v>46.3625901002411</v>
      </c>
      <c r="AB1826">
        <f t="shared" si="883"/>
        <v>73.206000000000003</v>
      </c>
      <c r="AC1826">
        <f t="shared" si="884"/>
        <v>71.656999999999996</v>
      </c>
      <c r="AD1826">
        <f t="shared" si="894"/>
        <v>0</v>
      </c>
      <c r="AE1826" s="8">
        <f t="shared" si="897"/>
        <v>33.301669950276811</v>
      </c>
      <c r="AF1826">
        <f t="shared" si="876"/>
        <v>0.89100000000000534</v>
      </c>
      <c r="AG1826">
        <f t="shared" si="877"/>
        <v>0.69599999999999795</v>
      </c>
      <c r="AH1826">
        <f t="shared" si="895"/>
        <v>0.45842857142857191</v>
      </c>
      <c r="AI1826" s="8">
        <f t="shared" si="896"/>
        <v>0.69300000000000084</v>
      </c>
      <c r="AJ1826">
        <f t="shared" si="885"/>
        <v>101.01498512764849</v>
      </c>
      <c r="AK1826" s="8">
        <f t="shared" si="898"/>
        <v>104.81226322641039</v>
      </c>
      <c r="AL1826">
        <v>0.68020907890840387</v>
      </c>
    </row>
    <row r="1827" spans="1:38" x14ac:dyDescent="0.35">
      <c r="A1827" s="15">
        <v>38782</v>
      </c>
      <c r="B1827">
        <v>70.820999999999998</v>
      </c>
      <c r="C1827">
        <v>70.340999999999994</v>
      </c>
      <c r="D1827">
        <v>71.495000000000005</v>
      </c>
      <c r="E1827">
        <f t="shared" si="871"/>
        <v>70.885666666666665</v>
      </c>
      <c r="F1827">
        <f t="shared" si="878"/>
        <v>-0.83633333333332871</v>
      </c>
      <c r="G1827">
        <f t="shared" si="872"/>
        <v>-1</v>
      </c>
      <c r="H1827" s="6">
        <v>70.599999999999994</v>
      </c>
      <c r="I1827">
        <f t="shared" si="873"/>
        <v>5004.5280666666658</v>
      </c>
      <c r="J1827">
        <f t="shared" si="874"/>
        <v>0</v>
      </c>
      <c r="K1827">
        <f t="shared" si="875"/>
        <v>5004.5280666666658</v>
      </c>
      <c r="L1827">
        <f t="shared" si="890"/>
        <v>51052.699666666667</v>
      </c>
      <c r="M1827">
        <f t="shared" si="891"/>
        <v>36529.441033333336</v>
      </c>
      <c r="N1827">
        <f t="shared" si="892"/>
        <v>1.3975768098964549</v>
      </c>
      <c r="O1827" s="8">
        <f t="shared" si="893"/>
        <v>58.29122154200401</v>
      </c>
      <c r="P1827">
        <f t="shared" si="879"/>
        <v>-0.83599999999999852</v>
      </c>
      <c r="Q1827">
        <f t="shared" si="880"/>
        <v>-1</v>
      </c>
      <c r="R1827">
        <f t="shared" si="881"/>
        <v>0</v>
      </c>
      <c r="S1827">
        <f t="shared" si="882"/>
        <v>0.83599999999999852</v>
      </c>
      <c r="T1827">
        <f t="shared" si="888"/>
        <v>0.38428571428571495</v>
      </c>
      <c r="U1827">
        <f t="shared" si="888"/>
        <v>0.33064285714285752</v>
      </c>
      <c r="V1827" s="8">
        <f t="shared" si="889"/>
        <v>53.751623538815082</v>
      </c>
      <c r="W1827">
        <f t="shared" si="886"/>
        <v>0.52910927247802231</v>
      </c>
      <c r="X1827">
        <f t="shared" si="887"/>
        <v>0.50266324048346067</v>
      </c>
      <c r="Y1827">
        <f t="shared" si="899"/>
        <v>0.39478063703681032</v>
      </c>
      <c r="Z1827">
        <f t="shared" si="900"/>
        <v>0.44013527803434588</v>
      </c>
      <c r="AA1827" s="8">
        <f t="shared" si="901"/>
        <v>47.283879718973246</v>
      </c>
      <c r="AB1827">
        <f t="shared" si="883"/>
        <v>73.043000000000006</v>
      </c>
      <c r="AC1827">
        <f t="shared" si="884"/>
        <v>70.820999999999998</v>
      </c>
      <c r="AD1827">
        <f t="shared" si="894"/>
        <v>0</v>
      </c>
      <c r="AE1827" s="8">
        <f t="shared" si="897"/>
        <v>7.8431372549019427</v>
      </c>
      <c r="AF1827">
        <f t="shared" si="876"/>
        <v>0.67400000000000659</v>
      </c>
      <c r="AG1827">
        <f t="shared" si="877"/>
        <v>0.48000000000000398</v>
      </c>
      <c r="AH1827">
        <f t="shared" si="895"/>
        <v>0.4805714285714292</v>
      </c>
      <c r="AI1827" s="8">
        <f t="shared" si="896"/>
        <v>0.691357142857144</v>
      </c>
      <c r="AJ1827">
        <f t="shared" si="885"/>
        <v>99.218257470684648</v>
      </c>
      <c r="AK1827" s="8">
        <f t="shared" si="898"/>
        <v>103.1924814221186</v>
      </c>
      <c r="AL1827">
        <v>0.67915637578070009</v>
      </c>
    </row>
    <row r="1828" spans="1:38" x14ac:dyDescent="0.35">
      <c r="A1828" s="15">
        <v>38783</v>
      </c>
      <c r="B1828">
        <v>69.721999999999994</v>
      </c>
      <c r="C1828">
        <v>69.450999999999993</v>
      </c>
      <c r="D1828">
        <v>70.572999999999993</v>
      </c>
      <c r="E1828">
        <f t="shared" si="871"/>
        <v>69.915333333333322</v>
      </c>
      <c r="F1828">
        <f t="shared" si="878"/>
        <v>-0.97033333333334326</v>
      </c>
      <c r="G1828">
        <f t="shared" si="872"/>
        <v>-1</v>
      </c>
      <c r="H1828" s="6">
        <v>139.19999999999999</v>
      </c>
      <c r="I1828">
        <f t="shared" si="873"/>
        <v>9732.2143999999971</v>
      </c>
      <c r="J1828">
        <f t="shared" si="874"/>
        <v>0</v>
      </c>
      <c r="K1828">
        <f t="shared" si="875"/>
        <v>9732.2143999999971</v>
      </c>
      <c r="L1828">
        <f t="shared" si="890"/>
        <v>51052.699666666667</v>
      </c>
      <c r="M1828">
        <f t="shared" si="891"/>
        <v>40286.279633333332</v>
      </c>
      <c r="N1828">
        <f t="shared" si="892"/>
        <v>1.2672478107019114</v>
      </c>
      <c r="O1828" s="8">
        <f t="shared" si="893"/>
        <v>55.893661236333372</v>
      </c>
      <c r="P1828">
        <f t="shared" si="879"/>
        <v>-1.0990000000000038</v>
      </c>
      <c r="Q1828">
        <f t="shared" si="880"/>
        <v>-1</v>
      </c>
      <c r="R1828">
        <f t="shared" si="881"/>
        <v>0</v>
      </c>
      <c r="S1828">
        <f t="shared" si="882"/>
        <v>1.0990000000000038</v>
      </c>
      <c r="T1828">
        <f t="shared" si="888"/>
        <v>0.38428571428571495</v>
      </c>
      <c r="U1828">
        <f t="shared" si="888"/>
        <v>0.35664285714285782</v>
      </c>
      <c r="V1828" s="8">
        <f t="shared" si="889"/>
        <v>51.86541983996915</v>
      </c>
      <c r="W1828">
        <f t="shared" si="886"/>
        <v>0.54146759418782886</v>
      </c>
      <c r="X1828">
        <f t="shared" si="887"/>
        <v>0.50266324048346067</v>
      </c>
      <c r="Y1828">
        <f t="shared" si="899"/>
        <v>0.40737158108831534</v>
      </c>
      <c r="Z1828">
        <f t="shared" si="900"/>
        <v>0.43510375382321065</v>
      </c>
      <c r="AA1828" s="8">
        <f t="shared" si="901"/>
        <v>48.35412554019711</v>
      </c>
      <c r="AB1828">
        <f t="shared" si="883"/>
        <v>73.043000000000006</v>
      </c>
      <c r="AC1828">
        <f t="shared" si="884"/>
        <v>69.721999999999994</v>
      </c>
      <c r="AD1828">
        <f t="shared" si="894"/>
        <v>0</v>
      </c>
      <c r="AE1828" s="8">
        <f t="shared" si="897"/>
        <v>0</v>
      </c>
      <c r="AF1828">
        <f t="shared" si="876"/>
        <v>0.85099999999999909</v>
      </c>
      <c r="AG1828">
        <f t="shared" si="877"/>
        <v>0.2710000000000008</v>
      </c>
      <c r="AH1828">
        <f t="shared" si="895"/>
        <v>0.47778571428571481</v>
      </c>
      <c r="AI1828" s="8">
        <f t="shared" si="896"/>
        <v>0.69578571428571634</v>
      </c>
      <c r="AJ1828">
        <f t="shared" si="885"/>
        <v>96.258559752595531</v>
      </c>
      <c r="AK1828" s="8">
        <f t="shared" si="898"/>
        <v>100.55815965962356</v>
      </c>
      <c r="AL1828">
        <v>0.67745303138960811</v>
      </c>
    </row>
    <row r="1829" spans="1:38" x14ac:dyDescent="0.35">
      <c r="A1829" s="15">
        <v>38784</v>
      </c>
      <c r="B1829">
        <v>69.164000000000001</v>
      </c>
      <c r="C1829">
        <v>69.040000000000006</v>
      </c>
      <c r="D1829">
        <v>70.239999999999995</v>
      </c>
      <c r="E1829">
        <f t="shared" si="871"/>
        <v>69.481333333333339</v>
      </c>
      <c r="F1829">
        <f t="shared" si="878"/>
        <v>-0.43399999999998329</v>
      </c>
      <c r="G1829">
        <f t="shared" si="872"/>
        <v>-1</v>
      </c>
      <c r="H1829" s="6">
        <v>79.3</v>
      </c>
      <c r="I1829">
        <f t="shared" si="873"/>
        <v>5509.8697333333339</v>
      </c>
      <c r="J1829">
        <f t="shared" si="874"/>
        <v>0</v>
      </c>
      <c r="K1829">
        <f t="shared" si="875"/>
        <v>5509.8697333333339</v>
      </c>
      <c r="L1829">
        <f t="shared" si="890"/>
        <v>45923.727633333336</v>
      </c>
      <c r="M1829">
        <f t="shared" si="891"/>
        <v>45796.149366666665</v>
      </c>
      <c r="N1829">
        <f t="shared" si="892"/>
        <v>1.0027857858887921</v>
      </c>
      <c r="O1829" s="8">
        <f t="shared" si="893"/>
        <v>50.069547774615245</v>
      </c>
      <c r="P1829">
        <f t="shared" si="879"/>
        <v>-0.55799999999999272</v>
      </c>
      <c r="Q1829">
        <f t="shared" si="880"/>
        <v>-1</v>
      </c>
      <c r="R1829">
        <f t="shared" si="881"/>
        <v>0</v>
      </c>
      <c r="S1829">
        <f t="shared" si="882"/>
        <v>0.55799999999999272</v>
      </c>
      <c r="T1829">
        <f t="shared" si="888"/>
        <v>0.32621428571428623</v>
      </c>
      <c r="U1829">
        <f t="shared" si="888"/>
        <v>0.39650000000000013</v>
      </c>
      <c r="V1829" s="8">
        <f t="shared" si="889"/>
        <v>45.137378928642057</v>
      </c>
      <c r="W1829">
        <f t="shared" si="886"/>
        <v>0.48551874892279473</v>
      </c>
      <c r="X1829">
        <f t="shared" si="887"/>
        <v>0.50266324048346067</v>
      </c>
      <c r="Y1829">
        <f t="shared" si="899"/>
        <v>0.41606797065273654</v>
      </c>
      <c r="Z1829">
        <f t="shared" si="900"/>
        <v>0.44626845405204951</v>
      </c>
      <c r="AA1829" s="8">
        <f t="shared" si="901"/>
        <v>48.248915241539763</v>
      </c>
      <c r="AB1829">
        <f t="shared" si="883"/>
        <v>72.114000000000004</v>
      </c>
      <c r="AC1829">
        <f t="shared" si="884"/>
        <v>69.164000000000001</v>
      </c>
      <c r="AD1829">
        <f t="shared" si="894"/>
        <v>0</v>
      </c>
      <c r="AE1829" s="8">
        <f t="shared" si="897"/>
        <v>0</v>
      </c>
      <c r="AF1829">
        <f t="shared" si="876"/>
        <v>1.0759999999999934</v>
      </c>
      <c r="AG1829">
        <f t="shared" si="877"/>
        <v>0.12399999999999523</v>
      </c>
      <c r="AH1829">
        <f t="shared" si="895"/>
        <v>0.55078571428571421</v>
      </c>
      <c r="AI1829" s="8">
        <f t="shared" si="896"/>
        <v>0.66314285714285859</v>
      </c>
      <c r="AJ1829">
        <f t="shared" si="885"/>
        <v>94.180124731065661</v>
      </c>
      <c r="AK1829" s="8">
        <f t="shared" si="898"/>
        <v>98.65209887460955</v>
      </c>
      <c r="AL1829">
        <v>0.67761731829308003</v>
      </c>
    </row>
    <row r="1830" spans="1:38" x14ac:dyDescent="0.35">
      <c r="A1830" s="15">
        <v>38785</v>
      </c>
      <c r="B1830">
        <v>69.760000000000005</v>
      </c>
      <c r="C1830">
        <v>69.489000000000004</v>
      </c>
      <c r="D1830">
        <v>70.643000000000001</v>
      </c>
      <c r="E1830">
        <f t="shared" si="871"/>
        <v>69.964000000000013</v>
      </c>
      <c r="F1830">
        <f t="shared" si="878"/>
        <v>0.4826666666666739</v>
      </c>
      <c r="G1830">
        <f t="shared" si="872"/>
        <v>1</v>
      </c>
      <c r="H1830" s="6">
        <v>57.6</v>
      </c>
      <c r="I1830">
        <f t="shared" si="873"/>
        <v>4029.9264000000007</v>
      </c>
      <c r="J1830">
        <f t="shared" si="874"/>
        <v>4029.9264000000007</v>
      </c>
      <c r="K1830">
        <f t="shared" si="875"/>
        <v>0</v>
      </c>
      <c r="L1830">
        <f t="shared" si="890"/>
        <v>41864.884300000005</v>
      </c>
      <c r="M1830">
        <f t="shared" si="891"/>
        <v>45796.149366666665</v>
      </c>
      <c r="N1830">
        <f t="shared" si="892"/>
        <v>0.91415730097325421</v>
      </c>
      <c r="O1830" s="8">
        <f t="shared" si="893"/>
        <v>47.757689533062432</v>
      </c>
      <c r="P1830">
        <f t="shared" si="879"/>
        <v>0.59600000000000364</v>
      </c>
      <c r="Q1830">
        <f t="shared" si="880"/>
        <v>1</v>
      </c>
      <c r="R1830">
        <f t="shared" si="881"/>
        <v>0.59600000000000364</v>
      </c>
      <c r="S1830">
        <f t="shared" si="882"/>
        <v>0</v>
      </c>
      <c r="T1830">
        <f t="shared" si="888"/>
        <v>0.33842857142857241</v>
      </c>
      <c r="U1830">
        <f t="shared" si="888"/>
        <v>0.39650000000000013</v>
      </c>
      <c r="V1830" s="8">
        <f t="shared" si="889"/>
        <v>46.049178734570965</v>
      </c>
      <c r="W1830">
        <f t="shared" si="886"/>
        <v>0.42624094646625049</v>
      </c>
      <c r="X1830">
        <f t="shared" si="887"/>
        <v>0.50266324048346067</v>
      </c>
      <c r="Y1830">
        <f t="shared" si="899"/>
        <v>0.42308161963540625</v>
      </c>
      <c r="Z1830">
        <f t="shared" si="900"/>
        <v>0.4572516586428983</v>
      </c>
      <c r="AA1830" s="8">
        <f t="shared" si="901"/>
        <v>48.059255520004903</v>
      </c>
      <c r="AB1830">
        <f t="shared" si="883"/>
        <v>71.656999999999996</v>
      </c>
      <c r="AC1830">
        <f t="shared" si="884"/>
        <v>69.164000000000001</v>
      </c>
      <c r="AD1830">
        <f t="shared" si="894"/>
        <v>23.906939430405327</v>
      </c>
      <c r="AE1830" s="8">
        <f t="shared" si="897"/>
        <v>7.9689798101351093</v>
      </c>
      <c r="AF1830">
        <f t="shared" si="876"/>
        <v>0.88299999999999557</v>
      </c>
      <c r="AG1830">
        <f t="shared" si="877"/>
        <v>0.2710000000000008</v>
      </c>
      <c r="AH1830">
        <f t="shared" si="895"/>
        <v>0.59114285714285586</v>
      </c>
      <c r="AI1830" s="8">
        <f t="shared" si="896"/>
        <v>0.6355000000000024</v>
      </c>
      <c r="AJ1830">
        <f t="shared" si="885"/>
        <v>95.241996040685379</v>
      </c>
      <c r="AK1830" s="8">
        <f t="shared" si="898"/>
        <v>101.06483158275988</v>
      </c>
      <c r="AL1830">
        <v>0.67751795641383805</v>
      </c>
    </row>
    <row r="1831" spans="1:38" x14ac:dyDescent="0.35">
      <c r="A1831" s="15">
        <v>38786</v>
      </c>
      <c r="B1831">
        <v>72.122</v>
      </c>
      <c r="C1831">
        <v>69.644000000000005</v>
      </c>
      <c r="D1831">
        <v>72.316000000000003</v>
      </c>
      <c r="E1831">
        <f t="shared" si="871"/>
        <v>71.360666666666674</v>
      </c>
      <c r="F1831">
        <f t="shared" si="878"/>
        <v>1.3966666666666612</v>
      </c>
      <c r="G1831">
        <f t="shared" si="872"/>
        <v>1</v>
      </c>
      <c r="H1831" s="6">
        <v>48.2</v>
      </c>
      <c r="I1831">
        <f t="shared" si="873"/>
        <v>3439.5841333333337</v>
      </c>
      <c r="J1831">
        <f t="shared" si="874"/>
        <v>3439.5841333333337</v>
      </c>
      <c r="K1831">
        <f t="shared" si="875"/>
        <v>0</v>
      </c>
      <c r="L1831">
        <f t="shared" si="890"/>
        <v>39748.473933333342</v>
      </c>
      <c r="M1831">
        <f t="shared" si="891"/>
        <v>45796.149366666665</v>
      </c>
      <c r="N1831">
        <f t="shared" si="892"/>
        <v>0.86794358222319878</v>
      </c>
      <c r="O1831" s="8">
        <f t="shared" si="893"/>
        <v>46.465192550954093</v>
      </c>
      <c r="P1831">
        <f t="shared" si="879"/>
        <v>2.3619999999999948</v>
      </c>
      <c r="Q1831">
        <f t="shared" si="880"/>
        <v>1</v>
      </c>
      <c r="R1831">
        <f t="shared" si="881"/>
        <v>2.3619999999999948</v>
      </c>
      <c r="S1831">
        <f t="shared" si="882"/>
        <v>0</v>
      </c>
      <c r="T1831">
        <f t="shared" si="888"/>
        <v>0.48114285714285743</v>
      </c>
      <c r="U1831">
        <f t="shared" si="888"/>
        <v>0.39650000000000013</v>
      </c>
      <c r="V1831" s="8">
        <f t="shared" si="889"/>
        <v>54.822169772930742</v>
      </c>
      <c r="W1831">
        <f t="shared" si="886"/>
        <v>0.80079588882283459</v>
      </c>
      <c r="X1831">
        <f t="shared" si="887"/>
        <v>0.50153290660758909</v>
      </c>
      <c r="Y1831">
        <f t="shared" si="899"/>
        <v>0.45944445689217678</v>
      </c>
      <c r="Z1831">
        <f t="shared" si="900"/>
        <v>0.46815412509975635</v>
      </c>
      <c r="AA1831" s="8">
        <f t="shared" si="901"/>
        <v>49.530526006795078</v>
      </c>
      <c r="AB1831">
        <f t="shared" si="883"/>
        <v>72.122</v>
      </c>
      <c r="AC1831">
        <f t="shared" si="884"/>
        <v>69.164000000000001</v>
      </c>
      <c r="AD1831">
        <f t="shared" si="894"/>
        <v>100</v>
      </c>
      <c r="AE1831" s="8">
        <f t="shared" si="897"/>
        <v>41.302313143468446</v>
      </c>
      <c r="AF1831">
        <f t="shared" si="876"/>
        <v>0.19400000000000261</v>
      </c>
      <c r="AG1831">
        <f t="shared" si="877"/>
        <v>2.4779999999999944</v>
      </c>
      <c r="AH1831">
        <f t="shared" si="895"/>
        <v>0.59228571428571342</v>
      </c>
      <c r="AI1831" s="8">
        <f t="shared" si="896"/>
        <v>0.76550000000000196</v>
      </c>
      <c r="AJ1831">
        <f t="shared" si="885"/>
        <v>98.519247056252212</v>
      </c>
      <c r="AK1831" s="8">
        <f t="shared" si="898"/>
        <v>103.78908892054856</v>
      </c>
      <c r="AL1831">
        <v>0.67211447384290723</v>
      </c>
    </row>
    <row r="1832" spans="1:38" x14ac:dyDescent="0.35">
      <c r="A1832" s="15">
        <v>38789</v>
      </c>
      <c r="B1832">
        <v>72.161000000000001</v>
      </c>
      <c r="C1832">
        <v>72.161000000000001</v>
      </c>
      <c r="D1832">
        <v>73.260000000000005</v>
      </c>
      <c r="E1832">
        <f t="shared" si="871"/>
        <v>72.527333333333331</v>
      </c>
      <c r="F1832">
        <f t="shared" si="878"/>
        <v>1.1666666666666572</v>
      </c>
      <c r="G1832">
        <f t="shared" si="872"/>
        <v>1</v>
      </c>
      <c r="H1832" s="6">
        <v>93.9</v>
      </c>
      <c r="I1832">
        <f t="shared" si="873"/>
        <v>6810.3166000000001</v>
      </c>
      <c r="J1832">
        <f t="shared" si="874"/>
        <v>6810.3166000000001</v>
      </c>
      <c r="K1832">
        <f t="shared" si="875"/>
        <v>0</v>
      </c>
      <c r="L1832">
        <f t="shared" si="890"/>
        <v>38179.889066666663</v>
      </c>
      <c r="M1832">
        <f t="shared" si="891"/>
        <v>45796.149366666665</v>
      </c>
      <c r="N1832">
        <f t="shared" si="892"/>
        <v>0.83369212465833209</v>
      </c>
      <c r="O1832" s="8">
        <f t="shared" si="893"/>
        <v>45.465218149075717</v>
      </c>
      <c r="P1832">
        <f t="shared" si="879"/>
        <v>3.9000000000001478E-2</v>
      </c>
      <c r="Q1832">
        <f t="shared" si="880"/>
        <v>1</v>
      </c>
      <c r="R1832">
        <f t="shared" si="881"/>
        <v>3.9000000000001478E-2</v>
      </c>
      <c r="S1832">
        <f t="shared" si="882"/>
        <v>0</v>
      </c>
      <c r="T1832">
        <f t="shared" si="888"/>
        <v>0.45235714285714274</v>
      </c>
      <c r="U1832">
        <f t="shared" si="888"/>
        <v>0.39650000000000013</v>
      </c>
      <c r="V1832" s="8">
        <f t="shared" si="889"/>
        <v>53.29013800067316</v>
      </c>
      <c r="W1832">
        <f t="shared" si="886"/>
        <v>0.79859615715467869</v>
      </c>
      <c r="X1832">
        <f t="shared" si="887"/>
        <v>0.49613466172411563</v>
      </c>
      <c r="Y1832">
        <f t="shared" si="899"/>
        <v>0.49611981007614275</v>
      </c>
      <c r="Z1832">
        <f t="shared" si="900"/>
        <v>0.47883898874669667</v>
      </c>
      <c r="AA1832" s="8">
        <f t="shared" si="901"/>
        <v>50.8862334157254</v>
      </c>
      <c r="AB1832">
        <f t="shared" si="883"/>
        <v>72.161000000000001</v>
      </c>
      <c r="AC1832">
        <f t="shared" si="884"/>
        <v>69.164000000000001</v>
      </c>
      <c r="AD1832">
        <f t="shared" si="894"/>
        <v>100</v>
      </c>
      <c r="AE1832" s="8">
        <f t="shared" si="897"/>
        <v>74.635646476801767</v>
      </c>
      <c r="AF1832">
        <f t="shared" si="876"/>
        <v>1.0990000000000038</v>
      </c>
      <c r="AG1832">
        <f t="shared" si="877"/>
        <v>0</v>
      </c>
      <c r="AH1832">
        <f t="shared" si="895"/>
        <v>0.63099999999999923</v>
      </c>
      <c r="AI1832" s="8">
        <f t="shared" si="896"/>
        <v>0.750000000000002</v>
      </c>
      <c r="AJ1832">
        <f t="shared" si="885"/>
        <v>100.55039991082127</v>
      </c>
      <c r="AK1832" s="8">
        <f t="shared" si="898"/>
        <v>102.98415869844442</v>
      </c>
      <c r="AL1832">
        <v>0.67211272837250557</v>
      </c>
    </row>
    <row r="1833" spans="1:38" x14ac:dyDescent="0.35">
      <c r="A1833" s="15">
        <v>38790</v>
      </c>
      <c r="B1833">
        <v>72.980999999999995</v>
      </c>
      <c r="C1833">
        <v>71.695999999999998</v>
      </c>
      <c r="D1833">
        <v>73.152000000000001</v>
      </c>
      <c r="E1833">
        <f t="shared" si="871"/>
        <v>72.609666666666669</v>
      </c>
      <c r="F1833">
        <f t="shared" si="878"/>
        <v>8.2333333333338032E-2</v>
      </c>
      <c r="G1833">
        <f t="shared" si="872"/>
        <v>1</v>
      </c>
      <c r="H1833" s="6">
        <v>58</v>
      </c>
      <c r="I1833">
        <f t="shared" si="873"/>
        <v>4211.3606666666665</v>
      </c>
      <c r="J1833">
        <f t="shared" si="874"/>
        <v>4211.3606666666665</v>
      </c>
      <c r="K1833">
        <f t="shared" si="875"/>
        <v>0</v>
      </c>
      <c r="L1833">
        <f t="shared" si="890"/>
        <v>36500.749933333333</v>
      </c>
      <c r="M1833">
        <f t="shared" si="891"/>
        <v>45796.149366666665</v>
      </c>
      <c r="N1833">
        <f t="shared" si="892"/>
        <v>0.7970266155149911</v>
      </c>
      <c r="O1833" s="8">
        <f t="shared" si="893"/>
        <v>44.35252147262046</v>
      </c>
      <c r="P1833">
        <f t="shared" si="879"/>
        <v>0.81999999999999318</v>
      </c>
      <c r="Q1833">
        <f t="shared" si="880"/>
        <v>1</v>
      </c>
      <c r="R1833">
        <f t="shared" si="881"/>
        <v>0.81999999999999318</v>
      </c>
      <c r="S1833">
        <f t="shared" si="882"/>
        <v>0</v>
      </c>
      <c r="T1833">
        <f t="shared" si="888"/>
        <v>0.43571428571428533</v>
      </c>
      <c r="U1833">
        <f t="shared" si="888"/>
        <v>0.39650000000000013</v>
      </c>
      <c r="V1833" s="8">
        <f t="shared" si="889"/>
        <v>52.35602094240835</v>
      </c>
      <c r="W1833">
        <f t="shared" si="886"/>
        <v>0.79190532543003023</v>
      </c>
      <c r="X1833">
        <f t="shared" si="887"/>
        <v>0.40598833190256356</v>
      </c>
      <c r="Y1833">
        <f t="shared" si="899"/>
        <v>0.52871489038537312</v>
      </c>
      <c r="Z1833">
        <f t="shared" si="900"/>
        <v>0.48317661729440425</v>
      </c>
      <c r="AA1833" s="8">
        <f t="shared" si="901"/>
        <v>52.250155908284377</v>
      </c>
      <c r="AB1833">
        <f t="shared" si="883"/>
        <v>72.980999999999995</v>
      </c>
      <c r="AC1833">
        <f t="shared" si="884"/>
        <v>69.164000000000001</v>
      </c>
      <c r="AD1833">
        <f t="shared" si="894"/>
        <v>100</v>
      </c>
      <c r="AE1833" s="8">
        <f t="shared" si="897"/>
        <v>100</v>
      </c>
      <c r="AF1833">
        <f t="shared" si="876"/>
        <v>0.17100000000000648</v>
      </c>
      <c r="AG1833">
        <f t="shared" si="877"/>
        <v>1.2849999999999966</v>
      </c>
      <c r="AH1833">
        <f t="shared" si="895"/>
        <v>0.6393571428571424</v>
      </c>
      <c r="AI1833" s="8">
        <f t="shared" si="896"/>
        <v>0.747714285714287</v>
      </c>
      <c r="AJ1833">
        <f t="shared" si="885"/>
        <v>99.915118491847252</v>
      </c>
      <c r="AK1833" s="8">
        <f t="shared" si="898"/>
        <v>105.25852743924425</v>
      </c>
      <c r="AL1833">
        <v>0.67241683235913252</v>
      </c>
    </row>
    <row r="1834" spans="1:38" x14ac:dyDescent="0.35">
      <c r="A1834" s="15">
        <v>38791</v>
      </c>
      <c r="B1834">
        <v>72.757000000000005</v>
      </c>
      <c r="C1834">
        <v>72.438999999999993</v>
      </c>
      <c r="D1834">
        <v>73.647000000000006</v>
      </c>
      <c r="E1834">
        <f t="shared" si="871"/>
        <v>72.947666666666677</v>
      </c>
      <c r="F1834">
        <f t="shared" si="878"/>
        <v>0.33800000000000807</v>
      </c>
      <c r="G1834">
        <f t="shared" si="872"/>
        <v>1</v>
      </c>
      <c r="H1834" s="6">
        <v>133.4</v>
      </c>
      <c r="I1834">
        <f t="shared" si="873"/>
        <v>9731.218733333335</v>
      </c>
      <c r="J1834">
        <f t="shared" si="874"/>
        <v>9731.218733333335</v>
      </c>
      <c r="K1834">
        <f t="shared" si="875"/>
        <v>0</v>
      </c>
      <c r="L1834">
        <f t="shared" si="890"/>
        <v>37389.046666666669</v>
      </c>
      <c r="M1834">
        <f t="shared" si="891"/>
        <v>45796.149366666665</v>
      </c>
      <c r="N1834">
        <f t="shared" si="892"/>
        <v>0.81642337147849342</v>
      </c>
      <c r="O1834" s="8">
        <f t="shared" si="893"/>
        <v>44.946755492028196</v>
      </c>
      <c r="P1834">
        <f t="shared" si="879"/>
        <v>-0.22399999999998954</v>
      </c>
      <c r="Q1834">
        <f t="shared" si="880"/>
        <v>-1</v>
      </c>
      <c r="R1834">
        <f t="shared" si="881"/>
        <v>0</v>
      </c>
      <c r="S1834">
        <f t="shared" si="882"/>
        <v>0.22399999999998954</v>
      </c>
      <c r="T1834">
        <f t="shared" si="888"/>
        <v>0.36385714285714243</v>
      </c>
      <c r="U1834">
        <f t="shared" si="888"/>
        <v>0.41249999999999937</v>
      </c>
      <c r="V1834" s="8">
        <f t="shared" si="889"/>
        <v>46.867237096329013</v>
      </c>
      <c r="W1834">
        <f t="shared" si="886"/>
        <v>0.75654419713736443</v>
      </c>
      <c r="X1834">
        <f t="shared" si="887"/>
        <v>0.40598833190256356</v>
      </c>
      <c r="Y1834">
        <f t="shared" si="899"/>
        <v>0.55674829384322</v>
      </c>
      <c r="Z1834">
        <f t="shared" si="900"/>
        <v>0.47712126345369216</v>
      </c>
      <c r="AA1834" s="8">
        <f t="shared" si="901"/>
        <v>53.850922479897534</v>
      </c>
      <c r="AB1834">
        <f t="shared" si="883"/>
        <v>72.980999999999995</v>
      </c>
      <c r="AC1834">
        <f t="shared" si="884"/>
        <v>69.760000000000005</v>
      </c>
      <c r="AD1834">
        <f t="shared" si="894"/>
        <v>93.045638000621224</v>
      </c>
      <c r="AE1834" s="8">
        <f t="shared" si="897"/>
        <v>97.681879333540408</v>
      </c>
      <c r="AF1834">
        <f t="shared" si="876"/>
        <v>0.89000000000000057</v>
      </c>
      <c r="AG1834">
        <f t="shared" si="877"/>
        <v>0.31800000000001205</v>
      </c>
      <c r="AH1834">
        <f t="shared" si="895"/>
        <v>0.70292857142857101</v>
      </c>
      <c r="AI1834" s="8">
        <f t="shared" si="896"/>
        <v>0.69414285714285939</v>
      </c>
      <c r="AJ1834">
        <f t="shared" si="885"/>
        <v>100.89164378622738</v>
      </c>
      <c r="AK1834" s="8">
        <f t="shared" si="898"/>
        <v>103.71927923818214</v>
      </c>
      <c r="AL1834">
        <v>0.67228861473101509</v>
      </c>
    </row>
    <row r="1835" spans="1:38" x14ac:dyDescent="0.35">
      <c r="A1835" s="15">
        <v>38792</v>
      </c>
      <c r="B1835">
        <v>72.625</v>
      </c>
      <c r="C1835">
        <v>72.338999999999999</v>
      </c>
      <c r="D1835">
        <v>73.09</v>
      </c>
      <c r="E1835">
        <f t="shared" si="871"/>
        <v>72.684666666666672</v>
      </c>
      <c r="F1835">
        <f t="shared" si="878"/>
        <v>-0.26300000000000523</v>
      </c>
      <c r="G1835">
        <f t="shared" si="872"/>
        <v>-1</v>
      </c>
      <c r="H1835" s="6">
        <v>54.6</v>
      </c>
      <c r="I1835">
        <f t="shared" si="873"/>
        <v>3968.5828000000006</v>
      </c>
      <c r="J1835">
        <f t="shared" si="874"/>
        <v>0</v>
      </c>
      <c r="K1835">
        <f t="shared" si="875"/>
        <v>3968.5828000000006</v>
      </c>
      <c r="L1835">
        <f t="shared" si="890"/>
        <v>33141.917300000001</v>
      </c>
      <c r="M1835">
        <f t="shared" si="891"/>
        <v>49764.732166666668</v>
      </c>
      <c r="N1835">
        <f t="shared" si="892"/>
        <v>0.6659719817039238</v>
      </c>
      <c r="O1835" s="8">
        <f t="shared" si="893"/>
        <v>39.974980913111189</v>
      </c>
      <c r="P1835">
        <f t="shared" si="879"/>
        <v>-0.132000000000005</v>
      </c>
      <c r="Q1835">
        <f t="shared" si="880"/>
        <v>-1</v>
      </c>
      <c r="R1835">
        <f t="shared" si="881"/>
        <v>0</v>
      </c>
      <c r="S1835">
        <f t="shared" si="882"/>
        <v>0.132000000000005</v>
      </c>
      <c r="T1835">
        <f t="shared" si="888"/>
        <v>0.36385714285714243</v>
      </c>
      <c r="U1835">
        <f t="shared" si="888"/>
        <v>0.40814285714285703</v>
      </c>
      <c r="V1835" s="8">
        <f t="shared" si="889"/>
        <v>47.131754256106568</v>
      </c>
      <c r="W1835">
        <f t="shared" si="886"/>
        <v>0.75654419713736443</v>
      </c>
      <c r="X1835">
        <f t="shared" si="887"/>
        <v>0.36481848314062409</v>
      </c>
      <c r="Y1835">
        <f t="shared" si="899"/>
        <v>0.58478169730106699</v>
      </c>
      <c r="Z1835">
        <f t="shared" si="900"/>
        <v>0.47254770983025779</v>
      </c>
      <c r="AA1835" s="8">
        <f t="shared" si="901"/>
        <v>55.307427690643486</v>
      </c>
      <c r="AB1835">
        <f t="shared" si="883"/>
        <v>72.980999999999995</v>
      </c>
      <c r="AC1835">
        <f t="shared" si="884"/>
        <v>72.122</v>
      </c>
      <c r="AD1835">
        <f t="shared" si="894"/>
        <v>58.556461001164514</v>
      </c>
      <c r="AE1835" s="8">
        <f t="shared" si="897"/>
        <v>83.867366333928587</v>
      </c>
      <c r="AF1835">
        <f t="shared" si="876"/>
        <v>0.46500000000000341</v>
      </c>
      <c r="AG1835">
        <f t="shared" si="877"/>
        <v>0.28600000000000136</v>
      </c>
      <c r="AH1835">
        <f t="shared" si="895"/>
        <v>0.72014285714285775</v>
      </c>
      <c r="AI1835" s="8">
        <f t="shared" si="896"/>
        <v>0.66757142857143081</v>
      </c>
      <c r="AJ1835">
        <f t="shared" si="885"/>
        <v>101.35087988612419</v>
      </c>
      <c r="AK1835" s="8">
        <f t="shared" si="898"/>
        <v>102.90762756294902</v>
      </c>
      <c r="AL1835">
        <v>0.6724207728165289</v>
      </c>
    </row>
    <row r="1836" spans="1:38" x14ac:dyDescent="0.35">
      <c r="A1836" s="15">
        <v>38793</v>
      </c>
      <c r="B1836">
        <v>73.283000000000001</v>
      </c>
      <c r="C1836">
        <v>72.78</v>
      </c>
      <c r="D1836">
        <v>74.421000000000006</v>
      </c>
      <c r="E1836">
        <f t="shared" si="871"/>
        <v>73.49466666666666</v>
      </c>
      <c r="F1836">
        <f t="shared" si="878"/>
        <v>0.80999999999998806</v>
      </c>
      <c r="G1836">
        <f t="shared" si="872"/>
        <v>1</v>
      </c>
      <c r="H1836" s="6">
        <v>126.2</v>
      </c>
      <c r="I1836">
        <f t="shared" si="873"/>
        <v>9275.0269333333326</v>
      </c>
      <c r="J1836">
        <f t="shared" si="874"/>
        <v>9275.0269333333326</v>
      </c>
      <c r="K1836">
        <f t="shared" si="875"/>
        <v>0</v>
      </c>
      <c r="L1836">
        <f t="shared" si="890"/>
        <v>42416.944233333335</v>
      </c>
      <c r="M1836">
        <f t="shared" si="891"/>
        <v>43835.941233333338</v>
      </c>
      <c r="N1836">
        <f t="shared" si="892"/>
        <v>0.96762937078396793</v>
      </c>
      <c r="O1836" s="8">
        <f t="shared" si="893"/>
        <v>49.17742056261504</v>
      </c>
      <c r="P1836">
        <f t="shared" si="879"/>
        <v>0.65800000000000125</v>
      </c>
      <c r="Q1836">
        <f t="shared" si="880"/>
        <v>1</v>
      </c>
      <c r="R1836">
        <f t="shared" si="881"/>
        <v>0.65800000000000125</v>
      </c>
      <c r="S1836">
        <f t="shared" si="882"/>
        <v>0</v>
      </c>
      <c r="T1836">
        <f t="shared" si="888"/>
        <v>0.41085714285714253</v>
      </c>
      <c r="U1836">
        <f t="shared" si="888"/>
        <v>0.40535714285714264</v>
      </c>
      <c r="V1836" s="8">
        <f t="shared" si="889"/>
        <v>50.336921326682415</v>
      </c>
      <c r="W1836">
        <f t="shared" si="886"/>
        <v>0.7482262358404691</v>
      </c>
      <c r="X1836">
        <f t="shared" si="887"/>
        <v>0.36066731243129069</v>
      </c>
      <c r="Y1836">
        <f t="shared" si="899"/>
        <v>0.60971583446723321</v>
      </c>
      <c r="Z1836">
        <f t="shared" si="900"/>
        <v>0.46468276203548126</v>
      </c>
      <c r="AA1836" s="8">
        <f t="shared" si="901"/>
        <v>56.749500274099873</v>
      </c>
      <c r="AB1836">
        <f t="shared" si="883"/>
        <v>73.283000000000001</v>
      </c>
      <c r="AC1836">
        <f t="shared" si="884"/>
        <v>72.161000000000001</v>
      </c>
      <c r="AD1836">
        <f t="shared" si="894"/>
        <v>100</v>
      </c>
      <c r="AE1836" s="8">
        <f t="shared" si="897"/>
        <v>83.867366333928587</v>
      </c>
      <c r="AF1836">
        <f t="shared" si="876"/>
        <v>1.1380000000000052</v>
      </c>
      <c r="AG1836">
        <f t="shared" si="877"/>
        <v>0.50300000000000011</v>
      </c>
      <c r="AH1836">
        <f t="shared" si="895"/>
        <v>0.7876428571428582</v>
      </c>
      <c r="AI1836" s="8">
        <f t="shared" si="896"/>
        <v>0.64871428571428724</v>
      </c>
      <c r="AJ1836">
        <f t="shared" si="885"/>
        <v>103.47637000324764</v>
      </c>
      <c r="AK1836" s="8">
        <f t="shared" si="898"/>
        <v>103.30715987425462</v>
      </c>
      <c r="AL1836">
        <v>0.67229182108973284</v>
      </c>
    </row>
    <row r="1837" spans="1:38" x14ac:dyDescent="0.35">
      <c r="A1837" s="15">
        <v>38796</v>
      </c>
      <c r="B1837">
        <v>73.903000000000006</v>
      </c>
      <c r="C1837">
        <v>73.593000000000004</v>
      </c>
      <c r="D1837">
        <v>74.406000000000006</v>
      </c>
      <c r="E1837">
        <f t="shared" si="871"/>
        <v>73.967333333333343</v>
      </c>
      <c r="F1837">
        <f t="shared" si="878"/>
        <v>0.472666666666683</v>
      </c>
      <c r="G1837">
        <f t="shared" si="872"/>
        <v>1</v>
      </c>
      <c r="H1837" s="6">
        <v>70.8</v>
      </c>
      <c r="I1837">
        <f t="shared" si="873"/>
        <v>5236.8872000000001</v>
      </c>
      <c r="J1837">
        <f t="shared" si="874"/>
        <v>5236.8872000000001</v>
      </c>
      <c r="K1837">
        <f t="shared" si="875"/>
        <v>0</v>
      </c>
      <c r="L1837">
        <f t="shared" si="890"/>
        <v>47653.831433333333</v>
      </c>
      <c r="M1837">
        <f t="shared" si="891"/>
        <v>35729.728166666668</v>
      </c>
      <c r="N1837">
        <f t="shared" si="892"/>
        <v>1.3337305901417693</v>
      </c>
      <c r="O1837" s="8">
        <f t="shared" si="893"/>
        <v>57.150152454433396</v>
      </c>
      <c r="P1837">
        <f t="shared" si="879"/>
        <v>0.62000000000000455</v>
      </c>
      <c r="Q1837">
        <f t="shared" si="880"/>
        <v>1</v>
      </c>
      <c r="R1837">
        <f t="shared" si="881"/>
        <v>0.62000000000000455</v>
      </c>
      <c r="S1837">
        <f t="shared" si="882"/>
        <v>0</v>
      </c>
      <c r="T1837">
        <f t="shared" si="888"/>
        <v>0.45514285714285713</v>
      </c>
      <c r="U1837">
        <f t="shared" si="888"/>
        <v>0.30249999999999994</v>
      </c>
      <c r="V1837" s="8">
        <f t="shared" si="889"/>
        <v>60.073536343923827</v>
      </c>
      <c r="W1837">
        <f t="shared" si="886"/>
        <v>0.73254825400409074</v>
      </c>
      <c r="X1837">
        <f t="shared" si="887"/>
        <v>0.31609903916985044</v>
      </c>
      <c r="Y1837">
        <f t="shared" si="899"/>
        <v>0.63185949121619323</v>
      </c>
      <c r="Z1837">
        <f t="shared" si="900"/>
        <v>0.45389942981809722</v>
      </c>
      <c r="AA1837" s="8">
        <f t="shared" si="901"/>
        <v>58.195192226860634</v>
      </c>
      <c r="AB1837">
        <f t="shared" si="883"/>
        <v>73.903000000000006</v>
      </c>
      <c r="AC1837">
        <f t="shared" si="884"/>
        <v>72.625</v>
      </c>
      <c r="AD1837">
        <f t="shared" si="894"/>
        <v>100</v>
      </c>
      <c r="AE1837" s="8">
        <f t="shared" si="897"/>
        <v>86.185487000388164</v>
      </c>
      <c r="AF1837">
        <f t="shared" si="876"/>
        <v>0.50300000000000011</v>
      </c>
      <c r="AG1837">
        <f t="shared" si="877"/>
        <v>0.31000000000000227</v>
      </c>
      <c r="AH1837">
        <f t="shared" si="895"/>
        <v>0.72071428571428697</v>
      </c>
      <c r="AI1837" s="8">
        <f t="shared" si="896"/>
        <v>0.64371428571428679</v>
      </c>
      <c r="AJ1837">
        <f t="shared" si="885"/>
        <v>105.9966724993546</v>
      </c>
      <c r="AK1837" s="8">
        <f t="shared" si="898"/>
        <v>103.53605402149091</v>
      </c>
      <c r="AL1837">
        <v>0.67221685750937998</v>
      </c>
    </row>
    <row r="1838" spans="1:38" x14ac:dyDescent="0.35">
      <c r="A1838" s="15">
        <v>38797</v>
      </c>
      <c r="B1838">
        <v>73.748000000000005</v>
      </c>
      <c r="C1838">
        <v>72.811000000000007</v>
      </c>
      <c r="D1838">
        <v>73.98</v>
      </c>
      <c r="E1838">
        <f t="shared" si="871"/>
        <v>73.513000000000019</v>
      </c>
      <c r="F1838">
        <f t="shared" si="878"/>
        <v>-0.45433333333332371</v>
      </c>
      <c r="G1838">
        <f t="shared" si="872"/>
        <v>-1</v>
      </c>
      <c r="H1838" s="6">
        <v>49.4</v>
      </c>
      <c r="I1838">
        <f t="shared" si="873"/>
        <v>3631.5422000000008</v>
      </c>
      <c r="J1838">
        <f t="shared" si="874"/>
        <v>0</v>
      </c>
      <c r="K1838">
        <f t="shared" si="875"/>
        <v>3631.5422000000008</v>
      </c>
      <c r="L1838">
        <f t="shared" si="890"/>
        <v>42734.320666666667</v>
      </c>
      <c r="M1838">
        <f t="shared" si="891"/>
        <v>39361.270366666671</v>
      </c>
      <c r="N1838">
        <f t="shared" si="892"/>
        <v>1.0856946503143476</v>
      </c>
      <c r="O1838" s="8">
        <f t="shared" si="893"/>
        <v>52.054343148970339</v>
      </c>
      <c r="P1838">
        <f t="shared" si="879"/>
        <v>-0.15500000000000114</v>
      </c>
      <c r="Q1838">
        <f t="shared" si="880"/>
        <v>-1</v>
      </c>
      <c r="R1838">
        <f t="shared" si="881"/>
        <v>0</v>
      </c>
      <c r="S1838">
        <f t="shared" si="882"/>
        <v>0.15500000000000114</v>
      </c>
      <c r="T1838">
        <f t="shared" si="888"/>
        <v>0.36392857142857132</v>
      </c>
      <c r="U1838">
        <f t="shared" si="888"/>
        <v>0.31357142857142861</v>
      </c>
      <c r="V1838" s="8">
        <f t="shared" si="889"/>
        <v>53.716394306800197</v>
      </c>
      <c r="W1838">
        <f t="shared" si="886"/>
        <v>0.73254825400409074</v>
      </c>
      <c r="X1838">
        <f t="shared" si="887"/>
        <v>0.17395088460944852</v>
      </c>
      <c r="Y1838">
        <f t="shared" si="899"/>
        <v>0.65028953783423271</v>
      </c>
      <c r="Z1838">
        <f t="shared" si="900"/>
        <v>0.43233799339156215</v>
      </c>
      <c r="AA1838" s="8">
        <f t="shared" si="901"/>
        <v>60.065860056038701</v>
      </c>
      <c r="AB1838">
        <f t="shared" si="883"/>
        <v>73.903000000000006</v>
      </c>
      <c r="AC1838">
        <f t="shared" si="884"/>
        <v>72.625</v>
      </c>
      <c r="AD1838">
        <f t="shared" si="894"/>
        <v>87.871674491392767</v>
      </c>
      <c r="AE1838" s="8">
        <f t="shared" si="897"/>
        <v>95.957224830464256</v>
      </c>
      <c r="AF1838">
        <f t="shared" si="876"/>
        <v>0.23199999999999932</v>
      </c>
      <c r="AG1838">
        <f t="shared" si="877"/>
        <v>0.93699999999999761</v>
      </c>
      <c r="AH1838">
        <f t="shared" si="895"/>
        <v>0.72564285714285859</v>
      </c>
      <c r="AI1838" s="8">
        <f t="shared" si="896"/>
        <v>0.61828571428571466</v>
      </c>
      <c r="AJ1838">
        <f t="shared" si="885"/>
        <v>106.62772540628073</v>
      </c>
      <c r="AK1838" s="8">
        <f t="shared" si="898"/>
        <v>101.81687651866578</v>
      </c>
      <c r="AL1838">
        <v>0.67213228656314294</v>
      </c>
    </row>
    <row r="1839" spans="1:38" x14ac:dyDescent="0.35">
      <c r="A1839" s="15">
        <v>38798</v>
      </c>
      <c r="B1839">
        <v>73.438000000000002</v>
      </c>
      <c r="C1839">
        <v>72.477999999999994</v>
      </c>
      <c r="D1839">
        <v>73.600999999999999</v>
      </c>
      <c r="E1839">
        <f t="shared" si="871"/>
        <v>73.172333333333327</v>
      </c>
      <c r="F1839">
        <f t="shared" si="878"/>
        <v>-0.34066666666669221</v>
      </c>
      <c r="G1839">
        <f t="shared" si="872"/>
        <v>-1</v>
      </c>
      <c r="H1839" s="6">
        <v>44.4</v>
      </c>
      <c r="I1839">
        <f t="shared" si="873"/>
        <v>3248.8515999999995</v>
      </c>
      <c r="J1839">
        <f t="shared" si="874"/>
        <v>0</v>
      </c>
      <c r="K1839">
        <f t="shared" si="875"/>
        <v>3248.8515999999995</v>
      </c>
      <c r="L1839">
        <f t="shared" si="890"/>
        <v>42734.320666666667</v>
      </c>
      <c r="M1839">
        <f t="shared" si="891"/>
        <v>37227.819799999997</v>
      </c>
      <c r="N1839">
        <f t="shared" si="892"/>
        <v>1.1479136005344763</v>
      </c>
      <c r="O1839" s="8">
        <f t="shared" si="893"/>
        <v>53.443192512437889</v>
      </c>
      <c r="P1839">
        <f t="shared" si="879"/>
        <v>-0.31000000000000227</v>
      </c>
      <c r="Q1839">
        <f t="shared" si="880"/>
        <v>-1</v>
      </c>
      <c r="R1839">
        <f t="shared" si="881"/>
        <v>0</v>
      </c>
      <c r="S1839">
        <f t="shared" si="882"/>
        <v>0.31000000000000227</v>
      </c>
      <c r="T1839">
        <f t="shared" si="888"/>
        <v>0.36392857142857132</v>
      </c>
      <c r="U1839">
        <f t="shared" si="888"/>
        <v>0.26935714285714291</v>
      </c>
      <c r="V1839" s="8">
        <f t="shared" si="889"/>
        <v>57.466726821565516</v>
      </c>
      <c r="W1839">
        <f t="shared" si="886"/>
        <v>0.73254825400409074</v>
      </c>
      <c r="X1839">
        <f t="shared" si="887"/>
        <v>0.18863330999859274</v>
      </c>
      <c r="Y1839">
        <f t="shared" si="899"/>
        <v>0.66750597969597958</v>
      </c>
      <c r="Z1839">
        <f t="shared" si="900"/>
        <v>0.40908067599313869</v>
      </c>
      <c r="AA1839" s="8">
        <f t="shared" si="901"/>
        <v>62.002067011383488</v>
      </c>
      <c r="AB1839">
        <f t="shared" si="883"/>
        <v>73.903000000000006</v>
      </c>
      <c r="AC1839">
        <f t="shared" si="884"/>
        <v>72.625</v>
      </c>
      <c r="AD1839">
        <f t="shared" si="894"/>
        <v>63.615023474178301</v>
      </c>
      <c r="AE1839" s="8">
        <f t="shared" si="897"/>
        <v>83.828899321857023</v>
      </c>
      <c r="AF1839">
        <f t="shared" si="876"/>
        <v>0.1629999999999967</v>
      </c>
      <c r="AG1839">
        <f t="shared" si="877"/>
        <v>0.96000000000000796</v>
      </c>
      <c r="AH1839">
        <f t="shared" si="895"/>
        <v>0.65928571428571558</v>
      </c>
      <c r="AI1839" s="8">
        <f t="shared" si="896"/>
        <v>0.6370714285714294</v>
      </c>
      <c r="AJ1839">
        <f t="shared" si="885"/>
        <v>105.27236238532109</v>
      </c>
      <c r="AK1839" s="8">
        <f t="shared" si="898"/>
        <v>100</v>
      </c>
      <c r="AL1839">
        <v>0.67192581303013088</v>
      </c>
    </row>
    <row r="1840" spans="1:38" x14ac:dyDescent="0.35">
      <c r="A1840" s="15">
        <v>38799</v>
      </c>
      <c r="B1840">
        <v>73.167000000000002</v>
      </c>
      <c r="C1840">
        <v>73.09</v>
      </c>
      <c r="D1840">
        <v>73.894999999999996</v>
      </c>
      <c r="E1840">
        <f t="shared" si="871"/>
        <v>73.384</v>
      </c>
      <c r="F1840">
        <f t="shared" si="878"/>
        <v>0.21166666666667311</v>
      </c>
      <c r="G1840">
        <f t="shared" si="872"/>
        <v>1</v>
      </c>
      <c r="H1840" s="6">
        <v>51</v>
      </c>
      <c r="I1840">
        <f t="shared" si="873"/>
        <v>3742.5839999999998</v>
      </c>
      <c r="J1840">
        <f t="shared" si="874"/>
        <v>3742.5839999999998</v>
      </c>
      <c r="K1840">
        <f t="shared" si="875"/>
        <v>0</v>
      </c>
      <c r="L1840">
        <f t="shared" si="890"/>
        <v>46476.904666666669</v>
      </c>
      <c r="M1840">
        <f t="shared" si="891"/>
        <v>31095.588799999994</v>
      </c>
      <c r="N1840">
        <f t="shared" si="892"/>
        <v>1.4946462331231585</v>
      </c>
      <c r="O1840" s="8">
        <f t="shared" si="893"/>
        <v>59.914155894238533</v>
      </c>
      <c r="P1840">
        <f t="shared" si="879"/>
        <v>-0.2710000000000008</v>
      </c>
      <c r="Q1840">
        <f t="shared" si="880"/>
        <v>-1</v>
      </c>
      <c r="R1840">
        <f t="shared" si="881"/>
        <v>0</v>
      </c>
      <c r="S1840">
        <f t="shared" si="882"/>
        <v>0.2710000000000008</v>
      </c>
      <c r="T1840">
        <f t="shared" si="888"/>
        <v>0.36392857142857132</v>
      </c>
      <c r="U1840">
        <f t="shared" si="888"/>
        <v>0.25607142857142812</v>
      </c>
      <c r="V1840" s="8">
        <f t="shared" si="889"/>
        <v>58.698156682027687</v>
      </c>
      <c r="W1840">
        <f t="shared" si="886"/>
        <v>0.74879376332872694</v>
      </c>
      <c r="X1840">
        <f t="shared" si="887"/>
        <v>0.19004560856103159</v>
      </c>
      <c r="Y1840">
        <f t="shared" si="899"/>
        <v>0.68438479206561686</v>
      </c>
      <c r="Z1840">
        <f t="shared" si="900"/>
        <v>0.38675084514153657</v>
      </c>
      <c r="AA1840" s="8">
        <f t="shared" si="901"/>
        <v>63.893382713888691</v>
      </c>
      <c r="AB1840">
        <f t="shared" si="883"/>
        <v>73.903000000000006</v>
      </c>
      <c r="AC1840">
        <f t="shared" si="884"/>
        <v>73.167000000000002</v>
      </c>
      <c r="AD1840">
        <f t="shared" si="894"/>
        <v>0</v>
      </c>
      <c r="AE1840" s="8">
        <f t="shared" si="897"/>
        <v>50.495565988523687</v>
      </c>
      <c r="AF1840">
        <f t="shared" si="876"/>
        <v>0.72799999999999443</v>
      </c>
      <c r="AG1840">
        <f t="shared" si="877"/>
        <v>7.6999999999998181E-2</v>
      </c>
      <c r="AH1840">
        <f t="shared" si="895"/>
        <v>0.64764285714285763</v>
      </c>
      <c r="AI1840" s="8">
        <f t="shared" si="896"/>
        <v>0.59285714285714364</v>
      </c>
      <c r="AJ1840">
        <f t="shared" si="885"/>
        <v>101.4489337511439</v>
      </c>
      <c r="AK1840" s="8">
        <f t="shared" si="898"/>
        <v>99.893508089289355</v>
      </c>
      <c r="AL1840">
        <v>0.6717851259514519</v>
      </c>
    </row>
    <row r="1841" spans="1:38" x14ac:dyDescent="0.35">
      <c r="A1841" s="15">
        <v>38800</v>
      </c>
      <c r="B1841">
        <v>73.251999999999995</v>
      </c>
      <c r="C1841">
        <v>72.856999999999999</v>
      </c>
      <c r="D1841">
        <v>73.655000000000001</v>
      </c>
      <c r="E1841">
        <f t="shared" si="871"/>
        <v>73.254666666666665</v>
      </c>
      <c r="F1841">
        <f t="shared" si="878"/>
        <v>-0.12933333333333508</v>
      </c>
      <c r="G1841">
        <f t="shared" si="872"/>
        <v>-1</v>
      </c>
      <c r="H1841" s="6">
        <v>36</v>
      </c>
      <c r="I1841">
        <f t="shared" si="873"/>
        <v>2637.1680000000001</v>
      </c>
      <c r="J1841">
        <f t="shared" si="874"/>
        <v>0</v>
      </c>
      <c r="K1841">
        <f t="shared" si="875"/>
        <v>2637.1680000000001</v>
      </c>
      <c r="L1841">
        <f t="shared" si="890"/>
        <v>46476.904666666669</v>
      </c>
      <c r="M1841">
        <f t="shared" si="891"/>
        <v>28728.22873333333</v>
      </c>
      <c r="N1841">
        <f t="shared" si="892"/>
        <v>1.6178130958954517</v>
      </c>
      <c r="O1841" s="8">
        <f t="shared" si="893"/>
        <v>61.80017581973555</v>
      </c>
      <c r="P1841">
        <f t="shared" si="879"/>
        <v>8.4999999999993747E-2</v>
      </c>
      <c r="Q1841">
        <f t="shared" si="880"/>
        <v>1</v>
      </c>
      <c r="R1841">
        <f t="shared" si="881"/>
        <v>8.4999999999993747E-2</v>
      </c>
      <c r="S1841">
        <f t="shared" si="882"/>
        <v>0</v>
      </c>
      <c r="T1841">
        <f t="shared" si="888"/>
        <v>0.3699999999999995</v>
      </c>
      <c r="U1841">
        <f t="shared" si="888"/>
        <v>0.19635714285714251</v>
      </c>
      <c r="V1841" s="8">
        <f t="shared" si="889"/>
        <v>65.329801992685091</v>
      </c>
      <c r="W1841">
        <f t="shared" si="886"/>
        <v>0.33412931628338111</v>
      </c>
      <c r="X1841">
        <f t="shared" si="887"/>
        <v>0.19004560856103159</v>
      </c>
      <c r="Y1841">
        <f t="shared" si="899"/>
        <v>0.67045765233742827</v>
      </c>
      <c r="Z1841">
        <f t="shared" si="900"/>
        <v>0.36442101428993451</v>
      </c>
      <c r="AA1841" s="8">
        <f t="shared" si="901"/>
        <v>64.786112030159899</v>
      </c>
      <c r="AB1841">
        <f t="shared" si="883"/>
        <v>73.903000000000006</v>
      </c>
      <c r="AC1841">
        <f t="shared" si="884"/>
        <v>73.167000000000002</v>
      </c>
      <c r="AD1841">
        <f t="shared" si="894"/>
        <v>11.548913043477345</v>
      </c>
      <c r="AE1841" s="8">
        <f t="shared" si="897"/>
        <v>25.054645505885215</v>
      </c>
      <c r="AF1841">
        <f t="shared" si="876"/>
        <v>0.4030000000000058</v>
      </c>
      <c r="AG1841">
        <f t="shared" si="877"/>
        <v>0.39499999999999602</v>
      </c>
      <c r="AH1841">
        <f t="shared" si="895"/>
        <v>0.62828571428571478</v>
      </c>
      <c r="AI1841" s="8">
        <f t="shared" si="896"/>
        <v>0.58678571428571458</v>
      </c>
      <c r="AJ1841">
        <f t="shared" si="885"/>
        <v>101.51189700807915</v>
      </c>
      <c r="AK1841" s="8">
        <f t="shared" si="898"/>
        <v>100.06283637953173</v>
      </c>
      <c r="AL1841">
        <v>0.67199098446564987</v>
      </c>
    </row>
    <row r="1842" spans="1:38" x14ac:dyDescent="0.35">
      <c r="A1842" s="15">
        <v>38803</v>
      </c>
      <c r="B1842">
        <v>72.625</v>
      </c>
      <c r="C1842">
        <v>72.548000000000002</v>
      </c>
      <c r="D1842">
        <v>73.600999999999999</v>
      </c>
      <c r="E1842">
        <f t="shared" si="871"/>
        <v>72.924666666666667</v>
      </c>
      <c r="F1842">
        <f t="shared" si="878"/>
        <v>-0.32999999999999829</v>
      </c>
      <c r="G1842">
        <f t="shared" si="872"/>
        <v>-1</v>
      </c>
      <c r="H1842" s="6">
        <v>45.1</v>
      </c>
      <c r="I1842">
        <f t="shared" si="873"/>
        <v>3288.9024666666669</v>
      </c>
      <c r="J1842">
        <f t="shared" si="874"/>
        <v>0</v>
      </c>
      <c r="K1842">
        <f t="shared" si="875"/>
        <v>3288.9024666666669</v>
      </c>
      <c r="L1842">
        <f t="shared" si="890"/>
        <v>46476.904666666669</v>
      </c>
      <c r="M1842">
        <f t="shared" si="891"/>
        <v>22284.916800000003</v>
      </c>
      <c r="N1842">
        <f t="shared" si="892"/>
        <v>2.0855767640409888</v>
      </c>
      <c r="O1842" s="8">
        <f t="shared" si="893"/>
        <v>67.591148220523877</v>
      </c>
      <c r="P1842">
        <f t="shared" si="879"/>
        <v>-0.62699999999999534</v>
      </c>
      <c r="Q1842">
        <f t="shared" si="880"/>
        <v>-1</v>
      </c>
      <c r="R1842">
        <f t="shared" si="881"/>
        <v>0</v>
      </c>
      <c r="S1842">
        <f t="shared" si="882"/>
        <v>0.62699999999999534</v>
      </c>
      <c r="T1842">
        <f t="shared" si="888"/>
        <v>0.3699999999999995</v>
      </c>
      <c r="U1842">
        <f t="shared" si="888"/>
        <v>0.1626428571428562</v>
      </c>
      <c r="V1842" s="8">
        <f t="shared" si="889"/>
        <v>69.464932278396233</v>
      </c>
      <c r="W1842">
        <f t="shared" si="886"/>
        <v>0.3367227841018976</v>
      </c>
      <c r="X1842">
        <f t="shared" si="887"/>
        <v>0.19004560856103159</v>
      </c>
      <c r="Y1842">
        <f t="shared" si="899"/>
        <v>0.65583302304557611</v>
      </c>
      <c r="Z1842">
        <f t="shared" si="900"/>
        <v>0.34209118343833239</v>
      </c>
      <c r="AA1842" s="8">
        <f t="shared" si="901"/>
        <v>65.719722879189561</v>
      </c>
      <c r="AB1842">
        <f t="shared" si="883"/>
        <v>73.748000000000005</v>
      </c>
      <c r="AC1842">
        <f t="shared" si="884"/>
        <v>72.625</v>
      </c>
      <c r="AD1842">
        <f t="shared" si="894"/>
        <v>0</v>
      </c>
      <c r="AE1842" s="8">
        <f t="shared" si="897"/>
        <v>3.8496376811591149</v>
      </c>
      <c r="AF1842">
        <f t="shared" si="876"/>
        <v>0.97599999999999909</v>
      </c>
      <c r="AG1842">
        <f t="shared" si="877"/>
        <v>7.6999999999998181E-2</v>
      </c>
      <c r="AH1842">
        <f t="shared" si="895"/>
        <v>0.63721428571428618</v>
      </c>
      <c r="AI1842" s="8">
        <f t="shared" si="896"/>
        <v>0.57292857142857145</v>
      </c>
      <c r="AJ1842">
        <f t="shared" si="885"/>
        <v>99.512201805949502</v>
      </c>
      <c r="AK1842" s="8">
        <f t="shared" si="898"/>
        <v>101.19694562884931</v>
      </c>
      <c r="AL1842">
        <v>0.67137088688652502</v>
      </c>
    </row>
    <row r="1843" spans="1:38" x14ac:dyDescent="0.35">
      <c r="A1843" s="15">
        <v>38804</v>
      </c>
      <c r="B1843">
        <v>72.316000000000003</v>
      </c>
      <c r="C1843">
        <v>71.811999999999998</v>
      </c>
      <c r="D1843">
        <v>72.974000000000004</v>
      </c>
      <c r="E1843">
        <f t="shared" si="871"/>
        <v>72.36733333333332</v>
      </c>
      <c r="F1843">
        <f t="shared" si="878"/>
        <v>-0.55733333333334656</v>
      </c>
      <c r="G1843">
        <f t="shared" si="872"/>
        <v>-1</v>
      </c>
      <c r="H1843" s="6">
        <v>60.7</v>
      </c>
      <c r="I1843">
        <f t="shared" si="873"/>
        <v>4392.6971333333331</v>
      </c>
      <c r="J1843">
        <f t="shared" si="874"/>
        <v>0</v>
      </c>
      <c r="K1843">
        <f t="shared" si="875"/>
        <v>4392.6971333333331</v>
      </c>
      <c r="L1843">
        <f t="shared" si="890"/>
        <v>46476.904666666669</v>
      </c>
      <c r="M1843">
        <f t="shared" si="891"/>
        <v>21167.744200000001</v>
      </c>
      <c r="N1843">
        <f t="shared" si="892"/>
        <v>2.1956475015730144</v>
      </c>
      <c r="O1843" s="8">
        <f t="shared" si="893"/>
        <v>68.707437240566634</v>
      </c>
      <c r="P1843">
        <f t="shared" si="879"/>
        <v>-0.3089999999999975</v>
      </c>
      <c r="Q1843">
        <f t="shared" si="880"/>
        <v>-1</v>
      </c>
      <c r="R1843">
        <f t="shared" si="881"/>
        <v>0</v>
      </c>
      <c r="S1843">
        <f t="shared" si="882"/>
        <v>0.3089999999999975</v>
      </c>
      <c r="T1843">
        <f t="shared" si="888"/>
        <v>0.3699999999999995</v>
      </c>
      <c r="U1843">
        <f t="shared" si="888"/>
        <v>0.14485714285714227</v>
      </c>
      <c r="V1843" s="8">
        <f t="shared" si="889"/>
        <v>71.864594894561648</v>
      </c>
      <c r="W1843">
        <f t="shared" si="886"/>
        <v>0.26641907255717062</v>
      </c>
      <c r="X1843">
        <f t="shared" si="887"/>
        <v>0.18767081108508274</v>
      </c>
      <c r="Y1843">
        <f t="shared" si="899"/>
        <v>0.64018304616231714</v>
      </c>
      <c r="Z1843">
        <f t="shared" si="900"/>
        <v>0.31959172419559106</v>
      </c>
      <c r="AA1843" s="8">
        <f t="shared" si="901"/>
        <v>66.701383067569836</v>
      </c>
      <c r="AB1843">
        <f t="shared" si="883"/>
        <v>73.438000000000002</v>
      </c>
      <c r="AC1843">
        <f t="shared" si="884"/>
        <v>72.316000000000003</v>
      </c>
      <c r="AD1843">
        <f t="shared" si="894"/>
        <v>0</v>
      </c>
      <c r="AE1843" s="8">
        <f t="shared" si="897"/>
        <v>3.8496376811591149</v>
      </c>
      <c r="AF1843">
        <f t="shared" si="876"/>
        <v>0.65800000000000125</v>
      </c>
      <c r="AG1843">
        <f t="shared" si="877"/>
        <v>0.50400000000000489</v>
      </c>
      <c r="AH1843">
        <f t="shared" si="895"/>
        <v>0.60735714285714393</v>
      </c>
      <c r="AI1843" s="8">
        <f t="shared" si="896"/>
        <v>0.60007142857142937</v>
      </c>
      <c r="AJ1843">
        <f t="shared" si="885"/>
        <v>99.393872754511591</v>
      </c>
      <c r="AK1843" s="8">
        <f t="shared" si="898"/>
        <v>99.004695864080063</v>
      </c>
      <c r="AL1843">
        <v>0.67121904394167742</v>
      </c>
    </row>
    <row r="1844" spans="1:38" x14ac:dyDescent="0.35">
      <c r="A1844" s="15">
        <v>38805</v>
      </c>
      <c r="B1844">
        <v>72.548000000000002</v>
      </c>
      <c r="C1844">
        <v>71.540999999999997</v>
      </c>
      <c r="D1844">
        <v>72.587000000000003</v>
      </c>
      <c r="E1844">
        <f t="shared" si="871"/>
        <v>72.225333333333325</v>
      </c>
      <c r="F1844">
        <f t="shared" si="878"/>
        <v>-0.14199999999999591</v>
      </c>
      <c r="G1844">
        <f t="shared" si="872"/>
        <v>-1</v>
      </c>
      <c r="H1844" s="6">
        <v>37.9</v>
      </c>
      <c r="I1844">
        <f t="shared" si="873"/>
        <v>2737.3401333333327</v>
      </c>
      <c r="J1844">
        <f t="shared" si="874"/>
        <v>0</v>
      </c>
      <c r="K1844">
        <f t="shared" si="875"/>
        <v>2737.3401333333327</v>
      </c>
      <c r="L1844">
        <f t="shared" si="890"/>
        <v>42446.978266666665</v>
      </c>
      <c r="M1844">
        <f t="shared" si="891"/>
        <v>23905.084333333332</v>
      </c>
      <c r="N1844">
        <f t="shared" si="892"/>
        <v>1.7756464555734051</v>
      </c>
      <c r="O1844" s="8">
        <f t="shared" si="893"/>
        <v>63.972356854309254</v>
      </c>
      <c r="P1844">
        <f t="shared" si="879"/>
        <v>0.23199999999999932</v>
      </c>
      <c r="Q1844">
        <f t="shared" si="880"/>
        <v>1</v>
      </c>
      <c r="R1844">
        <f t="shared" si="881"/>
        <v>0.23199999999999932</v>
      </c>
      <c r="S1844">
        <f t="shared" si="882"/>
        <v>0</v>
      </c>
      <c r="T1844">
        <f t="shared" si="888"/>
        <v>0.34399999999999914</v>
      </c>
      <c r="U1844">
        <f t="shared" si="888"/>
        <v>0.14485714285714227</v>
      </c>
      <c r="V1844" s="8">
        <f t="shared" si="889"/>
        <v>70.368205727644678</v>
      </c>
      <c r="W1844">
        <f t="shared" si="886"/>
        <v>0.26331445079980076</v>
      </c>
      <c r="X1844">
        <f t="shared" si="887"/>
        <v>0.19145066981956102</v>
      </c>
      <c r="Y1844">
        <f t="shared" si="899"/>
        <v>0.62854543932899942</v>
      </c>
      <c r="Z1844">
        <f t="shared" si="900"/>
        <v>0.29736225486245538</v>
      </c>
      <c r="AA1844" s="8">
        <f t="shared" si="901"/>
        <v>67.884244106846339</v>
      </c>
      <c r="AB1844">
        <f t="shared" si="883"/>
        <v>73.251999999999995</v>
      </c>
      <c r="AC1844">
        <f t="shared" si="884"/>
        <v>72.316000000000003</v>
      </c>
      <c r="AD1844">
        <f t="shared" si="894"/>
        <v>24.786324786324904</v>
      </c>
      <c r="AE1844" s="8">
        <f t="shared" si="897"/>
        <v>8.2621082621083008</v>
      </c>
      <c r="AF1844">
        <f t="shared" si="876"/>
        <v>3.9000000000001478E-2</v>
      </c>
      <c r="AG1844">
        <f t="shared" si="877"/>
        <v>1.007000000000005</v>
      </c>
      <c r="AH1844">
        <f t="shared" si="895"/>
        <v>0.54707142857142999</v>
      </c>
      <c r="AI1844" s="8">
        <f t="shared" si="896"/>
        <v>0.65264285714285819</v>
      </c>
      <c r="AJ1844">
        <f t="shared" si="885"/>
        <v>99.893975903614461</v>
      </c>
      <c r="AK1844" s="8">
        <f t="shared" si="898"/>
        <v>100.6018248883712</v>
      </c>
      <c r="AL1844">
        <v>0.6713607069797819</v>
      </c>
    </row>
    <row r="1845" spans="1:38" x14ac:dyDescent="0.35">
      <c r="A1845" s="15">
        <v>38806</v>
      </c>
      <c r="B1845">
        <v>72.935000000000002</v>
      </c>
      <c r="C1845">
        <v>72.477999999999994</v>
      </c>
      <c r="D1845">
        <v>73.554000000000002</v>
      </c>
      <c r="E1845">
        <f t="shared" si="871"/>
        <v>72.989000000000004</v>
      </c>
      <c r="F1845">
        <f t="shared" si="878"/>
        <v>0.76366666666667982</v>
      </c>
      <c r="G1845">
        <f t="shared" si="872"/>
        <v>1</v>
      </c>
      <c r="H1845" s="6">
        <v>59</v>
      </c>
      <c r="I1845">
        <f t="shared" si="873"/>
        <v>4306.3510000000006</v>
      </c>
      <c r="J1845">
        <f t="shared" si="874"/>
        <v>4306.3510000000006</v>
      </c>
      <c r="K1845">
        <f t="shared" si="875"/>
        <v>0</v>
      </c>
      <c r="L1845">
        <f t="shared" si="890"/>
        <v>43313.745133333337</v>
      </c>
      <c r="M1845">
        <f t="shared" si="891"/>
        <v>23905.084333333332</v>
      </c>
      <c r="N1845">
        <f t="shared" si="892"/>
        <v>1.8119051382277076</v>
      </c>
      <c r="O1845" s="8">
        <f t="shared" si="893"/>
        <v>64.436922625694208</v>
      </c>
      <c r="P1845">
        <f t="shared" si="879"/>
        <v>0.38700000000000045</v>
      </c>
      <c r="Q1845">
        <f t="shared" si="880"/>
        <v>1</v>
      </c>
      <c r="R1845">
        <f t="shared" si="881"/>
        <v>0.38700000000000045</v>
      </c>
      <c r="S1845">
        <f t="shared" si="882"/>
        <v>0</v>
      </c>
      <c r="T1845">
        <f t="shared" si="888"/>
        <v>0.20292857142857099</v>
      </c>
      <c r="U1845">
        <f t="shared" si="888"/>
        <v>0.14485714285714227</v>
      </c>
      <c r="V1845" s="8">
        <f t="shared" si="889"/>
        <v>58.348736906962458</v>
      </c>
      <c r="W1845">
        <f t="shared" si="886"/>
        <v>0.26569606696374093</v>
      </c>
      <c r="X1845">
        <f t="shared" si="887"/>
        <v>0.19547017609750433</v>
      </c>
      <c r="Y1845">
        <f t="shared" si="899"/>
        <v>0.59032402348192126</v>
      </c>
      <c r="Z1845">
        <f t="shared" si="900"/>
        <v>0.27550063125459229</v>
      </c>
      <c r="AA1845" s="8">
        <f t="shared" si="901"/>
        <v>68.180551368286885</v>
      </c>
      <c r="AB1845">
        <f t="shared" si="883"/>
        <v>73.251999999999995</v>
      </c>
      <c r="AC1845">
        <f t="shared" si="884"/>
        <v>72.316000000000003</v>
      </c>
      <c r="AD1845">
        <f t="shared" si="894"/>
        <v>66.132478632479121</v>
      </c>
      <c r="AE1845" s="8">
        <f t="shared" si="897"/>
        <v>30.306267806268011</v>
      </c>
      <c r="AF1845">
        <f t="shared" si="876"/>
        <v>0.61899999999999977</v>
      </c>
      <c r="AG1845">
        <f t="shared" si="877"/>
        <v>0.45700000000000784</v>
      </c>
      <c r="AH1845">
        <f t="shared" si="895"/>
        <v>0.57742857142857262</v>
      </c>
      <c r="AI1845" s="8">
        <f t="shared" si="896"/>
        <v>0.50828571428571634</v>
      </c>
      <c r="AJ1845">
        <f t="shared" si="885"/>
        <v>99.525128611001193</v>
      </c>
      <c r="AK1845" s="8">
        <f t="shared" si="898"/>
        <v>101.7834963785813</v>
      </c>
      <c r="AL1845">
        <v>0.67127692509195247</v>
      </c>
    </row>
    <row r="1846" spans="1:38" x14ac:dyDescent="0.35">
      <c r="A1846" s="15">
        <v>38807</v>
      </c>
      <c r="B1846">
        <v>72.896000000000001</v>
      </c>
      <c r="C1846">
        <v>72.61</v>
      </c>
      <c r="D1846">
        <v>73.367999999999995</v>
      </c>
      <c r="E1846">
        <f t="shared" si="871"/>
        <v>72.957999999999998</v>
      </c>
      <c r="F1846">
        <f t="shared" si="878"/>
        <v>-3.1000000000005912E-2</v>
      </c>
      <c r="G1846">
        <f t="shared" si="872"/>
        <v>-1</v>
      </c>
      <c r="H1846" s="6">
        <v>33.1</v>
      </c>
      <c r="I1846">
        <f t="shared" si="873"/>
        <v>2414.9097999999999</v>
      </c>
      <c r="J1846">
        <f t="shared" si="874"/>
        <v>0</v>
      </c>
      <c r="K1846">
        <f t="shared" si="875"/>
        <v>2414.9097999999999</v>
      </c>
      <c r="L1846">
        <f t="shared" si="890"/>
        <v>36503.428533333339</v>
      </c>
      <c r="M1846">
        <f t="shared" si="891"/>
        <v>26319.994133333334</v>
      </c>
      <c r="N1846">
        <f t="shared" si="892"/>
        <v>1.3869086880647534</v>
      </c>
      <c r="O1846" s="8">
        <f t="shared" si="893"/>
        <v>58.104807066969322</v>
      </c>
      <c r="P1846">
        <f t="shared" si="879"/>
        <v>-3.9000000000001478E-2</v>
      </c>
      <c r="Q1846">
        <f t="shared" si="880"/>
        <v>-1</v>
      </c>
      <c r="R1846">
        <f t="shared" si="881"/>
        <v>0</v>
      </c>
      <c r="S1846">
        <f t="shared" si="882"/>
        <v>3.9000000000001478E-2</v>
      </c>
      <c r="T1846">
        <f t="shared" si="888"/>
        <v>0.2001428571428566</v>
      </c>
      <c r="U1846">
        <f t="shared" si="888"/>
        <v>0.14764285714285666</v>
      </c>
      <c r="V1846" s="8">
        <f t="shared" si="889"/>
        <v>57.547751078250165</v>
      </c>
      <c r="W1846">
        <f t="shared" si="886"/>
        <v>0.21600421806581183</v>
      </c>
      <c r="X1846">
        <f t="shared" si="887"/>
        <v>0.19547017609750433</v>
      </c>
      <c r="Y1846">
        <f t="shared" si="899"/>
        <v>0.54871031354700206</v>
      </c>
      <c r="Z1846">
        <f t="shared" si="900"/>
        <v>0.25402459656697712</v>
      </c>
      <c r="AA1846" s="8">
        <f t="shared" si="901"/>
        <v>68.355107848628577</v>
      </c>
      <c r="AB1846">
        <f t="shared" si="883"/>
        <v>72.935000000000002</v>
      </c>
      <c r="AC1846">
        <f t="shared" si="884"/>
        <v>72.316000000000003</v>
      </c>
      <c r="AD1846">
        <f t="shared" si="894"/>
        <v>93.69951534733417</v>
      </c>
      <c r="AE1846" s="8">
        <f t="shared" si="897"/>
        <v>61.539439588712732</v>
      </c>
      <c r="AF1846">
        <f t="shared" si="876"/>
        <v>0.4719999999999942</v>
      </c>
      <c r="AG1846">
        <f t="shared" si="877"/>
        <v>0.28600000000000136</v>
      </c>
      <c r="AH1846">
        <f t="shared" si="895"/>
        <v>0.53264285714285775</v>
      </c>
      <c r="AI1846" s="8">
        <f t="shared" si="896"/>
        <v>0.5287142857142878</v>
      </c>
      <c r="AJ1846">
        <f t="shared" si="885"/>
        <v>98.637403082418842</v>
      </c>
      <c r="AK1846" s="8">
        <f t="shared" si="898"/>
        <v>102.92992191581594</v>
      </c>
      <c r="AL1846">
        <v>0.67125837934436994</v>
      </c>
    </row>
    <row r="1847" spans="1:38" x14ac:dyDescent="0.35">
      <c r="A1847" s="15">
        <v>38810</v>
      </c>
      <c r="B1847">
        <v>73.632000000000005</v>
      </c>
      <c r="C1847">
        <v>73.09</v>
      </c>
      <c r="D1847">
        <v>73.887</v>
      </c>
      <c r="E1847">
        <f t="shared" si="871"/>
        <v>73.536333333333332</v>
      </c>
      <c r="F1847">
        <f t="shared" si="878"/>
        <v>0.57833333333333314</v>
      </c>
      <c r="G1847">
        <f t="shared" si="872"/>
        <v>1</v>
      </c>
      <c r="H1847" s="6">
        <v>54.1</v>
      </c>
      <c r="I1847">
        <f t="shared" si="873"/>
        <v>3978.3156333333332</v>
      </c>
      <c r="J1847">
        <f t="shared" si="874"/>
        <v>3978.3156333333332</v>
      </c>
      <c r="K1847">
        <f t="shared" si="875"/>
        <v>0</v>
      </c>
      <c r="L1847">
        <f t="shared" si="890"/>
        <v>36270.383500000004</v>
      </c>
      <c r="M1847">
        <f t="shared" si="891"/>
        <v>26319.994133333334</v>
      </c>
      <c r="N1847">
        <f t="shared" si="892"/>
        <v>1.3780543915116172</v>
      </c>
      <c r="O1847" s="8">
        <f t="shared" si="893"/>
        <v>57.948817168797092</v>
      </c>
      <c r="P1847">
        <f t="shared" si="879"/>
        <v>0.73600000000000421</v>
      </c>
      <c r="Q1847">
        <f t="shared" si="880"/>
        <v>1</v>
      </c>
      <c r="R1847">
        <f t="shared" si="881"/>
        <v>0.73600000000000421</v>
      </c>
      <c r="S1847">
        <f t="shared" si="882"/>
        <v>0</v>
      </c>
      <c r="T1847">
        <f t="shared" si="888"/>
        <v>0.19414285714285739</v>
      </c>
      <c r="U1847">
        <f t="shared" si="888"/>
        <v>0.14764285714285666</v>
      </c>
      <c r="V1847" s="8">
        <f t="shared" si="889"/>
        <v>56.802507836990713</v>
      </c>
      <c r="W1847">
        <f t="shared" si="886"/>
        <v>0.2461151492018874</v>
      </c>
      <c r="X1847">
        <f t="shared" si="887"/>
        <v>0.19547017609750433</v>
      </c>
      <c r="Y1847">
        <f t="shared" si="899"/>
        <v>0.50972530095927771</v>
      </c>
      <c r="Z1847">
        <f t="shared" si="900"/>
        <v>0.23898758543804438</v>
      </c>
      <c r="AA1847" s="8">
        <f t="shared" si="901"/>
        <v>68.080209412714723</v>
      </c>
      <c r="AB1847">
        <f t="shared" si="883"/>
        <v>73.632000000000005</v>
      </c>
      <c r="AC1847">
        <f t="shared" si="884"/>
        <v>72.316000000000003</v>
      </c>
      <c r="AD1847">
        <f t="shared" si="894"/>
        <v>100</v>
      </c>
      <c r="AE1847" s="8">
        <f t="shared" si="897"/>
        <v>86.610664659937768</v>
      </c>
      <c r="AF1847">
        <f t="shared" si="876"/>
        <v>0.25499999999999545</v>
      </c>
      <c r="AG1847">
        <f t="shared" si="877"/>
        <v>0.54200000000000159</v>
      </c>
      <c r="AH1847">
        <f t="shared" si="895"/>
        <v>0.53864285714285687</v>
      </c>
      <c r="AI1847" s="8">
        <f t="shared" si="896"/>
        <v>0.47564285714285959</v>
      </c>
      <c r="AJ1847">
        <f t="shared" si="885"/>
        <v>99.84270759885014</v>
      </c>
      <c r="AK1847" s="8">
        <f t="shared" si="898"/>
        <v>105.60798600154901</v>
      </c>
      <c r="AL1847">
        <v>0.67090638934727898</v>
      </c>
    </row>
    <row r="1848" spans="1:38" x14ac:dyDescent="0.35">
      <c r="A1848" s="15">
        <v>38811</v>
      </c>
      <c r="B1848">
        <v>74.722999999999999</v>
      </c>
      <c r="C1848">
        <v>73.283000000000001</v>
      </c>
      <c r="D1848">
        <v>74.793000000000006</v>
      </c>
      <c r="E1848">
        <f t="shared" si="871"/>
        <v>74.266333333333336</v>
      </c>
      <c r="F1848">
        <f t="shared" si="878"/>
        <v>0.73000000000000398</v>
      </c>
      <c r="G1848">
        <f t="shared" si="872"/>
        <v>1</v>
      </c>
      <c r="H1848" s="6">
        <v>76.599999999999994</v>
      </c>
      <c r="I1848">
        <f t="shared" si="873"/>
        <v>5688.8011333333334</v>
      </c>
      <c r="J1848">
        <f t="shared" si="874"/>
        <v>5688.8011333333334</v>
      </c>
      <c r="K1848">
        <f t="shared" si="875"/>
        <v>0</v>
      </c>
      <c r="L1848">
        <f t="shared" si="890"/>
        <v>32227.965899999996</v>
      </c>
      <c r="M1848">
        <f t="shared" si="891"/>
        <v>26319.994133333334</v>
      </c>
      <c r="N1848">
        <f t="shared" si="892"/>
        <v>1.2244670624445324</v>
      </c>
      <c r="O1848" s="8">
        <f t="shared" si="893"/>
        <v>55.045412140152322</v>
      </c>
      <c r="P1848">
        <f t="shared" si="879"/>
        <v>1.090999999999994</v>
      </c>
      <c r="Q1848">
        <f t="shared" si="880"/>
        <v>1</v>
      </c>
      <c r="R1848">
        <f t="shared" si="881"/>
        <v>1.090999999999994</v>
      </c>
      <c r="S1848">
        <f t="shared" si="882"/>
        <v>0</v>
      </c>
      <c r="T1848">
        <f t="shared" si="888"/>
        <v>0.27207142857142841</v>
      </c>
      <c r="U1848">
        <f t="shared" si="888"/>
        <v>0.13164285714285739</v>
      </c>
      <c r="V1848" s="8">
        <f t="shared" si="889"/>
        <v>67.392073602264631</v>
      </c>
      <c r="W1848">
        <f t="shared" si="886"/>
        <v>0.38037976637390458</v>
      </c>
      <c r="X1848">
        <f t="shared" si="887"/>
        <v>0.36796690207903082</v>
      </c>
      <c r="Y1848">
        <f t="shared" si="899"/>
        <v>0.48285641304760185</v>
      </c>
      <c r="Z1848">
        <f t="shared" si="900"/>
        <v>0.23627176902207778</v>
      </c>
      <c r="AA1848" s="8">
        <f t="shared" si="901"/>
        <v>67.144693406107621</v>
      </c>
      <c r="AB1848">
        <f t="shared" si="883"/>
        <v>74.722999999999999</v>
      </c>
      <c r="AC1848">
        <f t="shared" si="884"/>
        <v>72.548000000000002</v>
      </c>
      <c r="AD1848">
        <f t="shared" si="894"/>
        <v>100</v>
      </c>
      <c r="AE1848" s="8">
        <f t="shared" si="897"/>
        <v>97.899838449111385</v>
      </c>
      <c r="AF1848">
        <f t="shared" si="876"/>
        <v>7.000000000000739E-2</v>
      </c>
      <c r="AG1848">
        <f t="shared" si="877"/>
        <v>1.4399999999999977</v>
      </c>
      <c r="AH1848">
        <f t="shared" si="895"/>
        <v>0.48007142857142882</v>
      </c>
      <c r="AI1848" s="8">
        <f t="shared" si="896"/>
        <v>0.55578571428571577</v>
      </c>
      <c r="AJ1848">
        <f t="shared" si="885"/>
        <v>101.74977532067867</v>
      </c>
      <c r="AK1848" s="8">
        <f t="shared" si="898"/>
        <v>108.03741831010352</v>
      </c>
      <c r="AL1848">
        <v>0.67675175930113851</v>
      </c>
    </row>
    <row r="1849" spans="1:38" x14ac:dyDescent="0.35">
      <c r="A1849" s="15">
        <v>38812</v>
      </c>
      <c r="B1849">
        <v>75.629000000000005</v>
      </c>
      <c r="C1849">
        <v>74.722999999999999</v>
      </c>
      <c r="D1849">
        <v>75.8</v>
      </c>
      <c r="E1849">
        <f t="shared" si="871"/>
        <v>75.384</v>
      </c>
      <c r="F1849">
        <f t="shared" si="878"/>
        <v>1.1176666666666648</v>
      </c>
      <c r="G1849">
        <f t="shared" si="872"/>
        <v>1</v>
      </c>
      <c r="H1849" s="6">
        <v>100.4</v>
      </c>
      <c r="I1849">
        <f t="shared" si="873"/>
        <v>7568.5536000000002</v>
      </c>
      <c r="J1849">
        <f t="shared" si="874"/>
        <v>7568.5536000000002</v>
      </c>
      <c r="K1849">
        <f t="shared" si="875"/>
        <v>0</v>
      </c>
      <c r="L1849">
        <f t="shared" si="890"/>
        <v>39796.519499999995</v>
      </c>
      <c r="M1849">
        <f t="shared" si="891"/>
        <v>22351.41133333333</v>
      </c>
      <c r="N1849">
        <f t="shared" si="892"/>
        <v>1.7804924667396842</v>
      </c>
      <c r="O1849" s="8">
        <f t="shared" si="893"/>
        <v>64.03514801920798</v>
      </c>
      <c r="P1849">
        <f t="shared" si="879"/>
        <v>0.90600000000000591</v>
      </c>
      <c r="Q1849">
        <f t="shared" si="880"/>
        <v>1</v>
      </c>
      <c r="R1849">
        <f t="shared" si="881"/>
        <v>0.90600000000000591</v>
      </c>
      <c r="S1849">
        <f t="shared" si="882"/>
        <v>0</v>
      </c>
      <c r="T1849">
        <f t="shared" si="888"/>
        <v>0.33678571428571452</v>
      </c>
      <c r="U1849">
        <f t="shared" si="888"/>
        <v>0.12221428571428561</v>
      </c>
      <c r="V1849" s="8">
        <f t="shared" si="889"/>
        <v>73.373793962029282</v>
      </c>
      <c r="W1849">
        <f t="shared" si="886"/>
        <v>0.41930287382750009</v>
      </c>
      <c r="X1849">
        <f t="shared" si="887"/>
        <v>0.36809067305453635</v>
      </c>
      <c r="Y1849">
        <f t="shared" si="899"/>
        <v>0.45876774709689727</v>
      </c>
      <c r="Z1849">
        <f t="shared" si="900"/>
        <v>0.23650549687307151</v>
      </c>
      <c r="AA1849" s="8">
        <f t="shared" si="901"/>
        <v>65.98380580235775</v>
      </c>
      <c r="AB1849">
        <f t="shared" si="883"/>
        <v>75.629000000000005</v>
      </c>
      <c r="AC1849">
        <f t="shared" si="884"/>
        <v>72.896000000000001</v>
      </c>
      <c r="AD1849">
        <f t="shared" si="894"/>
        <v>100</v>
      </c>
      <c r="AE1849" s="8">
        <f t="shared" si="897"/>
        <v>100</v>
      </c>
      <c r="AF1849">
        <f t="shared" si="876"/>
        <v>0.17099999999999227</v>
      </c>
      <c r="AG1849">
        <f t="shared" si="877"/>
        <v>0.90600000000000591</v>
      </c>
      <c r="AH1849">
        <f t="shared" si="895"/>
        <v>0.45907142857142802</v>
      </c>
      <c r="AI1849" s="8">
        <f t="shared" si="896"/>
        <v>0.60007142857143037</v>
      </c>
      <c r="AJ1849">
        <f t="shared" si="885"/>
        <v>103.36490494348544</v>
      </c>
      <c r="AK1849" s="8">
        <f t="shared" si="898"/>
        <v>108.41313073394497</v>
      </c>
      <c r="AL1849">
        <v>0.68580255896660647</v>
      </c>
    </row>
    <row r="1850" spans="1:38" x14ac:dyDescent="0.35">
      <c r="A1850" s="15">
        <v>38813</v>
      </c>
      <c r="B1850">
        <v>75.992999999999995</v>
      </c>
      <c r="C1850">
        <v>75.427999999999997</v>
      </c>
      <c r="D1850">
        <v>76.070999999999998</v>
      </c>
      <c r="E1850">
        <f t="shared" si="871"/>
        <v>75.830666666666659</v>
      </c>
      <c r="F1850">
        <f t="shared" si="878"/>
        <v>0.44666666666665833</v>
      </c>
      <c r="G1850">
        <f t="shared" si="872"/>
        <v>1</v>
      </c>
      <c r="H1850" s="6">
        <v>92.1</v>
      </c>
      <c r="I1850">
        <f t="shared" si="873"/>
        <v>6984.0043999999989</v>
      </c>
      <c r="J1850">
        <f t="shared" si="874"/>
        <v>6984.0043999999989</v>
      </c>
      <c r="K1850">
        <f t="shared" si="875"/>
        <v>0</v>
      </c>
      <c r="L1850">
        <f t="shared" si="890"/>
        <v>37505.496966666666</v>
      </c>
      <c r="M1850">
        <f t="shared" si="891"/>
        <v>22351.41133333333</v>
      </c>
      <c r="N1850">
        <f t="shared" si="892"/>
        <v>1.6779923382615931</v>
      </c>
      <c r="O1850" s="8">
        <f t="shared" si="893"/>
        <v>62.65859368928794</v>
      </c>
      <c r="P1850">
        <f t="shared" si="879"/>
        <v>0.36399999999999011</v>
      </c>
      <c r="Q1850">
        <f t="shared" si="880"/>
        <v>1</v>
      </c>
      <c r="R1850">
        <f t="shared" si="881"/>
        <v>0.36399999999999011</v>
      </c>
      <c r="S1850">
        <f t="shared" si="882"/>
        <v>0</v>
      </c>
      <c r="T1850">
        <f t="shared" si="888"/>
        <v>0.31578571428571373</v>
      </c>
      <c r="U1850">
        <f t="shared" si="888"/>
        <v>0.12221428571428561</v>
      </c>
      <c r="V1850" s="8">
        <f t="shared" si="889"/>
        <v>72.0971950424005</v>
      </c>
      <c r="W1850">
        <f t="shared" si="886"/>
        <v>0.4015756328375632</v>
      </c>
      <c r="X1850">
        <f t="shared" si="887"/>
        <v>0.5569183294173613</v>
      </c>
      <c r="Y1850">
        <f t="shared" si="899"/>
        <v>0.43400698973954693</v>
      </c>
      <c r="Z1850">
        <f t="shared" si="900"/>
        <v>0.25052342665779082</v>
      </c>
      <c r="AA1850" s="8">
        <f t="shared" si="901"/>
        <v>63.402148296596103</v>
      </c>
      <c r="AB1850">
        <f t="shared" si="883"/>
        <v>75.992999999999995</v>
      </c>
      <c r="AC1850">
        <f t="shared" si="884"/>
        <v>72.896000000000001</v>
      </c>
      <c r="AD1850">
        <f t="shared" si="894"/>
        <v>100</v>
      </c>
      <c r="AE1850" s="8">
        <f t="shared" si="897"/>
        <v>100</v>
      </c>
      <c r="AF1850">
        <f t="shared" si="876"/>
        <v>7.8000000000002956E-2</v>
      </c>
      <c r="AG1850">
        <f t="shared" si="877"/>
        <v>0.56499999999999773</v>
      </c>
      <c r="AH1850">
        <f t="shared" si="895"/>
        <v>0.38335714285714217</v>
      </c>
      <c r="AI1850" s="8">
        <f t="shared" si="896"/>
        <v>0.60450000000000159</v>
      </c>
      <c r="AJ1850">
        <f t="shared" si="885"/>
        <v>103.74187735488451</v>
      </c>
      <c r="AK1850" s="8">
        <f t="shared" si="898"/>
        <v>105.36729430686891</v>
      </c>
      <c r="AL1850">
        <v>0.6902608271786802</v>
      </c>
    </row>
    <row r="1851" spans="1:38" x14ac:dyDescent="0.35">
      <c r="A1851" s="15">
        <v>38814</v>
      </c>
      <c r="B1851">
        <v>74.739000000000004</v>
      </c>
      <c r="C1851">
        <v>74.343999999999994</v>
      </c>
      <c r="D1851">
        <v>76.063000000000002</v>
      </c>
      <c r="E1851">
        <f t="shared" si="871"/>
        <v>75.048666666666676</v>
      </c>
      <c r="F1851">
        <f t="shared" si="878"/>
        <v>-0.78199999999998226</v>
      </c>
      <c r="G1851">
        <f t="shared" si="872"/>
        <v>-1</v>
      </c>
      <c r="H1851" s="6">
        <v>62.4</v>
      </c>
      <c r="I1851">
        <f t="shared" si="873"/>
        <v>4683.0368000000008</v>
      </c>
      <c r="J1851">
        <f t="shared" si="874"/>
        <v>0</v>
      </c>
      <c r="K1851">
        <f t="shared" si="875"/>
        <v>4683.0368000000008</v>
      </c>
      <c r="L1851">
        <f t="shared" si="890"/>
        <v>32268.609766666665</v>
      </c>
      <c r="M1851">
        <f t="shared" si="891"/>
        <v>27034.448133333331</v>
      </c>
      <c r="N1851">
        <f t="shared" si="892"/>
        <v>1.1936108185940604</v>
      </c>
      <c r="O1851" s="8">
        <f t="shared" si="893"/>
        <v>54.413062174769692</v>
      </c>
      <c r="P1851">
        <f t="shared" si="879"/>
        <v>-1.2539999999999907</v>
      </c>
      <c r="Q1851">
        <f t="shared" si="880"/>
        <v>-1</v>
      </c>
      <c r="R1851">
        <f t="shared" si="881"/>
        <v>0</v>
      </c>
      <c r="S1851">
        <f t="shared" si="882"/>
        <v>1.2539999999999907</v>
      </c>
      <c r="T1851">
        <f t="shared" si="888"/>
        <v>0.27149999999999913</v>
      </c>
      <c r="U1851">
        <f t="shared" si="888"/>
        <v>0.21178571428571352</v>
      </c>
      <c r="V1851" s="8">
        <f t="shared" si="889"/>
        <v>56.177948566361231</v>
      </c>
      <c r="W1851">
        <f t="shared" si="886"/>
        <v>0.40934044510651535</v>
      </c>
      <c r="X1851">
        <f t="shared" si="887"/>
        <v>0.5569183294173613</v>
      </c>
      <c r="Y1851">
        <f t="shared" si="899"/>
        <v>0.41092071767543448</v>
      </c>
      <c r="Z1851">
        <f t="shared" si="900"/>
        <v>0.2677248045326131</v>
      </c>
      <c r="AA1851" s="8">
        <f t="shared" si="901"/>
        <v>60.550125835717431</v>
      </c>
      <c r="AB1851">
        <f t="shared" si="883"/>
        <v>75.992999999999995</v>
      </c>
      <c r="AC1851">
        <f t="shared" si="884"/>
        <v>73.632000000000005</v>
      </c>
      <c r="AD1851">
        <f t="shared" si="894"/>
        <v>46.886912325286069</v>
      </c>
      <c r="AE1851" s="8">
        <f t="shared" si="897"/>
        <v>82.295637441762025</v>
      </c>
      <c r="AF1851">
        <f t="shared" si="876"/>
        <v>1.3239999999999981</v>
      </c>
      <c r="AG1851">
        <f t="shared" si="877"/>
        <v>0.39500000000001023</v>
      </c>
      <c r="AH1851">
        <f t="shared" si="895"/>
        <v>0.44199999999999917</v>
      </c>
      <c r="AI1851" s="8">
        <f t="shared" si="896"/>
        <v>0.61057142857143076</v>
      </c>
      <c r="AJ1851">
        <f t="shared" si="885"/>
        <v>102.91084337349399</v>
      </c>
      <c r="AK1851" s="8">
        <f t="shared" si="898"/>
        <v>103.57256689901749</v>
      </c>
      <c r="AL1851">
        <v>0.68826359649482471</v>
      </c>
    </row>
    <row r="1852" spans="1:38" x14ac:dyDescent="0.35">
      <c r="A1852" s="15">
        <v>38817</v>
      </c>
      <c r="B1852">
        <v>74.638000000000005</v>
      </c>
      <c r="C1852">
        <v>73.647000000000006</v>
      </c>
      <c r="D1852">
        <v>74.962999999999994</v>
      </c>
      <c r="E1852">
        <f t="shared" si="871"/>
        <v>74.416000000000011</v>
      </c>
      <c r="F1852">
        <f t="shared" si="878"/>
        <v>-0.63266666666666538</v>
      </c>
      <c r="G1852">
        <f t="shared" si="872"/>
        <v>-1</v>
      </c>
      <c r="H1852" s="6">
        <v>38.5</v>
      </c>
      <c r="I1852">
        <f t="shared" si="873"/>
        <v>2865.0160000000005</v>
      </c>
      <c r="J1852">
        <f t="shared" si="874"/>
        <v>0</v>
      </c>
      <c r="K1852">
        <f t="shared" si="875"/>
        <v>2865.0160000000005</v>
      </c>
      <c r="L1852">
        <f t="shared" si="890"/>
        <v>32268.609766666665</v>
      </c>
      <c r="M1852">
        <f t="shared" si="891"/>
        <v>26267.921933333335</v>
      </c>
      <c r="N1852">
        <f t="shared" si="892"/>
        <v>1.2284416654108679</v>
      </c>
      <c r="O1852" s="8">
        <f t="shared" si="893"/>
        <v>55.125592223405789</v>
      </c>
      <c r="P1852">
        <f t="shared" si="879"/>
        <v>-0.10099999999999909</v>
      </c>
      <c r="Q1852">
        <f t="shared" si="880"/>
        <v>-1</v>
      </c>
      <c r="R1852">
        <f t="shared" si="881"/>
        <v>0</v>
      </c>
      <c r="S1852">
        <f t="shared" si="882"/>
        <v>0.10099999999999909</v>
      </c>
      <c r="T1852">
        <f t="shared" si="888"/>
        <v>0.27149999999999913</v>
      </c>
      <c r="U1852">
        <f t="shared" si="888"/>
        <v>0.20792857142857052</v>
      </c>
      <c r="V1852" s="8">
        <f t="shared" si="889"/>
        <v>56.6299165673421</v>
      </c>
      <c r="W1852">
        <f t="shared" si="886"/>
        <v>0.40934044510651535</v>
      </c>
      <c r="X1852">
        <f t="shared" si="887"/>
        <v>0.54963267454098463</v>
      </c>
      <c r="Y1852">
        <f t="shared" si="899"/>
        <v>0.38783444561132191</v>
      </c>
      <c r="Z1852">
        <f t="shared" si="900"/>
        <v>0.29455921809915137</v>
      </c>
      <c r="AA1852" s="8">
        <f t="shared" si="901"/>
        <v>56.83441483065598</v>
      </c>
      <c r="AB1852">
        <f t="shared" si="883"/>
        <v>75.992999999999995</v>
      </c>
      <c r="AC1852">
        <f t="shared" si="884"/>
        <v>74.638000000000005</v>
      </c>
      <c r="AD1852">
        <f t="shared" si="894"/>
        <v>0</v>
      </c>
      <c r="AE1852" s="8">
        <f t="shared" si="897"/>
        <v>48.96230410842869</v>
      </c>
      <c r="AF1852">
        <f t="shared" si="876"/>
        <v>0.32499999999998863</v>
      </c>
      <c r="AG1852">
        <f t="shared" si="877"/>
        <v>0.99099999999999966</v>
      </c>
      <c r="AH1852">
        <f t="shared" si="895"/>
        <v>0.44864285714285551</v>
      </c>
      <c r="AI1852" s="8">
        <f t="shared" si="896"/>
        <v>0.61442857142857377</v>
      </c>
      <c r="AJ1852">
        <f t="shared" si="885"/>
        <v>103.21090768294707</v>
      </c>
      <c r="AK1852" s="8">
        <f t="shared" si="898"/>
        <v>102.27045395376881</v>
      </c>
      <c r="AL1852">
        <v>0.68823479080371319</v>
      </c>
    </row>
    <row r="1853" spans="1:38" x14ac:dyDescent="0.35">
      <c r="A1853" s="15">
        <v>38818</v>
      </c>
      <c r="B1853">
        <v>72.935000000000002</v>
      </c>
      <c r="C1853">
        <v>72.703000000000003</v>
      </c>
      <c r="D1853">
        <v>74.662000000000006</v>
      </c>
      <c r="E1853">
        <f t="shared" si="871"/>
        <v>73.433333333333337</v>
      </c>
      <c r="F1853">
        <f t="shared" si="878"/>
        <v>-0.9826666666666739</v>
      </c>
      <c r="G1853">
        <f t="shared" si="872"/>
        <v>-1</v>
      </c>
      <c r="H1853" s="6">
        <v>58.5</v>
      </c>
      <c r="I1853">
        <f t="shared" si="873"/>
        <v>4295.8500000000004</v>
      </c>
      <c r="J1853">
        <f t="shared" si="874"/>
        <v>0</v>
      </c>
      <c r="K1853">
        <f t="shared" si="875"/>
        <v>4295.8500000000004</v>
      </c>
      <c r="L1853">
        <f t="shared" si="890"/>
        <v>32268.609766666665</v>
      </c>
      <c r="M1853">
        <f t="shared" si="891"/>
        <v>27314.920333333335</v>
      </c>
      <c r="N1853">
        <f t="shared" si="892"/>
        <v>1.1813547091802488</v>
      </c>
      <c r="O1853" s="8">
        <f t="shared" si="893"/>
        <v>54.156928454070673</v>
      </c>
      <c r="P1853">
        <f t="shared" si="879"/>
        <v>-1.703000000000003</v>
      </c>
      <c r="Q1853">
        <f t="shared" si="880"/>
        <v>-1</v>
      </c>
      <c r="R1853">
        <f t="shared" si="881"/>
        <v>0</v>
      </c>
      <c r="S1853">
        <f t="shared" si="882"/>
        <v>1.703000000000003</v>
      </c>
      <c r="T1853">
        <f t="shared" si="888"/>
        <v>0.27149999999999913</v>
      </c>
      <c r="U1853">
        <f t="shared" si="888"/>
        <v>0.30742857142857055</v>
      </c>
      <c r="V1853" s="8">
        <f t="shared" si="889"/>
        <v>46.896977174583583</v>
      </c>
      <c r="W1853">
        <f t="shared" si="886"/>
        <v>0.40934044510651535</v>
      </c>
      <c r="X1853">
        <f t="shared" si="887"/>
        <v>0.55470147896794886</v>
      </c>
      <c r="Y1853">
        <f t="shared" si="899"/>
        <v>0.3647481735472094</v>
      </c>
      <c r="Z1853">
        <f t="shared" si="900"/>
        <v>0.32070694445410536</v>
      </c>
      <c r="AA1853" s="8">
        <f t="shared" si="901"/>
        <v>53.212553815450505</v>
      </c>
      <c r="AB1853">
        <f t="shared" si="883"/>
        <v>75.992999999999995</v>
      </c>
      <c r="AC1853">
        <f t="shared" si="884"/>
        <v>72.935000000000002</v>
      </c>
      <c r="AD1853">
        <f t="shared" si="894"/>
        <v>0</v>
      </c>
      <c r="AE1853" s="8">
        <f t="shared" si="897"/>
        <v>15.628970775095356</v>
      </c>
      <c r="AF1853">
        <f t="shared" si="876"/>
        <v>1.7270000000000039</v>
      </c>
      <c r="AG1853">
        <f t="shared" si="877"/>
        <v>0.23199999999999932</v>
      </c>
      <c r="AH1853">
        <f t="shared" si="895"/>
        <v>0.56035714285714178</v>
      </c>
      <c r="AI1853" s="8">
        <f t="shared" si="896"/>
        <v>0.56242857142857317</v>
      </c>
      <c r="AJ1853">
        <f t="shared" si="885"/>
        <v>100.53343992942602</v>
      </c>
      <c r="AK1853" s="8">
        <f t="shared" si="898"/>
        <v>100.24464999931277</v>
      </c>
      <c r="AL1853">
        <v>0.68471540352186755</v>
      </c>
    </row>
    <row r="1854" spans="1:38" x14ac:dyDescent="0.35">
      <c r="A1854" s="15">
        <v>38819</v>
      </c>
      <c r="B1854">
        <v>72.935000000000002</v>
      </c>
      <c r="C1854">
        <v>72.3</v>
      </c>
      <c r="D1854">
        <v>73.275999999999996</v>
      </c>
      <c r="E1854">
        <f t="shared" si="871"/>
        <v>72.837000000000003</v>
      </c>
      <c r="F1854">
        <f t="shared" si="878"/>
        <v>-0.59633333333333383</v>
      </c>
      <c r="G1854">
        <f t="shared" si="872"/>
        <v>-1</v>
      </c>
      <c r="H1854" s="6">
        <v>55.8</v>
      </c>
      <c r="I1854">
        <f t="shared" si="873"/>
        <v>4064.3045999999999</v>
      </c>
      <c r="J1854">
        <f t="shared" si="874"/>
        <v>0</v>
      </c>
      <c r="K1854">
        <f t="shared" si="875"/>
        <v>4064.3045999999999</v>
      </c>
      <c r="L1854">
        <f t="shared" si="890"/>
        <v>28526.025766666666</v>
      </c>
      <c r="M1854">
        <f t="shared" si="891"/>
        <v>31379.224933333335</v>
      </c>
      <c r="N1854">
        <f t="shared" si="892"/>
        <v>0.90907362521769008</v>
      </c>
      <c r="O1854" s="8">
        <f t="shared" si="893"/>
        <v>47.618573386033198</v>
      </c>
      <c r="P1854">
        <f t="shared" si="879"/>
        <v>0</v>
      </c>
      <c r="Q1854">
        <f t="shared" si="880"/>
        <v>-1</v>
      </c>
      <c r="R1854">
        <f t="shared" si="881"/>
        <v>0</v>
      </c>
      <c r="S1854">
        <f t="shared" si="882"/>
        <v>0</v>
      </c>
      <c r="T1854">
        <f t="shared" si="888"/>
        <v>0.27149999999999913</v>
      </c>
      <c r="U1854">
        <f t="shared" si="888"/>
        <v>0.28807142857142765</v>
      </c>
      <c r="V1854" s="8">
        <f t="shared" si="889"/>
        <v>48.519274955322949</v>
      </c>
      <c r="W1854">
        <f t="shared" si="886"/>
        <v>0.42442803342328317</v>
      </c>
      <c r="X1854">
        <f t="shared" si="887"/>
        <v>0.55470147896794886</v>
      </c>
      <c r="Y1854">
        <f t="shared" si="899"/>
        <v>0.34157919283967775</v>
      </c>
      <c r="Z1854">
        <f t="shared" si="900"/>
        <v>0.34675379234031373</v>
      </c>
      <c r="AA1854" s="8">
        <f t="shared" si="901"/>
        <v>49.62412091153216</v>
      </c>
      <c r="AB1854">
        <f t="shared" si="883"/>
        <v>75.992999999999995</v>
      </c>
      <c r="AC1854">
        <f t="shared" si="884"/>
        <v>72.935000000000002</v>
      </c>
      <c r="AD1854">
        <f t="shared" si="894"/>
        <v>0</v>
      </c>
      <c r="AE1854" s="8">
        <f t="shared" si="897"/>
        <v>0</v>
      </c>
      <c r="AF1854">
        <f t="shared" si="876"/>
        <v>0.34099999999999397</v>
      </c>
      <c r="AG1854">
        <f t="shared" si="877"/>
        <v>0.63500000000000512</v>
      </c>
      <c r="AH1854">
        <f t="shared" si="895"/>
        <v>0.53271428571428459</v>
      </c>
      <c r="AI1854" s="8">
        <f t="shared" si="896"/>
        <v>0.60228571428571642</v>
      </c>
      <c r="AJ1854">
        <f t="shared" si="885"/>
        <v>100</v>
      </c>
      <c r="AK1854" s="8">
        <f t="shared" si="898"/>
        <v>100.42685025817558</v>
      </c>
      <c r="AL1854">
        <v>0.68470415834080689</v>
      </c>
    </row>
    <row r="1855" spans="1:38" x14ac:dyDescent="0.35">
      <c r="A1855" s="16">
        <v>38820</v>
      </c>
      <c r="B1855">
        <v>72.765000000000001</v>
      </c>
      <c r="C1855">
        <v>72.191999999999993</v>
      </c>
      <c r="D1855">
        <v>73.174999999999997</v>
      </c>
      <c r="E1855">
        <f t="shared" si="871"/>
        <v>72.710666666666668</v>
      </c>
      <c r="F1855">
        <f t="shared" si="878"/>
        <v>-0.12633333333333496</v>
      </c>
      <c r="G1855">
        <f t="shared" si="872"/>
        <v>-1</v>
      </c>
      <c r="H1855" s="6">
        <v>30.3</v>
      </c>
      <c r="I1855">
        <f t="shared" si="873"/>
        <v>2203.1332000000002</v>
      </c>
      <c r="J1855">
        <f t="shared" si="874"/>
        <v>0</v>
      </c>
      <c r="K1855">
        <f t="shared" si="875"/>
        <v>2203.1332000000002</v>
      </c>
      <c r="L1855">
        <f t="shared" si="890"/>
        <v>28526.025766666666</v>
      </c>
      <c r="M1855">
        <f t="shared" si="891"/>
        <v>30945.19013333333</v>
      </c>
      <c r="N1855">
        <f t="shared" si="892"/>
        <v>0.92182422029907629</v>
      </c>
      <c r="O1855" s="8">
        <f t="shared" si="893"/>
        <v>47.966104837393559</v>
      </c>
      <c r="P1855">
        <f t="shared" si="879"/>
        <v>-0.17000000000000171</v>
      </c>
      <c r="Q1855">
        <f t="shared" si="880"/>
        <v>-1</v>
      </c>
      <c r="R1855">
        <f t="shared" si="881"/>
        <v>0</v>
      </c>
      <c r="S1855">
        <f t="shared" si="882"/>
        <v>0.17000000000000171</v>
      </c>
      <c r="T1855">
        <f t="shared" si="888"/>
        <v>0.26542857142857101</v>
      </c>
      <c r="U1855">
        <f t="shared" si="888"/>
        <v>0.30021428571428493</v>
      </c>
      <c r="V1855" s="8">
        <f t="shared" si="889"/>
        <v>46.92511680767776</v>
      </c>
      <c r="W1855">
        <f t="shared" si="886"/>
        <v>0.43794572215693067</v>
      </c>
      <c r="X1855">
        <f t="shared" si="887"/>
        <v>0.55470147896794886</v>
      </c>
      <c r="Y1855">
        <f t="shared" si="899"/>
        <v>0.34899465040207411</v>
      </c>
      <c r="Z1855">
        <f t="shared" si="900"/>
        <v>0.3728006402265221</v>
      </c>
      <c r="AA1855" s="8">
        <f t="shared" si="901"/>
        <v>48.350918180436182</v>
      </c>
      <c r="AB1855">
        <f t="shared" si="883"/>
        <v>74.739000000000004</v>
      </c>
      <c r="AC1855">
        <f t="shared" si="884"/>
        <v>72.765000000000001</v>
      </c>
      <c r="AD1855">
        <f t="shared" si="894"/>
        <v>0</v>
      </c>
      <c r="AE1855" s="8">
        <f t="shared" si="897"/>
        <v>0</v>
      </c>
      <c r="AF1855">
        <f t="shared" si="876"/>
        <v>0.40999999999999659</v>
      </c>
      <c r="AG1855">
        <f t="shared" si="877"/>
        <v>0.5730000000000075</v>
      </c>
      <c r="AH1855">
        <f t="shared" si="895"/>
        <v>0.53321428571428398</v>
      </c>
      <c r="AI1855" s="8">
        <f t="shared" si="896"/>
        <v>0.61500000000000299</v>
      </c>
      <c r="AJ1855">
        <f t="shared" si="885"/>
        <v>99.820291922739244</v>
      </c>
      <c r="AK1855" s="8">
        <f t="shared" si="898"/>
        <v>99.293151208329363</v>
      </c>
      <c r="AL1855">
        <v>0.6846462516928653</v>
      </c>
    </row>
    <row r="1856" spans="1:38" x14ac:dyDescent="0.35">
      <c r="A1856" s="16">
        <v>38825</v>
      </c>
      <c r="B1856">
        <v>72.888000000000005</v>
      </c>
      <c r="C1856">
        <v>71.858999999999995</v>
      </c>
      <c r="D1856">
        <v>72.935000000000002</v>
      </c>
      <c r="E1856">
        <f t="shared" si="871"/>
        <v>72.560666666666677</v>
      </c>
      <c r="F1856">
        <f t="shared" si="878"/>
        <v>-0.14999999999999147</v>
      </c>
      <c r="G1856">
        <f t="shared" si="872"/>
        <v>-1</v>
      </c>
      <c r="H1856" s="6">
        <v>50.1</v>
      </c>
      <c r="I1856">
        <f t="shared" si="873"/>
        <v>3635.2894000000006</v>
      </c>
      <c r="J1856">
        <f t="shared" si="874"/>
        <v>0</v>
      </c>
      <c r="K1856">
        <f t="shared" si="875"/>
        <v>3635.2894000000006</v>
      </c>
      <c r="L1856">
        <f t="shared" si="890"/>
        <v>28526.025766666666</v>
      </c>
      <c r="M1856">
        <f t="shared" si="891"/>
        <v>31291.577066666665</v>
      </c>
      <c r="N1856">
        <f t="shared" si="892"/>
        <v>0.91161994506994659</v>
      </c>
      <c r="O1856" s="8">
        <f t="shared" si="893"/>
        <v>47.688346599490529</v>
      </c>
      <c r="P1856">
        <f t="shared" si="879"/>
        <v>0.12300000000000466</v>
      </c>
      <c r="Q1856">
        <f t="shared" si="880"/>
        <v>1</v>
      </c>
      <c r="R1856">
        <f t="shared" si="881"/>
        <v>0.12300000000000466</v>
      </c>
      <c r="S1856">
        <f t="shared" si="882"/>
        <v>0</v>
      </c>
      <c r="T1856">
        <f t="shared" si="888"/>
        <v>0.27421428571428563</v>
      </c>
      <c r="U1856">
        <f t="shared" si="888"/>
        <v>0.25542857142857095</v>
      </c>
      <c r="V1856" s="8">
        <f t="shared" si="889"/>
        <v>51.773432231962275</v>
      </c>
      <c r="W1856">
        <f t="shared" si="886"/>
        <v>0.42993513722679383</v>
      </c>
      <c r="X1856">
        <f t="shared" si="887"/>
        <v>0.55604921613938985</v>
      </c>
      <c r="Y1856">
        <f t="shared" si="899"/>
        <v>0.35565267562528097</v>
      </c>
      <c r="Z1856">
        <f t="shared" si="900"/>
        <v>0.39894375505354768</v>
      </c>
      <c r="AA1856" s="8">
        <f t="shared" si="901"/>
        <v>47.131507805482038</v>
      </c>
      <c r="AB1856">
        <f t="shared" si="883"/>
        <v>74.638000000000005</v>
      </c>
      <c r="AC1856">
        <f t="shared" si="884"/>
        <v>72.765000000000001</v>
      </c>
      <c r="AD1856">
        <f t="shared" si="894"/>
        <v>6.5670048051256993</v>
      </c>
      <c r="AE1856" s="8">
        <f t="shared" si="897"/>
        <v>2.1890016017085663</v>
      </c>
      <c r="AF1856">
        <f t="shared" si="876"/>
        <v>4.6999999999997044E-2</v>
      </c>
      <c r="AG1856">
        <f t="shared" si="877"/>
        <v>1.0290000000000106</v>
      </c>
      <c r="AH1856">
        <f t="shared" si="895"/>
        <v>0.46685714285714092</v>
      </c>
      <c r="AI1856" s="8">
        <f t="shared" si="896"/>
        <v>0.68300000000000394</v>
      </c>
      <c r="AJ1856">
        <f t="shared" si="885"/>
        <v>98.989569752281611</v>
      </c>
      <c r="AK1856" s="8">
        <f t="shared" si="898"/>
        <v>98.626578082080556</v>
      </c>
      <c r="AL1856">
        <v>0.68466233026491841</v>
      </c>
    </row>
    <row r="1857" spans="1:38" x14ac:dyDescent="0.35">
      <c r="A1857" s="15">
        <v>38826</v>
      </c>
      <c r="B1857">
        <v>73.554000000000002</v>
      </c>
      <c r="C1857">
        <v>73.144000000000005</v>
      </c>
      <c r="D1857">
        <v>74.019000000000005</v>
      </c>
      <c r="E1857">
        <f t="shared" si="871"/>
        <v>73.572333333333333</v>
      </c>
      <c r="F1857">
        <f t="shared" si="878"/>
        <v>1.0116666666666561</v>
      </c>
      <c r="G1857">
        <f t="shared" si="872"/>
        <v>1</v>
      </c>
      <c r="H1857" s="6">
        <v>38.5</v>
      </c>
      <c r="I1857">
        <f t="shared" si="873"/>
        <v>2832.5348333333332</v>
      </c>
      <c r="J1857">
        <f t="shared" si="874"/>
        <v>2832.5348333333332</v>
      </c>
      <c r="K1857">
        <f t="shared" si="875"/>
        <v>0</v>
      </c>
      <c r="L1857">
        <f t="shared" si="890"/>
        <v>31358.560599999997</v>
      </c>
      <c r="M1857">
        <f t="shared" si="891"/>
        <v>26898.879933333337</v>
      </c>
      <c r="N1857">
        <f t="shared" si="892"/>
        <v>1.1657942887480672</v>
      </c>
      <c r="O1857" s="8">
        <f t="shared" si="893"/>
        <v>53.827563162610062</v>
      </c>
      <c r="P1857">
        <f t="shared" si="879"/>
        <v>0.66599999999999682</v>
      </c>
      <c r="Q1857">
        <f t="shared" si="880"/>
        <v>1</v>
      </c>
      <c r="R1857">
        <f t="shared" si="881"/>
        <v>0.66599999999999682</v>
      </c>
      <c r="S1857">
        <f t="shared" si="882"/>
        <v>0</v>
      </c>
      <c r="T1857">
        <f t="shared" si="888"/>
        <v>0.32178571428571395</v>
      </c>
      <c r="U1857">
        <f t="shared" si="888"/>
        <v>0.23335714285714257</v>
      </c>
      <c r="V1857" s="8">
        <f t="shared" si="889"/>
        <v>57.964487905301091</v>
      </c>
      <c r="W1857">
        <f t="shared" si="886"/>
        <v>0.42295888951790739</v>
      </c>
      <c r="X1857">
        <f t="shared" si="887"/>
        <v>0.56965303204940065</v>
      </c>
      <c r="Y1857">
        <f t="shared" si="899"/>
        <v>0.36683409112247645</v>
      </c>
      <c r="Z1857">
        <f t="shared" si="900"/>
        <v>0.42622819940814188</v>
      </c>
      <c r="AA1857" s="8">
        <f t="shared" si="901"/>
        <v>46.255394500857783</v>
      </c>
      <c r="AB1857">
        <f t="shared" si="883"/>
        <v>73.554000000000002</v>
      </c>
      <c r="AC1857">
        <f t="shared" si="884"/>
        <v>72.765000000000001</v>
      </c>
      <c r="AD1857">
        <f t="shared" si="894"/>
        <v>100</v>
      </c>
      <c r="AE1857" s="8">
        <f t="shared" si="897"/>
        <v>35.522334935041904</v>
      </c>
      <c r="AF1857">
        <f t="shared" si="876"/>
        <v>0.46500000000000341</v>
      </c>
      <c r="AG1857">
        <f t="shared" si="877"/>
        <v>0.40999999999999659</v>
      </c>
      <c r="AH1857">
        <f t="shared" si="895"/>
        <v>0.45307142857142679</v>
      </c>
      <c r="AI1857" s="8">
        <f t="shared" si="896"/>
        <v>0.6762857142857176</v>
      </c>
      <c r="AJ1857">
        <f t="shared" si="885"/>
        <v>98.435555317639825</v>
      </c>
      <c r="AK1857" s="8">
        <f t="shared" si="898"/>
        <v>99.736942018766612</v>
      </c>
      <c r="AL1857">
        <v>0.68317606183738899</v>
      </c>
    </row>
    <row r="1858" spans="1:38" x14ac:dyDescent="0.35">
      <c r="A1858" s="15">
        <v>38827</v>
      </c>
      <c r="B1858">
        <v>74.251000000000005</v>
      </c>
      <c r="C1858">
        <v>73.616</v>
      </c>
      <c r="D1858">
        <v>74.662000000000006</v>
      </c>
      <c r="E1858">
        <f t="shared" si="871"/>
        <v>74.176333333333346</v>
      </c>
      <c r="F1858">
        <f t="shared" si="878"/>
        <v>0.60400000000001342</v>
      </c>
      <c r="G1858">
        <f t="shared" si="872"/>
        <v>1</v>
      </c>
      <c r="H1858" s="6">
        <v>48.3</v>
      </c>
      <c r="I1858">
        <f t="shared" si="873"/>
        <v>3582.7169000000004</v>
      </c>
      <c r="J1858">
        <f t="shared" si="874"/>
        <v>3582.7169000000004</v>
      </c>
      <c r="K1858">
        <f t="shared" si="875"/>
        <v>0</v>
      </c>
      <c r="L1858">
        <f t="shared" si="890"/>
        <v>34941.277499999997</v>
      </c>
      <c r="M1858">
        <f t="shared" si="891"/>
        <v>24161.539800000006</v>
      </c>
      <c r="N1858">
        <f t="shared" si="892"/>
        <v>1.4461527613401521</v>
      </c>
      <c r="O1858" s="8">
        <f t="shared" si="893"/>
        <v>59.119478725762868</v>
      </c>
      <c r="P1858">
        <f t="shared" si="879"/>
        <v>0.69700000000000273</v>
      </c>
      <c r="Q1858">
        <f t="shared" si="880"/>
        <v>1</v>
      </c>
      <c r="R1858">
        <f t="shared" si="881"/>
        <v>0.69700000000000273</v>
      </c>
      <c r="S1858">
        <f t="shared" si="882"/>
        <v>0</v>
      </c>
      <c r="T1858">
        <f t="shared" si="888"/>
        <v>0.35499999999999993</v>
      </c>
      <c r="U1858">
        <f t="shared" si="888"/>
        <v>0.23335714285714257</v>
      </c>
      <c r="V1858" s="8">
        <f t="shared" si="889"/>
        <v>60.337501517542826</v>
      </c>
      <c r="W1858">
        <f t="shared" si="886"/>
        <v>0.35563283188017325</v>
      </c>
      <c r="X1858">
        <f t="shared" si="887"/>
        <v>0.56965303204940065</v>
      </c>
      <c r="Y1858">
        <f t="shared" si="899"/>
        <v>0.37342826119964595</v>
      </c>
      <c r="Z1858">
        <f t="shared" si="900"/>
        <v>0.45324265385313034</v>
      </c>
      <c r="AA1858" s="8">
        <f t="shared" si="901"/>
        <v>45.172541382541034</v>
      </c>
      <c r="AB1858">
        <f t="shared" si="883"/>
        <v>74.251000000000005</v>
      </c>
      <c r="AC1858">
        <f t="shared" si="884"/>
        <v>72.765000000000001</v>
      </c>
      <c r="AD1858">
        <f t="shared" si="894"/>
        <v>100</v>
      </c>
      <c r="AE1858" s="8">
        <f t="shared" si="897"/>
        <v>68.855668268375226</v>
      </c>
      <c r="AF1858">
        <f t="shared" si="876"/>
        <v>0.41100000000000136</v>
      </c>
      <c r="AG1858">
        <f t="shared" si="877"/>
        <v>0.63500000000000512</v>
      </c>
      <c r="AH1858">
        <f t="shared" si="895"/>
        <v>0.47964285714285537</v>
      </c>
      <c r="AI1858" s="8">
        <f t="shared" si="896"/>
        <v>0.64971428571428902</v>
      </c>
      <c r="AJ1858">
        <f t="shared" si="885"/>
        <v>98.177947612688257</v>
      </c>
      <c r="AK1858" s="8">
        <f t="shared" si="898"/>
        <v>101.10705629238271</v>
      </c>
      <c r="AL1858">
        <v>0.67773921613577826</v>
      </c>
    </row>
    <row r="1859" spans="1:38" x14ac:dyDescent="0.35">
      <c r="A1859" s="15">
        <v>38828</v>
      </c>
      <c r="B1859">
        <v>74.459999999999994</v>
      </c>
      <c r="C1859">
        <v>74.058000000000007</v>
      </c>
      <c r="D1859">
        <v>74.739000000000004</v>
      </c>
      <c r="E1859">
        <f t="shared" ref="E1859:E1922" si="902">(B1859+C1859+D1859)/3</f>
        <v>74.418999999999997</v>
      </c>
      <c r="F1859">
        <f t="shared" si="878"/>
        <v>0.2426666666666506</v>
      </c>
      <c r="G1859">
        <f t="shared" ref="G1859:G1922" si="903">IF(F1859&gt;0,1,-1)</f>
        <v>1</v>
      </c>
      <c r="H1859" s="6">
        <v>51.9</v>
      </c>
      <c r="I1859">
        <f t="shared" ref="I1859:I1922" si="904">E1859*H1859</f>
        <v>3862.3460999999998</v>
      </c>
      <c r="J1859">
        <f t="shared" ref="J1859:J1922" si="905">IF(G1859&gt;0,I1859,0)</f>
        <v>3862.3460999999998</v>
      </c>
      <c r="K1859">
        <f t="shared" ref="K1859:K1922" si="906">IF(G1859&lt;0,I1859,0)</f>
        <v>0</v>
      </c>
      <c r="L1859">
        <f t="shared" si="890"/>
        <v>34497.272599999997</v>
      </c>
      <c r="M1859">
        <f t="shared" si="891"/>
        <v>24161.539800000006</v>
      </c>
      <c r="N1859">
        <f t="shared" si="892"/>
        <v>1.4277762462804622</v>
      </c>
      <c r="O1859" s="8">
        <f t="shared" si="893"/>
        <v>58.810042666325778</v>
      </c>
      <c r="P1859">
        <f t="shared" si="879"/>
        <v>0.20899999999998897</v>
      </c>
      <c r="Q1859">
        <f t="shared" si="880"/>
        <v>1</v>
      </c>
      <c r="R1859">
        <f t="shared" si="881"/>
        <v>0.20899999999998897</v>
      </c>
      <c r="S1859">
        <f t="shared" si="882"/>
        <v>0</v>
      </c>
      <c r="T1859">
        <f t="shared" si="888"/>
        <v>0.34228571428571336</v>
      </c>
      <c r="U1859">
        <f t="shared" si="888"/>
        <v>0.23335714285714257</v>
      </c>
      <c r="V1859" s="8">
        <f t="shared" si="889"/>
        <v>59.461471646606242</v>
      </c>
      <c r="W1859">
        <f t="shared" si="886"/>
        <v>0.27823309572291199</v>
      </c>
      <c r="X1859">
        <f t="shared" si="887"/>
        <v>0.56965303204940065</v>
      </c>
      <c r="Y1859">
        <f t="shared" si="899"/>
        <v>0.37432376325387245</v>
      </c>
      <c r="Z1859">
        <f t="shared" si="900"/>
        <v>0.47997000070683715</v>
      </c>
      <c r="AA1859" s="8">
        <f t="shared" si="901"/>
        <v>43.816750050757513</v>
      </c>
      <c r="AB1859">
        <f t="shared" si="883"/>
        <v>74.459999999999994</v>
      </c>
      <c r="AC1859">
        <f t="shared" si="884"/>
        <v>72.765000000000001</v>
      </c>
      <c r="AD1859">
        <f t="shared" si="894"/>
        <v>100</v>
      </c>
      <c r="AE1859" s="8">
        <f t="shared" si="897"/>
        <v>100</v>
      </c>
      <c r="AF1859">
        <f t="shared" ref="AF1859:AF1922" si="907">D1859-B1859</f>
        <v>0.27900000000001057</v>
      </c>
      <c r="AG1859">
        <f t="shared" ref="AG1859:AG1922" si="908">B1859-C1859</f>
        <v>0.40199999999998681</v>
      </c>
      <c r="AH1859">
        <f t="shared" si="895"/>
        <v>0.45535714285714185</v>
      </c>
      <c r="AI1859" s="8">
        <f t="shared" si="896"/>
        <v>0.64578571428571607</v>
      </c>
      <c r="AJ1859">
        <f t="shared" si="885"/>
        <v>97.982708933717575</v>
      </c>
      <c r="AK1859" s="8">
        <f t="shared" si="898"/>
        <v>101.76719012669646</v>
      </c>
      <c r="AL1859">
        <v>0.67804470468295974</v>
      </c>
    </row>
    <row r="1860" spans="1:38" x14ac:dyDescent="0.35">
      <c r="A1860" s="15">
        <v>38831</v>
      </c>
      <c r="B1860">
        <v>73.67</v>
      </c>
      <c r="C1860">
        <v>73.268000000000001</v>
      </c>
      <c r="D1860">
        <v>73.778999999999996</v>
      </c>
      <c r="E1860">
        <f t="shared" si="902"/>
        <v>73.572333333333333</v>
      </c>
      <c r="F1860">
        <f t="shared" ref="F1860:F1923" si="909">E1860-E1859</f>
        <v>-0.84666666666666401</v>
      </c>
      <c r="G1860">
        <f t="shared" si="903"/>
        <v>-1</v>
      </c>
      <c r="H1860" s="6">
        <v>43.5</v>
      </c>
      <c r="I1860">
        <f t="shared" si="904"/>
        <v>3200.3964999999998</v>
      </c>
      <c r="J1860">
        <f t="shared" si="905"/>
        <v>0</v>
      </c>
      <c r="K1860">
        <f t="shared" si="906"/>
        <v>3200.3964999999998</v>
      </c>
      <c r="L1860">
        <f t="shared" si="890"/>
        <v>34497.272599999997</v>
      </c>
      <c r="M1860">
        <f t="shared" si="891"/>
        <v>24947.026500000004</v>
      </c>
      <c r="N1860">
        <f t="shared" si="892"/>
        <v>1.3828210187695111</v>
      </c>
      <c r="O1860" s="8">
        <f t="shared" si="893"/>
        <v>58.032936921279969</v>
      </c>
      <c r="P1860">
        <f t="shared" ref="P1860:P1923" si="910">B1860-B1859</f>
        <v>-0.78999999999999204</v>
      </c>
      <c r="Q1860">
        <f t="shared" ref="Q1860:Q1923" si="911">IF(P1860&gt;0,1,-1)</f>
        <v>-1</v>
      </c>
      <c r="R1860">
        <f t="shared" ref="R1860:R1923" si="912">IF(P1860&gt;0,P1860,0)</f>
        <v>0</v>
      </c>
      <c r="S1860">
        <f t="shared" ref="S1860:S1923" si="913">IF(P1860&lt;0,(P1860*(-1)),0)</f>
        <v>0.78999999999999204</v>
      </c>
      <c r="T1860">
        <f t="shared" si="888"/>
        <v>0.34228571428571336</v>
      </c>
      <c r="U1860">
        <f t="shared" si="888"/>
        <v>0.28699999999999903</v>
      </c>
      <c r="V1860" s="8">
        <f t="shared" si="889"/>
        <v>54.392735527809322</v>
      </c>
      <c r="W1860">
        <f t="shared" si="886"/>
        <v>0.27906042754611782</v>
      </c>
      <c r="X1860">
        <f t="shared" si="887"/>
        <v>0.56965303204940065</v>
      </c>
      <c r="Y1860">
        <f t="shared" si="899"/>
        <v>0.3788277782167514</v>
      </c>
      <c r="Z1860">
        <f t="shared" si="900"/>
        <v>0.50669734756054408</v>
      </c>
      <c r="AA1860" s="8">
        <f t="shared" si="901"/>
        <v>42.780014613839931</v>
      </c>
      <c r="AB1860">
        <f t="shared" si="883"/>
        <v>74.459999999999994</v>
      </c>
      <c r="AC1860">
        <f t="shared" si="884"/>
        <v>72.888000000000005</v>
      </c>
      <c r="AD1860">
        <f t="shared" si="894"/>
        <v>49.745547073791485</v>
      </c>
      <c r="AE1860" s="8">
        <f t="shared" si="897"/>
        <v>83.248515691263833</v>
      </c>
      <c r="AF1860">
        <f t="shared" si="907"/>
        <v>0.10899999999999466</v>
      </c>
      <c r="AG1860">
        <f t="shared" si="908"/>
        <v>0.40200000000000102</v>
      </c>
      <c r="AH1860">
        <f t="shared" si="895"/>
        <v>0.42942857142857044</v>
      </c>
      <c r="AI1860" s="8">
        <f t="shared" si="896"/>
        <v>0.6540714285714303</v>
      </c>
      <c r="AJ1860">
        <f t="shared" si="885"/>
        <v>98.569689185030569</v>
      </c>
      <c r="AK1860" s="8">
        <f t="shared" si="898"/>
        <v>100.5706328837438</v>
      </c>
      <c r="AL1860">
        <v>0.67722486595336084</v>
      </c>
    </row>
    <row r="1861" spans="1:38" x14ac:dyDescent="0.35">
      <c r="A1861" s="15">
        <v>38832</v>
      </c>
      <c r="B1861">
        <v>74.236000000000004</v>
      </c>
      <c r="C1861">
        <v>73.67</v>
      </c>
      <c r="D1861">
        <v>74.561000000000007</v>
      </c>
      <c r="E1861">
        <f t="shared" si="902"/>
        <v>74.155666666666676</v>
      </c>
      <c r="F1861">
        <f t="shared" si="909"/>
        <v>0.58333333333334281</v>
      </c>
      <c r="G1861">
        <f t="shared" si="903"/>
        <v>1</v>
      </c>
      <c r="H1861" s="6">
        <v>35.1</v>
      </c>
      <c r="I1861">
        <f t="shared" si="904"/>
        <v>2602.8639000000003</v>
      </c>
      <c r="J1861">
        <f t="shared" si="905"/>
        <v>2602.8639000000003</v>
      </c>
      <c r="K1861">
        <f t="shared" si="906"/>
        <v>0</v>
      </c>
      <c r="L1861">
        <f t="shared" si="890"/>
        <v>33121.820866666661</v>
      </c>
      <c r="M1861">
        <f t="shared" si="891"/>
        <v>24947.026500000004</v>
      </c>
      <c r="N1861">
        <f t="shared" si="892"/>
        <v>1.3276861218978004</v>
      </c>
      <c r="O1861" s="8">
        <f t="shared" si="893"/>
        <v>57.038881205139297</v>
      </c>
      <c r="P1861">
        <f t="shared" si="910"/>
        <v>0.5660000000000025</v>
      </c>
      <c r="Q1861">
        <f t="shared" si="911"/>
        <v>1</v>
      </c>
      <c r="R1861">
        <f t="shared" si="912"/>
        <v>0.5660000000000025</v>
      </c>
      <c r="S1861">
        <f t="shared" si="913"/>
        <v>0</v>
      </c>
      <c r="T1861">
        <f t="shared" si="888"/>
        <v>0.33014285714285613</v>
      </c>
      <c r="U1861">
        <f t="shared" si="888"/>
        <v>0.28699999999999903</v>
      </c>
      <c r="V1861" s="8">
        <f t="shared" si="889"/>
        <v>53.495370370370374</v>
      </c>
      <c r="W1861">
        <f t="shared" si="886"/>
        <v>0.29764238422793382</v>
      </c>
      <c r="X1861">
        <f t="shared" si="887"/>
        <v>0.49404410422863754</v>
      </c>
      <c r="Y1861">
        <f t="shared" si="899"/>
        <v>0.38250829500432609</v>
      </c>
      <c r="Z1861">
        <f t="shared" si="900"/>
        <v>0.52802405671276786</v>
      </c>
      <c r="AA1861" s="8">
        <f t="shared" si="901"/>
        <v>42.009303050351463</v>
      </c>
      <c r="AB1861">
        <f t="shared" si="883"/>
        <v>74.459999999999994</v>
      </c>
      <c r="AC1861">
        <f t="shared" si="884"/>
        <v>73.554000000000002</v>
      </c>
      <c r="AD1861">
        <f t="shared" si="894"/>
        <v>75.2759381898464</v>
      </c>
      <c r="AE1861" s="8">
        <f t="shared" si="897"/>
        <v>75.007161754545962</v>
      </c>
      <c r="AF1861">
        <f t="shared" si="907"/>
        <v>0.32500000000000284</v>
      </c>
      <c r="AG1861">
        <f t="shared" si="908"/>
        <v>0.5660000000000025</v>
      </c>
      <c r="AH1861">
        <f t="shared" si="895"/>
        <v>0.434428571428571</v>
      </c>
      <c r="AI1861" s="8">
        <f t="shared" si="896"/>
        <v>0.65578571428571608</v>
      </c>
      <c r="AJ1861">
        <f t="shared" si="885"/>
        <v>99.461400359066417</v>
      </c>
      <c r="AK1861" s="8">
        <f t="shared" si="898"/>
        <v>102.21824440619622</v>
      </c>
      <c r="AL1861">
        <v>0.67731552669997086</v>
      </c>
    </row>
    <row r="1862" spans="1:38" x14ac:dyDescent="0.35">
      <c r="A1862" s="15">
        <v>38833</v>
      </c>
      <c r="B1862">
        <v>74.507000000000005</v>
      </c>
      <c r="C1862">
        <v>73.638999999999996</v>
      </c>
      <c r="D1862">
        <v>74.747</v>
      </c>
      <c r="E1862">
        <f t="shared" si="902"/>
        <v>74.297666666666672</v>
      </c>
      <c r="F1862">
        <f t="shared" si="909"/>
        <v>0.14199999999999591</v>
      </c>
      <c r="G1862">
        <f t="shared" si="903"/>
        <v>1</v>
      </c>
      <c r="H1862" s="6">
        <v>28.2</v>
      </c>
      <c r="I1862">
        <f t="shared" si="904"/>
        <v>2095.1941999999999</v>
      </c>
      <c r="J1862">
        <f t="shared" si="905"/>
        <v>2095.1941999999999</v>
      </c>
      <c r="K1862">
        <f t="shared" si="906"/>
        <v>0</v>
      </c>
      <c r="L1862">
        <f t="shared" si="890"/>
        <v>29528.213933333333</v>
      </c>
      <c r="M1862">
        <f t="shared" si="891"/>
        <v>24947.026500000004</v>
      </c>
      <c r="N1862">
        <f t="shared" si="892"/>
        <v>1.1836366122965929</v>
      </c>
      <c r="O1862" s="8">
        <f t="shared" si="893"/>
        <v>54.204834523805154</v>
      </c>
      <c r="P1862">
        <f t="shared" si="910"/>
        <v>0.2710000000000008</v>
      </c>
      <c r="Q1862">
        <f t="shared" si="911"/>
        <v>1</v>
      </c>
      <c r="R1862">
        <f t="shared" si="912"/>
        <v>0.2710000000000008</v>
      </c>
      <c r="S1862">
        <f t="shared" si="913"/>
        <v>0</v>
      </c>
      <c r="T1862">
        <f t="shared" si="888"/>
        <v>0.27157142857142802</v>
      </c>
      <c r="U1862">
        <f t="shared" si="888"/>
        <v>0.28699999999999903</v>
      </c>
      <c r="V1862" s="8">
        <f t="shared" si="889"/>
        <v>48.618925831202077</v>
      </c>
      <c r="W1862">
        <f t="shared" si="886"/>
        <v>0.28691260767774668</v>
      </c>
      <c r="X1862">
        <f t="shared" si="887"/>
        <v>0.49709596401087125</v>
      </c>
      <c r="Y1862">
        <f t="shared" si="899"/>
        <v>0.37583206938317198</v>
      </c>
      <c r="Z1862">
        <f t="shared" si="900"/>
        <v>0.53724756113647076</v>
      </c>
      <c r="AA1862" s="8">
        <f t="shared" si="901"/>
        <v>41.160930199404646</v>
      </c>
      <c r="AB1862">
        <f t="shared" si="883"/>
        <v>74.507000000000005</v>
      </c>
      <c r="AC1862">
        <f t="shared" si="884"/>
        <v>73.67</v>
      </c>
      <c r="AD1862">
        <f t="shared" si="894"/>
        <v>100</v>
      </c>
      <c r="AE1862" s="8">
        <f t="shared" si="897"/>
        <v>75.007161754545962</v>
      </c>
      <c r="AF1862">
        <f t="shared" si="907"/>
        <v>0.23999999999999488</v>
      </c>
      <c r="AG1862">
        <f t="shared" si="908"/>
        <v>0.86800000000000921</v>
      </c>
      <c r="AH1862">
        <f t="shared" si="895"/>
        <v>0.44657142857142723</v>
      </c>
      <c r="AI1862" s="8">
        <f t="shared" si="896"/>
        <v>0.61492857142857404</v>
      </c>
      <c r="AJ1862">
        <f t="shared" si="885"/>
        <v>102.15534379927334</v>
      </c>
      <c r="AK1862" s="8">
        <f t="shared" si="898"/>
        <v>103.02975828309089</v>
      </c>
      <c r="AL1862">
        <v>0.67858875363166782</v>
      </c>
    </row>
    <row r="1863" spans="1:38" x14ac:dyDescent="0.35">
      <c r="A1863" s="15">
        <v>38834</v>
      </c>
      <c r="B1863">
        <v>75.334999999999994</v>
      </c>
      <c r="C1863">
        <v>74.537999999999997</v>
      </c>
      <c r="D1863">
        <v>75.721999999999994</v>
      </c>
      <c r="E1863">
        <f t="shared" si="902"/>
        <v>75.198333333333323</v>
      </c>
      <c r="F1863">
        <f t="shared" si="909"/>
        <v>0.90066666666665185</v>
      </c>
      <c r="G1863">
        <f t="shared" si="903"/>
        <v>1</v>
      </c>
      <c r="H1863" s="6">
        <v>56.5</v>
      </c>
      <c r="I1863">
        <f t="shared" si="904"/>
        <v>4248.7058333333325</v>
      </c>
      <c r="J1863">
        <f t="shared" si="905"/>
        <v>4248.7058333333325</v>
      </c>
      <c r="K1863">
        <f t="shared" si="906"/>
        <v>0</v>
      </c>
      <c r="L1863">
        <f t="shared" si="890"/>
        <v>26208.366166666667</v>
      </c>
      <c r="M1863">
        <f t="shared" si="891"/>
        <v>24947.026500000004</v>
      </c>
      <c r="N1863">
        <f t="shared" si="892"/>
        <v>1.0505607218025228</v>
      </c>
      <c r="O1863" s="8">
        <f t="shared" si="893"/>
        <v>51.23285112371795</v>
      </c>
      <c r="P1863">
        <f t="shared" si="910"/>
        <v>0.82799999999998875</v>
      </c>
      <c r="Q1863">
        <f t="shared" si="911"/>
        <v>1</v>
      </c>
      <c r="R1863">
        <f t="shared" si="912"/>
        <v>0.82799999999998875</v>
      </c>
      <c r="S1863">
        <f t="shared" si="913"/>
        <v>0</v>
      </c>
      <c r="T1863">
        <f t="shared" si="888"/>
        <v>0.26599999999999824</v>
      </c>
      <c r="U1863">
        <f t="shared" si="888"/>
        <v>0.28699999999999903</v>
      </c>
      <c r="V1863" s="8">
        <f t="shared" si="889"/>
        <v>48.101265822784725</v>
      </c>
      <c r="W1863">
        <f t="shared" si="886"/>
        <v>0.32293721440001844</v>
      </c>
      <c r="X1863">
        <f t="shared" si="887"/>
        <v>0.45550835225532188</v>
      </c>
      <c r="Y1863">
        <f t="shared" si="899"/>
        <v>0.36894880799549468</v>
      </c>
      <c r="Z1863">
        <f t="shared" si="900"/>
        <v>0.54349168107938395</v>
      </c>
      <c r="AA1863" s="8">
        <f t="shared" si="901"/>
        <v>40.435383174366919</v>
      </c>
      <c r="AB1863">
        <f t="shared" ref="AB1863:AB1926" si="914">MAX(B1859:B1863)</f>
        <v>75.334999999999994</v>
      </c>
      <c r="AC1863">
        <f t="shared" ref="AC1863:AC1926" si="915">MIN(B1859:B1863)</f>
        <v>73.67</v>
      </c>
      <c r="AD1863">
        <f t="shared" si="894"/>
        <v>100</v>
      </c>
      <c r="AE1863" s="8">
        <f t="shared" si="897"/>
        <v>91.758646063282129</v>
      </c>
      <c r="AF1863">
        <f t="shared" si="907"/>
        <v>0.38700000000000045</v>
      </c>
      <c r="AG1863">
        <f t="shared" si="908"/>
        <v>0.79699999999999704</v>
      </c>
      <c r="AH1863">
        <f t="shared" si="895"/>
        <v>0.46199999999999924</v>
      </c>
      <c r="AI1863" s="8">
        <f t="shared" si="896"/>
        <v>0.6071428571428592</v>
      </c>
      <c r="AJ1863">
        <f t="shared" si="885"/>
        <v>103.29060122026461</v>
      </c>
      <c r="AK1863" s="8">
        <f t="shared" si="898"/>
        <v>103.84159453051771</v>
      </c>
      <c r="AL1863">
        <v>0.67804406699134967</v>
      </c>
    </row>
    <row r="1864" spans="1:38" x14ac:dyDescent="0.35">
      <c r="A1864" s="16">
        <v>38835</v>
      </c>
      <c r="B1864">
        <v>75.055999999999997</v>
      </c>
      <c r="C1864">
        <v>74.367000000000004</v>
      </c>
      <c r="D1864">
        <v>75.536000000000001</v>
      </c>
      <c r="E1864">
        <f t="shared" si="902"/>
        <v>74.986333333333334</v>
      </c>
      <c r="F1864">
        <f t="shared" si="909"/>
        <v>-0.21199999999998909</v>
      </c>
      <c r="G1864">
        <f t="shared" si="903"/>
        <v>-1</v>
      </c>
      <c r="H1864" s="6">
        <v>45.4</v>
      </c>
      <c r="I1864">
        <f t="shared" si="904"/>
        <v>3404.3795333333333</v>
      </c>
      <c r="J1864">
        <f t="shared" si="905"/>
        <v>0</v>
      </c>
      <c r="K1864">
        <f t="shared" si="906"/>
        <v>3404.3795333333333</v>
      </c>
      <c r="L1864">
        <f t="shared" si="890"/>
        <v>19224.361766666665</v>
      </c>
      <c r="M1864">
        <f t="shared" si="891"/>
        <v>28351.406033333336</v>
      </c>
      <c r="N1864">
        <f t="shared" si="892"/>
        <v>0.67807436936510956</v>
      </c>
      <c r="O1864" s="8">
        <f t="shared" si="893"/>
        <v>40.407885475400917</v>
      </c>
      <c r="P1864">
        <f t="shared" si="910"/>
        <v>-0.27899999999999636</v>
      </c>
      <c r="Q1864">
        <f t="shared" si="911"/>
        <v>-1</v>
      </c>
      <c r="R1864">
        <f t="shared" si="912"/>
        <v>0</v>
      </c>
      <c r="S1864">
        <f t="shared" si="913"/>
        <v>0.27899999999999636</v>
      </c>
      <c r="T1864">
        <f t="shared" si="888"/>
        <v>0.23999999999999894</v>
      </c>
      <c r="U1864">
        <f t="shared" si="888"/>
        <v>0.30692857142857022</v>
      </c>
      <c r="V1864" s="8">
        <f t="shared" si="889"/>
        <v>43.881415698054049</v>
      </c>
      <c r="W1864">
        <f t="shared" si="886"/>
        <v>0.32293721440001844</v>
      </c>
      <c r="X1864">
        <f t="shared" si="887"/>
        <v>0.45550835225532188</v>
      </c>
      <c r="Y1864">
        <f t="shared" si="899"/>
        <v>0.36333177810709866</v>
      </c>
      <c r="Z1864">
        <f t="shared" si="900"/>
        <v>0.53624811128209549</v>
      </c>
      <c r="AA1864" s="8">
        <f t="shared" si="901"/>
        <v>40.389050754991565</v>
      </c>
      <c r="AB1864">
        <f t="shared" si="914"/>
        <v>75.334999999999994</v>
      </c>
      <c r="AC1864">
        <f t="shared" si="915"/>
        <v>73.67</v>
      </c>
      <c r="AD1864">
        <f t="shared" si="894"/>
        <v>83.243243243243384</v>
      </c>
      <c r="AE1864" s="8">
        <f t="shared" si="897"/>
        <v>94.414414414414466</v>
      </c>
      <c r="AF1864">
        <f t="shared" si="907"/>
        <v>0.48000000000000398</v>
      </c>
      <c r="AG1864">
        <f t="shared" si="908"/>
        <v>0.68899999999999295</v>
      </c>
      <c r="AH1864">
        <f t="shared" si="895"/>
        <v>0.49071428571428505</v>
      </c>
      <c r="AI1864" s="8">
        <f t="shared" si="896"/>
        <v>0.61600000000000166</v>
      </c>
      <c r="AJ1864">
        <f t="shared" si="885"/>
        <v>103.14849171992029</v>
      </c>
      <c r="AK1864" s="8">
        <f t="shared" si="898"/>
        <v>102.90806882840886</v>
      </c>
      <c r="AL1864">
        <v>0.6778849657541185</v>
      </c>
    </row>
    <row r="1865" spans="1:38" x14ac:dyDescent="0.35">
      <c r="A1865" s="16">
        <v>38839</v>
      </c>
      <c r="B1865">
        <v>75.605999999999995</v>
      </c>
      <c r="C1865">
        <v>74.823999999999998</v>
      </c>
      <c r="D1865">
        <v>75.683999999999997</v>
      </c>
      <c r="E1865">
        <f t="shared" si="902"/>
        <v>75.37133333333334</v>
      </c>
      <c r="F1865">
        <f t="shared" si="909"/>
        <v>0.38500000000000512</v>
      </c>
      <c r="G1865">
        <f t="shared" si="903"/>
        <v>1</v>
      </c>
      <c r="H1865" s="6">
        <v>46.2</v>
      </c>
      <c r="I1865">
        <f t="shared" si="904"/>
        <v>3482.1556000000005</v>
      </c>
      <c r="J1865">
        <f t="shared" si="905"/>
        <v>3482.1556000000005</v>
      </c>
      <c r="K1865">
        <f t="shared" si="906"/>
        <v>0</v>
      </c>
      <c r="L1865">
        <f t="shared" si="890"/>
        <v>22706.517366666667</v>
      </c>
      <c r="M1865">
        <f t="shared" si="891"/>
        <v>23668.369233333335</v>
      </c>
      <c r="N1865">
        <f t="shared" si="892"/>
        <v>0.95936129535650283</v>
      </c>
      <c r="O1865" s="8">
        <f t="shared" si="893"/>
        <v>48.962960411134816</v>
      </c>
      <c r="P1865">
        <f t="shared" si="910"/>
        <v>0.54999999999999716</v>
      </c>
      <c r="Q1865">
        <f t="shared" si="911"/>
        <v>1</v>
      </c>
      <c r="R1865">
        <f t="shared" si="912"/>
        <v>0.54999999999999716</v>
      </c>
      <c r="S1865">
        <f t="shared" si="913"/>
        <v>0</v>
      </c>
      <c r="T1865">
        <f t="shared" si="888"/>
        <v>0.27928571428571303</v>
      </c>
      <c r="U1865">
        <f t="shared" si="888"/>
        <v>0.2173571428571423</v>
      </c>
      <c r="V1865" s="8">
        <f t="shared" si="889"/>
        <v>56.234718826405818</v>
      </c>
      <c r="W1865">
        <f t="shared" si="886"/>
        <v>0.30573154527751439</v>
      </c>
      <c r="X1865">
        <f t="shared" si="887"/>
        <v>0.45927748441689054</v>
      </c>
      <c r="Y1865">
        <f t="shared" si="899"/>
        <v>0.35593114240502716</v>
      </c>
      <c r="Z1865">
        <f t="shared" si="900"/>
        <v>0.5292737652106333</v>
      </c>
      <c r="AA1865" s="8">
        <f t="shared" si="901"/>
        <v>40.208898453098705</v>
      </c>
      <c r="AB1865">
        <f t="shared" si="914"/>
        <v>75.605999999999995</v>
      </c>
      <c r="AC1865">
        <f t="shared" si="915"/>
        <v>74.236000000000004</v>
      </c>
      <c r="AD1865">
        <f t="shared" si="894"/>
        <v>100</v>
      </c>
      <c r="AE1865" s="8">
        <f t="shared" si="897"/>
        <v>94.414414414414466</v>
      </c>
      <c r="AF1865">
        <f t="shared" si="907"/>
        <v>7.8000000000002956E-2</v>
      </c>
      <c r="AG1865">
        <f t="shared" si="908"/>
        <v>0.78199999999999648</v>
      </c>
      <c r="AH1865">
        <f t="shared" si="895"/>
        <v>0.40171428571428536</v>
      </c>
      <c r="AI1865" s="8">
        <f t="shared" si="896"/>
        <v>0.64364285714285785</v>
      </c>
      <c r="AJ1865">
        <f t="shared" si="885"/>
        <v>103.7290088903523</v>
      </c>
      <c r="AK1865" s="8">
        <f t="shared" si="898"/>
        <v>103.71762510974538</v>
      </c>
      <c r="AL1865">
        <v>0.67810992282128213</v>
      </c>
    </row>
    <row r="1866" spans="1:38" x14ac:dyDescent="0.35">
      <c r="A1866" s="15">
        <v>38840</v>
      </c>
      <c r="B1866">
        <v>74.072999999999993</v>
      </c>
      <c r="C1866">
        <v>73.855999999999995</v>
      </c>
      <c r="D1866">
        <v>76.566000000000003</v>
      </c>
      <c r="E1866">
        <f t="shared" si="902"/>
        <v>74.831666666666663</v>
      </c>
      <c r="F1866">
        <f t="shared" si="909"/>
        <v>-0.53966666666667606</v>
      </c>
      <c r="G1866">
        <f t="shared" si="903"/>
        <v>-1</v>
      </c>
      <c r="H1866" s="6">
        <v>70.400000000000006</v>
      </c>
      <c r="I1866">
        <f t="shared" si="904"/>
        <v>5268.1493333333337</v>
      </c>
      <c r="J1866">
        <f t="shared" si="905"/>
        <v>0</v>
      </c>
      <c r="K1866">
        <f t="shared" si="906"/>
        <v>5268.1493333333337</v>
      </c>
      <c r="L1866">
        <f t="shared" si="890"/>
        <v>22706.517366666667</v>
      </c>
      <c r="M1866">
        <f t="shared" si="891"/>
        <v>26071.502566666666</v>
      </c>
      <c r="N1866">
        <f t="shared" si="892"/>
        <v>0.8709324408366762</v>
      </c>
      <c r="O1866" s="8">
        <f t="shared" si="893"/>
        <v>46.550715665991525</v>
      </c>
      <c r="P1866">
        <f t="shared" si="910"/>
        <v>-1.5330000000000013</v>
      </c>
      <c r="Q1866">
        <f t="shared" si="911"/>
        <v>-1</v>
      </c>
      <c r="R1866">
        <f t="shared" si="912"/>
        <v>0</v>
      </c>
      <c r="S1866">
        <f t="shared" si="913"/>
        <v>1.5330000000000013</v>
      </c>
      <c r="T1866">
        <f t="shared" si="888"/>
        <v>0.27928571428571303</v>
      </c>
      <c r="U1866">
        <f t="shared" si="888"/>
        <v>0.31964285714285673</v>
      </c>
      <c r="V1866" s="8">
        <f t="shared" si="889"/>
        <v>46.630888491353531</v>
      </c>
      <c r="W1866">
        <f t="shared" si="886"/>
        <v>0.31985936145610983</v>
      </c>
      <c r="X1866">
        <f t="shared" si="887"/>
        <v>0.45927748441689054</v>
      </c>
      <c r="Y1866">
        <f t="shared" si="899"/>
        <v>0.34953963642999819</v>
      </c>
      <c r="Z1866">
        <f t="shared" si="900"/>
        <v>0.52281982305891239</v>
      </c>
      <c r="AA1866" s="8">
        <f t="shared" si="901"/>
        <v>40.068303567749822</v>
      </c>
      <c r="AB1866">
        <f t="shared" si="914"/>
        <v>75.605999999999995</v>
      </c>
      <c r="AC1866">
        <f t="shared" si="915"/>
        <v>74.072999999999993</v>
      </c>
      <c r="AD1866">
        <f t="shared" si="894"/>
        <v>0</v>
      </c>
      <c r="AE1866" s="8">
        <f t="shared" si="897"/>
        <v>61.08108108108113</v>
      </c>
      <c r="AF1866">
        <f t="shared" si="907"/>
        <v>2.4930000000000092</v>
      </c>
      <c r="AG1866">
        <f t="shared" si="908"/>
        <v>0.21699999999999875</v>
      </c>
      <c r="AH1866">
        <f t="shared" si="895"/>
        <v>0.55657142857142972</v>
      </c>
      <c r="AI1866" s="8">
        <f t="shared" si="896"/>
        <v>0.58835714285714347</v>
      </c>
      <c r="AJ1866">
        <f t="shared" si="885"/>
        <v>100.70560404600701</v>
      </c>
      <c r="AK1866" s="8">
        <f t="shared" si="898"/>
        <v>100.59892438070403</v>
      </c>
      <c r="AL1866">
        <v>0.67534453750487311</v>
      </c>
    </row>
    <row r="1867" spans="1:38" x14ac:dyDescent="0.35">
      <c r="A1867" s="15">
        <v>38841</v>
      </c>
      <c r="B1867">
        <v>75.257999999999996</v>
      </c>
      <c r="C1867">
        <v>73.516000000000005</v>
      </c>
      <c r="D1867">
        <v>75.304000000000002</v>
      </c>
      <c r="E1867">
        <f t="shared" si="902"/>
        <v>74.692666666666668</v>
      </c>
      <c r="F1867">
        <f t="shared" si="909"/>
        <v>-0.13899999999999579</v>
      </c>
      <c r="G1867">
        <f t="shared" si="903"/>
        <v>-1</v>
      </c>
      <c r="H1867" s="6">
        <v>44.3</v>
      </c>
      <c r="I1867">
        <f t="shared" si="904"/>
        <v>3308.8851333333332</v>
      </c>
      <c r="J1867">
        <f t="shared" si="905"/>
        <v>0</v>
      </c>
      <c r="K1867">
        <f t="shared" si="906"/>
        <v>3308.8851333333332</v>
      </c>
      <c r="L1867">
        <f t="shared" si="890"/>
        <v>22706.517366666667</v>
      </c>
      <c r="M1867">
        <f t="shared" si="891"/>
        <v>25084.537700000001</v>
      </c>
      <c r="N1867">
        <f t="shared" si="892"/>
        <v>0.9051997544553777</v>
      </c>
      <c r="O1867" s="8">
        <f t="shared" si="893"/>
        <v>47.512065458676226</v>
      </c>
      <c r="P1867">
        <f t="shared" si="910"/>
        <v>1.1850000000000023</v>
      </c>
      <c r="Q1867">
        <f t="shared" si="911"/>
        <v>1</v>
      </c>
      <c r="R1867">
        <f t="shared" si="912"/>
        <v>1.1850000000000023</v>
      </c>
      <c r="S1867">
        <f t="shared" si="913"/>
        <v>0</v>
      </c>
      <c r="T1867">
        <f t="shared" si="888"/>
        <v>0.36392857142857032</v>
      </c>
      <c r="U1867">
        <f t="shared" si="888"/>
        <v>0.19799999999999937</v>
      </c>
      <c r="V1867" s="8">
        <f t="shared" si="889"/>
        <v>64.764204906571763</v>
      </c>
      <c r="W1867">
        <f t="shared" si="886"/>
        <v>0.40296572779552586</v>
      </c>
      <c r="X1867">
        <f t="shared" si="887"/>
        <v>0.45823094893743466</v>
      </c>
      <c r="Y1867">
        <f t="shared" si="899"/>
        <v>0.34908429947921327</v>
      </c>
      <c r="Z1867">
        <f t="shared" si="900"/>
        <v>0.51592907091387563</v>
      </c>
      <c r="AA1867" s="8">
        <f t="shared" si="901"/>
        <v>40.355942627866959</v>
      </c>
      <c r="AB1867">
        <f t="shared" si="914"/>
        <v>75.605999999999995</v>
      </c>
      <c r="AC1867">
        <f t="shared" si="915"/>
        <v>74.072999999999993</v>
      </c>
      <c r="AD1867">
        <f t="shared" si="894"/>
        <v>77.299412915851363</v>
      </c>
      <c r="AE1867" s="8">
        <f t="shared" si="897"/>
        <v>59.099804305283783</v>
      </c>
      <c r="AF1867">
        <f t="shared" si="907"/>
        <v>4.600000000000648E-2</v>
      </c>
      <c r="AG1867">
        <f t="shared" si="908"/>
        <v>1.7419999999999902</v>
      </c>
      <c r="AH1867">
        <f t="shared" si="895"/>
        <v>0.43650000000000133</v>
      </c>
      <c r="AI1867" s="8">
        <f t="shared" si="896"/>
        <v>0.69621428571428567</v>
      </c>
      <c r="AJ1867">
        <f t="shared" si="885"/>
        <v>101.3562106907651</v>
      </c>
      <c r="AK1867" s="8">
        <f t="shared" si="898"/>
        <v>100.71597767755578</v>
      </c>
      <c r="AL1867">
        <v>0.67419507696714953</v>
      </c>
    </row>
    <row r="1868" spans="1:38" x14ac:dyDescent="0.35">
      <c r="A1868" s="15">
        <v>38842</v>
      </c>
      <c r="B1868">
        <v>76.650999999999996</v>
      </c>
      <c r="C1868">
        <v>74.831999999999994</v>
      </c>
      <c r="D1868">
        <v>76.650999999999996</v>
      </c>
      <c r="E1868">
        <f t="shared" si="902"/>
        <v>76.044666666666672</v>
      </c>
      <c r="F1868">
        <f t="shared" si="909"/>
        <v>1.3520000000000039</v>
      </c>
      <c r="G1868">
        <f t="shared" si="903"/>
        <v>1</v>
      </c>
      <c r="H1868" s="6">
        <v>69.900000000000006</v>
      </c>
      <c r="I1868">
        <f t="shared" si="904"/>
        <v>5315.5222000000003</v>
      </c>
      <c r="J1868">
        <f t="shared" si="905"/>
        <v>5315.5222000000003</v>
      </c>
      <c r="K1868">
        <f t="shared" si="906"/>
        <v>0</v>
      </c>
      <c r="L1868">
        <f t="shared" si="890"/>
        <v>28022.039566666666</v>
      </c>
      <c r="M1868">
        <f t="shared" si="891"/>
        <v>21020.233100000001</v>
      </c>
      <c r="N1868">
        <f t="shared" si="892"/>
        <v>1.3330984215711035</v>
      </c>
      <c r="O1868" s="8">
        <f t="shared" si="893"/>
        <v>57.13854200258718</v>
      </c>
      <c r="P1868">
        <f t="shared" si="910"/>
        <v>1.3930000000000007</v>
      </c>
      <c r="Q1868">
        <f t="shared" si="911"/>
        <v>1</v>
      </c>
      <c r="R1868">
        <f t="shared" si="912"/>
        <v>1.3930000000000007</v>
      </c>
      <c r="S1868">
        <f t="shared" si="913"/>
        <v>0</v>
      </c>
      <c r="T1868">
        <f t="shared" si="888"/>
        <v>0.46342857142857036</v>
      </c>
      <c r="U1868">
        <f t="shared" si="888"/>
        <v>0.19799999999999937</v>
      </c>
      <c r="V1868" s="8">
        <f t="shared" si="889"/>
        <v>70.064794816414704</v>
      </c>
      <c r="W1868">
        <f t="shared" si="886"/>
        <v>0.50202208893412059</v>
      </c>
      <c r="X1868">
        <f t="shared" si="887"/>
        <v>0.45823094893743466</v>
      </c>
      <c r="Y1868">
        <f t="shared" si="899"/>
        <v>0.35462673201570161</v>
      </c>
      <c r="Z1868">
        <f t="shared" si="900"/>
        <v>0.50903831876883887</v>
      </c>
      <c r="AA1868" s="8">
        <f t="shared" si="901"/>
        <v>41.060678754288361</v>
      </c>
      <c r="AB1868">
        <f t="shared" si="914"/>
        <v>76.650999999999996</v>
      </c>
      <c r="AC1868">
        <f t="shared" si="915"/>
        <v>74.072999999999993</v>
      </c>
      <c r="AD1868">
        <f t="shared" si="894"/>
        <v>100</v>
      </c>
      <c r="AE1868" s="8">
        <f t="shared" si="897"/>
        <v>59.099804305283783</v>
      </c>
      <c r="AF1868">
        <f t="shared" si="907"/>
        <v>0</v>
      </c>
      <c r="AG1868">
        <f t="shared" si="908"/>
        <v>1.8190000000000026</v>
      </c>
      <c r="AH1868">
        <f t="shared" si="895"/>
        <v>0.41214285714285886</v>
      </c>
      <c r="AI1868" s="8">
        <f t="shared" si="896"/>
        <v>0.78078571428571408</v>
      </c>
      <c r="AJ1868">
        <f t="shared" ref="AJ1868:AJ1931" si="916">(B1868/B1859)*100</f>
        <v>102.94251947354284</v>
      </c>
      <c r="AK1868" s="8">
        <f t="shared" si="898"/>
        <v>101.35133348318766</v>
      </c>
      <c r="AL1868">
        <v>0.67257414078656497</v>
      </c>
    </row>
    <row r="1869" spans="1:38" x14ac:dyDescent="0.35">
      <c r="A1869" s="15">
        <v>38845</v>
      </c>
      <c r="B1869">
        <v>76.899000000000001</v>
      </c>
      <c r="C1869">
        <v>76.62</v>
      </c>
      <c r="D1869">
        <v>77.471999999999994</v>
      </c>
      <c r="E1869">
        <f t="shared" si="902"/>
        <v>76.997</v>
      </c>
      <c r="F1869">
        <f t="shared" si="909"/>
        <v>0.95233333333332837</v>
      </c>
      <c r="G1869">
        <f t="shared" si="903"/>
        <v>1</v>
      </c>
      <c r="H1869" s="6">
        <v>141.1</v>
      </c>
      <c r="I1869">
        <f t="shared" si="904"/>
        <v>10864.2767</v>
      </c>
      <c r="J1869">
        <f t="shared" si="905"/>
        <v>10864.2767</v>
      </c>
      <c r="K1869">
        <f t="shared" si="906"/>
        <v>0</v>
      </c>
      <c r="L1869">
        <f t="shared" si="890"/>
        <v>38886.316266666669</v>
      </c>
      <c r="M1869">
        <f t="shared" si="891"/>
        <v>18817.099900000001</v>
      </c>
      <c r="N1869">
        <f t="shared" si="892"/>
        <v>2.0665414156974671</v>
      </c>
      <c r="O1869" s="8">
        <f t="shared" si="893"/>
        <v>67.38997246601491</v>
      </c>
      <c r="P1869">
        <f t="shared" si="910"/>
        <v>0.24800000000000466</v>
      </c>
      <c r="Q1869">
        <f t="shared" si="911"/>
        <v>1</v>
      </c>
      <c r="R1869">
        <f t="shared" si="912"/>
        <v>0.24800000000000466</v>
      </c>
      <c r="S1869">
        <f t="shared" si="913"/>
        <v>0</v>
      </c>
      <c r="T1869">
        <f t="shared" si="888"/>
        <v>0.48114285714285643</v>
      </c>
      <c r="U1869">
        <f t="shared" si="888"/>
        <v>0.18585714285714211</v>
      </c>
      <c r="V1869" s="8">
        <f t="shared" si="889"/>
        <v>72.135360890983137</v>
      </c>
      <c r="W1869">
        <f t="shared" ref="W1869:W1932" si="917">SQRT(VAR(R1860:R1869))</f>
        <v>0.49965442502237856</v>
      </c>
      <c r="X1869">
        <f t="shared" ref="X1869:X1932" si="918">SQRT(VAR(S1860:S1872))</f>
        <v>0.57553332011630909</v>
      </c>
      <c r="Y1869">
        <f t="shared" si="899"/>
        <v>0.35903449650609076</v>
      </c>
      <c r="Z1869">
        <f t="shared" si="900"/>
        <v>0.51052630742229321</v>
      </c>
      <c r="AA1869" s="8">
        <f t="shared" si="901"/>
        <v>41.28917666068817</v>
      </c>
      <c r="AB1869">
        <f t="shared" si="914"/>
        <v>76.899000000000001</v>
      </c>
      <c r="AC1869">
        <f t="shared" si="915"/>
        <v>74.072999999999993</v>
      </c>
      <c r="AD1869">
        <f t="shared" si="894"/>
        <v>100</v>
      </c>
      <c r="AE1869" s="8">
        <f t="shared" si="897"/>
        <v>92.433137638617112</v>
      </c>
      <c r="AF1869">
        <f t="shared" si="907"/>
        <v>0.57299999999999329</v>
      </c>
      <c r="AG1869">
        <f t="shared" si="908"/>
        <v>0.27899999999999636</v>
      </c>
      <c r="AH1869">
        <f t="shared" si="895"/>
        <v>0.42378571428571582</v>
      </c>
      <c r="AI1869" s="8">
        <f t="shared" si="896"/>
        <v>0.75978571428571329</v>
      </c>
      <c r="AJ1869">
        <f t="shared" si="916"/>
        <v>104.38305959006379</v>
      </c>
      <c r="AK1869" s="8">
        <f t="shared" si="898"/>
        <v>101.19221507244089</v>
      </c>
      <c r="AL1869">
        <v>0.67419030582435813</v>
      </c>
    </row>
    <row r="1870" spans="1:38" x14ac:dyDescent="0.35">
      <c r="A1870" s="15">
        <v>38846</v>
      </c>
      <c r="B1870">
        <v>76.867999999999995</v>
      </c>
      <c r="C1870">
        <v>76.055000000000007</v>
      </c>
      <c r="D1870">
        <v>77.061999999999998</v>
      </c>
      <c r="E1870">
        <f t="shared" si="902"/>
        <v>76.661666666666676</v>
      </c>
      <c r="F1870">
        <f t="shared" si="909"/>
        <v>-0.33533333333332394</v>
      </c>
      <c r="G1870">
        <f t="shared" si="903"/>
        <v>-1</v>
      </c>
      <c r="H1870" s="6">
        <v>71.5</v>
      </c>
      <c r="I1870">
        <f t="shared" si="904"/>
        <v>5481.3091666666669</v>
      </c>
      <c r="J1870">
        <f t="shared" si="905"/>
        <v>0</v>
      </c>
      <c r="K1870">
        <f t="shared" si="906"/>
        <v>5481.3091666666669</v>
      </c>
      <c r="L1870">
        <f t="shared" si="890"/>
        <v>38886.316266666669</v>
      </c>
      <c r="M1870">
        <f t="shared" si="891"/>
        <v>20663.119666666666</v>
      </c>
      <c r="N1870">
        <f t="shared" si="892"/>
        <v>1.8819189403136112</v>
      </c>
      <c r="O1870" s="8">
        <f t="shared" si="893"/>
        <v>65.300897745195442</v>
      </c>
      <c r="P1870">
        <f t="shared" si="910"/>
        <v>-3.1000000000005912E-2</v>
      </c>
      <c r="Q1870">
        <f t="shared" si="911"/>
        <v>-1</v>
      </c>
      <c r="R1870">
        <f t="shared" si="912"/>
        <v>0</v>
      </c>
      <c r="S1870">
        <f t="shared" si="913"/>
        <v>3.1000000000005912E-2</v>
      </c>
      <c r="T1870">
        <f t="shared" si="888"/>
        <v>0.47235714285714181</v>
      </c>
      <c r="U1870">
        <f t="shared" si="888"/>
        <v>0.18807142857142825</v>
      </c>
      <c r="V1870" s="8">
        <f t="shared" si="889"/>
        <v>71.522820679212629</v>
      </c>
      <c r="W1870">
        <f t="shared" si="917"/>
        <v>0.49965442502237856</v>
      </c>
      <c r="X1870">
        <f t="shared" si="918"/>
        <v>0.67144634358055022</v>
      </c>
      <c r="Y1870">
        <f t="shared" si="899"/>
        <v>0.36401444563434682</v>
      </c>
      <c r="Z1870">
        <f t="shared" si="900"/>
        <v>0.5187689593823761</v>
      </c>
      <c r="AA1870" s="8">
        <f t="shared" si="901"/>
        <v>41.234853709948382</v>
      </c>
      <c r="AB1870">
        <f t="shared" si="914"/>
        <v>76.899000000000001</v>
      </c>
      <c r="AC1870">
        <f t="shared" si="915"/>
        <v>74.072999999999993</v>
      </c>
      <c r="AD1870">
        <f t="shared" si="894"/>
        <v>98.903043170558888</v>
      </c>
      <c r="AE1870" s="8">
        <f t="shared" si="897"/>
        <v>99.634347723519625</v>
      </c>
      <c r="AF1870">
        <f t="shared" si="907"/>
        <v>0.19400000000000261</v>
      </c>
      <c r="AG1870">
        <f t="shared" si="908"/>
        <v>0.81299999999998818</v>
      </c>
      <c r="AH1870">
        <f t="shared" si="895"/>
        <v>0.43428571428571622</v>
      </c>
      <c r="AI1870" s="8">
        <f t="shared" si="896"/>
        <v>0.74435714285714027</v>
      </c>
      <c r="AJ1870">
        <f t="shared" si="916"/>
        <v>103.54544964707148</v>
      </c>
      <c r="AK1870" s="8">
        <f t="shared" si="898"/>
        <v>102.84857972410654</v>
      </c>
      <c r="AL1870">
        <v>0.67417746416930691</v>
      </c>
    </row>
    <row r="1871" spans="1:38" x14ac:dyDescent="0.35">
      <c r="A1871" s="15">
        <v>38847</v>
      </c>
      <c r="B1871">
        <v>76.906999999999996</v>
      </c>
      <c r="C1871">
        <v>76.457999999999998</v>
      </c>
      <c r="D1871">
        <v>77.239999999999995</v>
      </c>
      <c r="E1871">
        <f t="shared" si="902"/>
        <v>76.868333333333339</v>
      </c>
      <c r="F1871">
        <f t="shared" si="909"/>
        <v>0.20666666666666345</v>
      </c>
      <c r="G1871">
        <f t="shared" si="903"/>
        <v>1</v>
      </c>
      <c r="H1871" s="6">
        <v>51.7</v>
      </c>
      <c r="I1871">
        <f t="shared" si="904"/>
        <v>3974.0928333333341</v>
      </c>
      <c r="J1871">
        <f t="shared" si="905"/>
        <v>3974.0928333333341</v>
      </c>
      <c r="K1871">
        <f t="shared" si="906"/>
        <v>0</v>
      </c>
      <c r="L1871">
        <f t="shared" si="890"/>
        <v>40027.874266666673</v>
      </c>
      <c r="M1871">
        <f t="shared" si="891"/>
        <v>20663.119666666666</v>
      </c>
      <c r="N1871">
        <f t="shared" si="892"/>
        <v>1.9371650995778167</v>
      </c>
      <c r="O1871" s="8">
        <f t="shared" si="893"/>
        <v>65.953565220295644</v>
      </c>
      <c r="P1871">
        <f t="shared" si="910"/>
        <v>3.9000000000001478E-2</v>
      </c>
      <c r="Q1871">
        <f t="shared" si="911"/>
        <v>1</v>
      </c>
      <c r="R1871">
        <f t="shared" si="912"/>
        <v>3.9000000000001478E-2</v>
      </c>
      <c r="S1871">
        <f t="shared" si="913"/>
        <v>0</v>
      </c>
      <c r="T1871">
        <f t="shared" si="888"/>
        <v>0.42757142857142788</v>
      </c>
      <c r="U1871">
        <f t="shared" si="888"/>
        <v>0.18807142857142825</v>
      </c>
      <c r="V1871" s="8">
        <f t="shared" si="889"/>
        <v>69.451212437637778</v>
      </c>
      <c r="W1871">
        <f t="shared" si="917"/>
        <v>0.51978675114576145</v>
      </c>
      <c r="X1871">
        <f t="shared" si="918"/>
        <v>0.67078627801202739</v>
      </c>
      <c r="Y1871">
        <f t="shared" si="899"/>
        <v>0.37093072146490785</v>
      </c>
      <c r="Z1871">
        <f t="shared" si="900"/>
        <v>0.52599276266542083</v>
      </c>
      <c r="AA1871" s="8">
        <f t="shared" si="901"/>
        <v>41.355893565945394</v>
      </c>
      <c r="AB1871">
        <f t="shared" si="914"/>
        <v>76.906999999999996</v>
      </c>
      <c r="AC1871">
        <f t="shared" si="915"/>
        <v>75.257999999999996</v>
      </c>
      <c r="AD1871">
        <f t="shared" si="894"/>
        <v>100</v>
      </c>
      <c r="AE1871" s="8">
        <f t="shared" si="897"/>
        <v>99.634347723519625</v>
      </c>
      <c r="AF1871">
        <f t="shared" si="907"/>
        <v>0.33299999999999841</v>
      </c>
      <c r="AG1871">
        <f t="shared" si="908"/>
        <v>0.44899999999999807</v>
      </c>
      <c r="AH1871">
        <f t="shared" si="895"/>
        <v>0.42485714285714443</v>
      </c>
      <c r="AI1871" s="8">
        <f t="shared" si="896"/>
        <v>0.74714285714285467</v>
      </c>
      <c r="AJ1871">
        <f t="shared" si="916"/>
        <v>103.22117384943697</v>
      </c>
      <c r="AK1871" s="8">
        <f t="shared" si="898"/>
        <v>103.04000643104048</v>
      </c>
      <c r="AL1871">
        <v>0.67438027469598238</v>
      </c>
    </row>
    <row r="1872" spans="1:38" x14ac:dyDescent="0.35">
      <c r="A1872" s="15">
        <v>38848</v>
      </c>
      <c r="B1872">
        <v>75.412999999999997</v>
      </c>
      <c r="C1872">
        <v>75.412999999999997</v>
      </c>
      <c r="D1872">
        <v>77.525999999999996</v>
      </c>
      <c r="E1872">
        <f t="shared" si="902"/>
        <v>76.11733333333332</v>
      </c>
      <c r="F1872">
        <f t="shared" si="909"/>
        <v>-0.75100000000001899</v>
      </c>
      <c r="G1872">
        <f t="shared" si="903"/>
        <v>-1</v>
      </c>
      <c r="H1872" s="6">
        <v>96.9</v>
      </c>
      <c r="I1872">
        <f t="shared" si="904"/>
        <v>7375.7695999999996</v>
      </c>
      <c r="J1872">
        <f t="shared" si="905"/>
        <v>0</v>
      </c>
      <c r="K1872">
        <f t="shared" si="906"/>
        <v>7375.7695999999996</v>
      </c>
      <c r="L1872">
        <f t="shared" si="890"/>
        <v>36445.157366666674</v>
      </c>
      <c r="M1872">
        <f t="shared" si="891"/>
        <v>28038.889266666665</v>
      </c>
      <c r="N1872">
        <f t="shared" si="892"/>
        <v>1.2998074574228442</v>
      </c>
      <c r="O1872" s="8">
        <f t="shared" si="893"/>
        <v>56.51809907945092</v>
      </c>
      <c r="P1872">
        <f t="shared" si="910"/>
        <v>-1.4939999999999998</v>
      </c>
      <c r="Q1872">
        <f t="shared" si="911"/>
        <v>-1</v>
      </c>
      <c r="R1872">
        <f t="shared" si="912"/>
        <v>0</v>
      </c>
      <c r="S1872">
        <f t="shared" si="913"/>
        <v>1.4939999999999998</v>
      </c>
      <c r="T1872">
        <f t="shared" ref="T1872:U1935" si="919">AVERAGE(R1859:R1872)</f>
        <v>0.37778571428571339</v>
      </c>
      <c r="U1872">
        <f t="shared" si="919"/>
        <v>0.29478571428571393</v>
      </c>
      <c r="V1872" s="8">
        <f t="shared" ref="V1872:V1935" si="920">100*T1872/(T1872+U1872)</f>
        <v>56.170348343245514</v>
      </c>
      <c r="W1872">
        <f t="shared" si="917"/>
        <v>0.53701625259907604</v>
      </c>
      <c r="X1872">
        <f t="shared" si="918"/>
        <v>0.67078627801202739</v>
      </c>
      <c r="Y1872">
        <f t="shared" si="899"/>
        <v>0.38388668008768662</v>
      </c>
      <c r="Z1872">
        <f t="shared" si="900"/>
        <v>0.53321656594846556</v>
      </c>
      <c r="AA1872" s="8">
        <f t="shared" si="901"/>
        <v>41.858610984848028</v>
      </c>
      <c r="AB1872">
        <f t="shared" si="914"/>
        <v>76.906999999999996</v>
      </c>
      <c r="AC1872">
        <f t="shared" si="915"/>
        <v>75.412999999999997</v>
      </c>
      <c r="AD1872">
        <f t="shared" si="894"/>
        <v>0</v>
      </c>
      <c r="AE1872" s="8">
        <f t="shared" si="897"/>
        <v>66.301014390186296</v>
      </c>
      <c r="AF1872">
        <f t="shared" si="907"/>
        <v>2.1129999999999995</v>
      </c>
      <c r="AG1872">
        <f t="shared" si="908"/>
        <v>0</v>
      </c>
      <c r="AH1872">
        <f t="shared" si="895"/>
        <v>0.54642857142857282</v>
      </c>
      <c r="AI1872" s="8">
        <f t="shared" si="896"/>
        <v>0.70178571428571146</v>
      </c>
      <c r="AJ1872">
        <f t="shared" si="916"/>
        <v>100.10353753235547</v>
      </c>
      <c r="AK1872" s="8">
        <f t="shared" si="898"/>
        <v>103.39754575992322</v>
      </c>
      <c r="AL1872">
        <v>0.67179956856612455</v>
      </c>
    </row>
    <row r="1873" spans="1:38" x14ac:dyDescent="0.35">
      <c r="A1873" s="15">
        <v>38849</v>
      </c>
      <c r="B1873">
        <v>73.787000000000006</v>
      </c>
      <c r="C1873">
        <v>73.632000000000005</v>
      </c>
      <c r="D1873">
        <v>75.644999999999996</v>
      </c>
      <c r="E1873">
        <f t="shared" si="902"/>
        <v>74.354666666666674</v>
      </c>
      <c r="F1873">
        <f t="shared" si="909"/>
        <v>-1.7626666666666466</v>
      </c>
      <c r="G1873">
        <f t="shared" si="903"/>
        <v>-1</v>
      </c>
      <c r="H1873" s="6">
        <v>79.900000000000006</v>
      </c>
      <c r="I1873">
        <f t="shared" si="904"/>
        <v>5940.937866666668</v>
      </c>
      <c r="J1873">
        <f t="shared" si="905"/>
        <v>0</v>
      </c>
      <c r="K1873">
        <f t="shared" si="906"/>
        <v>5940.937866666668</v>
      </c>
      <c r="L1873">
        <f t="shared" ref="L1873:L1936" si="921">SUM(J1860:J1873)</f>
        <v>32582.811266666671</v>
      </c>
      <c r="M1873">
        <f t="shared" ref="M1873:M1936" si="922">SUM(K1860:K1873)</f>
        <v>33979.827133333332</v>
      </c>
      <c r="N1873">
        <f t="shared" ref="N1873:N1936" si="923">L1873/M1873</f>
        <v>0.95888690483371453</v>
      </c>
      <c r="O1873" s="8">
        <f t="shared" ref="O1873:O1936" si="924">100-(100/(1+N1873))</f>
        <v>48.950600591978137</v>
      </c>
      <c r="P1873">
        <f t="shared" si="910"/>
        <v>-1.6259999999999906</v>
      </c>
      <c r="Q1873">
        <f t="shared" si="911"/>
        <v>-1</v>
      </c>
      <c r="R1873">
        <f t="shared" si="912"/>
        <v>0</v>
      </c>
      <c r="S1873">
        <f t="shared" si="913"/>
        <v>1.6259999999999906</v>
      </c>
      <c r="T1873">
        <f t="shared" si="919"/>
        <v>0.36285714285714271</v>
      </c>
      <c r="U1873">
        <f t="shared" si="919"/>
        <v>0.41092857142857042</v>
      </c>
      <c r="V1873" s="8">
        <f t="shared" si="920"/>
        <v>46.893750576940874</v>
      </c>
      <c r="W1873">
        <f t="shared" si="917"/>
        <v>0.53166159872192753</v>
      </c>
      <c r="X1873">
        <f t="shared" si="918"/>
        <v>0.84453868457495085</v>
      </c>
      <c r="Y1873">
        <f t="shared" si="899"/>
        <v>0.4019887160161878</v>
      </c>
      <c r="Z1873">
        <f t="shared" si="900"/>
        <v>0.55285125541457636</v>
      </c>
      <c r="AA1873" s="8">
        <f t="shared" si="901"/>
        <v>42.100113950386309</v>
      </c>
      <c r="AB1873">
        <f t="shared" si="914"/>
        <v>76.906999999999996</v>
      </c>
      <c r="AC1873">
        <f t="shared" si="915"/>
        <v>73.787000000000006</v>
      </c>
      <c r="AD1873">
        <f t="shared" ref="AD1873:AD1936" si="925">100*((B1873-AC1873)/(AB1873-AC1873))</f>
        <v>0</v>
      </c>
      <c r="AE1873" s="8">
        <f t="shared" si="897"/>
        <v>33.333333333333336</v>
      </c>
      <c r="AF1873">
        <f t="shared" si="907"/>
        <v>1.8579999999999899</v>
      </c>
      <c r="AG1873">
        <f t="shared" si="908"/>
        <v>0.15500000000000114</v>
      </c>
      <c r="AH1873">
        <f t="shared" ref="AH1873:AH1936" si="926">AVERAGE(AF1860:AF1873)</f>
        <v>0.65921428571428564</v>
      </c>
      <c r="AI1873" s="8">
        <f t="shared" ref="AI1873:AI1936" si="927">AVERAGE(AG1860:AG1873)</f>
        <v>0.68414285714285528</v>
      </c>
      <c r="AJ1873">
        <f t="shared" si="916"/>
        <v>98.309262417395033</v>
      </c>
      <c r="AK1873" s="8">
        <f t="shared" si="898"/>
        <v>101.16816343319395</v>
      </c>
      <c r="AL1873">
        <v>0.66893797567738733</v>
      </c>
    </row>
    <row r="1874" spans="1:38" x14ac:dyDescent="0.35">
      <c r="A1874" s="15">
        <v>38852</v>
      </c>
      <c r="B1874">
        <v>72.974000000000004</v>
      </c>
      <c r="C1874">
        <v>72.191999999999993</v>
      </c>
      <c r="D1874">
        <v>73.787000000000006</v>
      </c>
      <c r="E1874">
        <f t="shared" si="902"/>
        <v>72.984333333333339</v>
      </c>
      <c r="F1874">
        <f t="shared" si="909"/>
        <v>-1.3703333333333347</v>
      </c>
      <c r="G1874">
        <f t="shared" si="903"/>
        <v>-1</v>
      </c>
      <c r="H1874" s="6">
        <v>147.30000000000001</v>
      </c>
      <c r="I1874">
        <f t="shared" si="904"/>
        <v>10750.592300000002</v>
      </c>
      <c r="J1874">
        <f t="shared" si="905"/>
        <v>0</v>
      </c>
      <c r="K1874">
        <f t="shared" si="906"/>
        <v>10750.592300000002</v>
      </c>
      <c r="L1874">
        <f t="shared" si="921"/>
        <v>32582.811266666671</v>
      </c>
      <c r="M1874">
        <f t="shared" si="922"/>
        <v>41530.022933333334</v>
      </c>
      <c r="N1874">
        <f t="shared" si="923"/>
        <v>0.78456039667906508</v>
      </c>
      <c r="O1874" s="8">
        <f t="shared" si="924"/>
        <v>43.963790642170139</v>
      </c>
      <c r="P1874">
        <f t="shared" si="910"/>
        <v>-0.81300000000000239</v>
      </c>
      <c r="Q1874">
        <f t="shared" si="911"/>
        <v>-1</v>
      </c>
      <c r="R1874">
        <f t="shared" si="912"/>
        <v>0</v>
      </c>
      <c r="S1874">
        <f t="shared" si="913"/>
        <v>0.81300000000000239</v>
      </c>
      <c r="T1874">
        <f t="shared" si="919"/>
        <v>0.36285714285714271</v>
      </c>
      <c r="U1874">
        <f t="shared" si="919"/>
        <v>0.41257142857142831</v>
      </c>
      <c r="V1874" s="8">
        <f t="shared" si="920"/>
        <v>46.794399410464266</v>
      </c>
      <c r="W1874">
        <f t="shared" si="917"/>
        <v>0.53166159872192753</v>
      </c>
      <c r="X1874">
        <f t="shared" si="918"/>
        <v>0.85587052699246335</v>
      </c>
      <c r="Y1874">
        <f t="shared" si="899"/>
        <v>0.42003165681445992</v>
      </c>
      <c r="Z1874">
        <f t="shared" si="900"/>
        <v>0.57329536219622368</v>
      </c>
      <c r="AA1874" s="8">
        <f t="shared" si="901"/>
        <v>42.285334917477194</v>
      </c>
      <c r="AB1874">
        <f t="shared" si="914"/>
        <v>76.906999999999996</v>
      </c>
      <c r="AC1874">
        <f t="shared" si="915"/>
        <v>72.974000000000004</v>
      </c>
      <c r="AD1874">
        <f t="shared" si="925"/>
        <v>0</v>
      </c>
      <c r="AE1874" s="8">
        <f t="shared" si="897"/>
        <v>0</v>
      </c>
      <c r="AF1874">
        <f t="shared" si="907"/>
        <v>0.81300000000000239</v>
      </c>
      <c r="AG1874">
        <f t="shared" si="908"/>
        <v>0.78200000000001069</v>
      </c>
      <c r="AH1874">
        <f t="shared" si="926"/>
        <v>0.70950000000000046</v>
      </c>
      <c r="AI1874" s="8">
        <f t="shared" si="927"/>
        <v>0.71128571428571319</v>
      </c>
      <c r="AJ1874">
        <f t="shared" si="916"/>
        <v>96.518794804645154</v>
      </c>
      <c r="AK1874" s="8">
        <f t="shared" si="898"/>
        <v>100.28722600151173</v>
      </c>
      <c r="AL1874">
        <v>0.66825889141864403</v>
      </c>
    </row>
    <row r="1875" spans="1:38" x14ac:dyDescent="0.35">
      <c r="A1875" s="15">
        <v>38853</v>
      </c>
      <c r="B1875">
        <v>73.09</v>
      </c>
      <c r="C1875">
        <v>72.563000000000002</v>
      </c>
      <c r="D1875">
        <v>73.608999999999995</v>
      </c>
      <c r="E1875">
        <f t="shared" si="902"/>
        <v>73.087333333333333</v>
      </c>
      <c r="F1875">
        <f t="shared" si="909"/>
        <v>0.10299999999999443</v>
      </c>
      <c r="G1875">
        <f t="shared" si="903"/>
        <v>1</v>
      </c>
      <c r="H1875" s="6">
        <v>70.3</v>
      </c>
      <c r="I1875">
        <f t="shared" si="904"/>
        <v>5138.0395333333336</v>
      </c>
      <c r="J1875">
        <f t="shared" si="905"/>
        <v>5138.0395333333336</v>
      </c>
      <c r="K1875">
        <f t="shared" si="906"/>
        <v>0</v>
      </c>
      <c r="L1875">
        <f t="shared" si="921"/>
        <v>35117.986900000004</v>
      </c>
      <c r="M1875">
        <f t="shared" si="922"/>
        <v>41530.022933333334</v>
      </c>
      <c r="N1875">
        <f t="shared" si="923"/>
        <v>0.84560480393602611</v>
      </c>
      <c r="O1875" s="8">
        <f t="shared" si="924"/>
        <v>45.817219489928092</v>
      </c>
      <c r="P1875">
        <f t="shared" si="910"/>
        <v>0.11599999999999966</v>
      </c>
      <c r="Q1875">
        <f t="shared" si="911"/>
        <v>1</v>
      </c>
      <c r="R1875">
        <f t="shared" si="912"/>
        <v>0.11599999999999966</v>
      </c>
      <c r="S1875">
        <f t="shared" si="913"/>
        <v>0</v>
      </c>
      <c r="T1875">
        <f t="shared" si="919"/>
        <v>0.33071428571428541</v>
      </c>
      <c r="U1875">
        <f t="shared" si="919"/>
        <v>0.41257142857142831</v>
      </c>
      <c r="V1875" s="8">
        <f t="shared" si="920"/>
        <v>44.493561406880644</v>
      </c>
      <c r="W1875">
        <f t="shared" si="917"/>
        <v>0.5304629948345968</v>
      </c>
      <c r="X1875">
        <f t="shared" si="918"/>
        <v>0.85587052699246335</v>
      </c>
      <c r="Y1875">
        <f t="shared" si="899"/>
        <v>0.43666170042922153</v>
      </c>
      <c r="Z1875">
        <f t="shared" si="900"/>
        <v>0.59914010667935413</v>
      </c>
      <c r="AA1875" s="8">
        <f t="shared" si="901"/>
        <v>42.156877641308213</v>
      </c>
      <c r="AB1875">
        <f t="shared" si="914"/>
        <v>76.906999999999996</v>
      </c>
      <c r="AC1875">
        <f t="shared" si="915"/>
        <v>72.974000000000004</v>
      </c>
      <c r="AD1875">
        <f t="shared" si="925"/>
        <v>2.9494024917365849</v>
      </c>
      <c r="AE1875" s="8">
        <f t="shared" ref="AE1875:AE1938" si="928">AVERAGE(AD1873:AD1875)</f>
        <v>0.98313416391219499</v>
      </c>
      <c r="AF1875">
        <f t="shared" si="907"/>
        <v>0.51899999999999125</v>
      </c>
      <c r="AG1875">
        <f t="shared" si="908"/>
        <v>0.52700000000000102</v>
      </c>
      <c r="AH1875">
        <f t="shared" si="926"/>
        <v>0.72335714285714248</v>
      </c>
      <c r="AI1875" s="8">
        <f t="shared" si="927"/>
        <v>0.7084999999999988</v>
      </c>
      <c r="AJ1875">
        <f t="shared" si="916"/>
        <v>98.672930757496005</v>
      </c>
      <c r="AK1875" s="8">
        <f t="shared" si="898"/>
        <v>100.27713752606739</v>
      </c>
      <c r="AL1875">
        <v>0.66829312539919639</v>
      </c>
    </row>
    <row r="1876" spans="1:38" x14ac:dyDescent="0.35">
      <c r="A1876" s="15">
        <v>38854</v>
      </c>
      <c r="B1876">
        <v>70.697000000000003</v>
      </c>
      <c r="C1876">
        <v>70.147999999999996</v>
      </c>
      <c r="D1876">
        <v>73.638999999999996</v>
      </c>
      <c r="E1876">
        <f t="shared" si="902"/>
        <v>71.49466666666666</v>
      </c>
      <c r="F1876">
        <f t="shared" si="909"/>
        <v>-1.5926666666666733</v>
      </c>
      <c r="G1876">
        <f t="shared" si="903"/>
        <v>-1</v>
      </c>
      <c r="H1876" s="6">
        <v>181</v>
      </c>
      <c r="I1876">
        <f t="shared" si="904"/>
        <v>12940.534666666665</v>
      </c>
      <c r="J1876">
        <f t="shared" si="905"/>
        <v>0</v>
      </c>
      <c r="K1876">
        <f t="shared" si="906"/>
        <v>12940.534666666665</v>
      </c>
      <c r="L1876">
        <f t="shared" si="921"/>
        <v>33022.792700000005</v>
      </c>
      <c r="M1876">
        <f t="shared" si="922"/>
        <v>54470.5576</v>
      </c>
      <c r="N1876">
        <f t="shared" si="923"/>
        <v>0.60625031494078196</v>
      </c>
      <c r="O1876" s="8">
        <f t="shared" si="924"/>
        <v>37.743202868298447</v>
      </c>
      <c r="P1876">
        <f t="shared" si="910"/>
        <v>-2.3930000000000007</v>
      </c>
      <c r="Q1876">
        <f t="shared" si="911"/>
        <v>-1</v>
      </c>
      <c r="R1876">
        <f t="shared" si="912"/>
        <v>0</v>
      </c>
      <c r="S1876">
        <f t="shared" si="913"/>
        <v>2.3930000000000007</v>
      </c>
      <c r="T1876">
        <f t="shared" si="919"/>
        <v>0.3113571428571425</v>
      </c>
      <c r="U1876">
        <f t="shared" si="919"/>
        <v>0.5834999999999998</v>
      </c>
      <c r="V1876" s="8">
        <f t="shared" si="920"/>
        <v>34.794061302681975</v>
      </c>
      <c r="W1876">
        <f t="shared" si="917"/>
        <v>0.5304629948345968</v>
      </c>
      <c r="X1876">
        <f t="shared" si="918"/>
        <v>0.94837199236240155</v>
      </c>
      <c r="Y1876">
        <f t="shared" si="899"/>
        <v>0.45405815665471083</v>
      </c>
      <c r="Z1876">
        <f t="shared" si="900"/>
        <v>0.63137410870446331</v>
      </c>
      <c r="AA1876" s="8">
        <f t="shared" si="901"/>
        <v>41.832012106666191</v>
      </c>
      <c r="AB1876">
        <f t="shared" si="914"/>
        <v>75.412999999999997</v>
      </c>
      <c r="AC1876">
        <f t="shared" si="915"/>
        <v>70.697000000000003</v>
      </c>
      <c r="AD1876">
        <f t="shared" si="925"/>
        <v>0</v>
      </c>
      <c r="AE1876" s="8">
        <f t="shared" si="928"/>
        <v>0.98313416391219499</v>
      </c>
      <c r="AF1876">
        <f t="shared" si="907"/>
        <v>2.9419999999999931</v>
      </c>
      <c r="AG1876">
        <f t="shared" si="908"/>
        <v>0.54900000000000659</v>
      </c>
      <c r="AH1876">
        <f t="shared" si="926"/>
        <v>0.91635714285714243</v>
      </c>
      <c r="AI1876" s="8">
        <f t="shared" si="927"/>
        <v>0.68571428571428428</v>
      </c>
      <c r="AJ1876">
        <f t="shared" si="916"/>
        <v>93.939514735974925</v>
      </c>
      <c r="AK1876" s="8">
        <f t="shared" si="898"/>
        <v>96.115778883541353</v>
      </c>
      <c r="AL1876">
        <v>0.66263322727782814</v>
      </c>
    </row>
    <row r="1877" spans="1:38" x14ac:dyDescent="0.35">
      <c r="A1877" s="15">
        <v>38855</v>
      </c>
      <c r="B1877">
        <v>69.412000000000006</v>
      </c>
      <c r="C1877">
        <v>67.825000000000003</v>
      </c>
      <c r="D1877">
        <v>70.519000000000005</v>
      </c>
      <c r="E1877">
        <f t="shared" si="902"/>
        <v>69.25200000000001</v>
      </c>
      <c r="F1877">
        <f t="shared" si="909"/>
        <v>-2.2426666666666506</v>
      </c>
      <c r="G1877">
        <f t="shared" si="903"/>
        <v>-1</v>
      </c>
      <c r="H1877" s="6">
        <v>323.2</v>
      </c>
      <c r="I1877">
        <f t="shared" si="904"/>
        <v>22382.246400000004</v>
      </c>
      <c r="J1877">
        <f t="shared" si="905"/>
        <v>0</v>
      </c>
      <c r="K1877">
        <f t="shared" si="906"/>
        <v>22382.246400000004</v>
      </c>
      <c r="L1877">
        <f t="shared" si="921"/>
        <v>28774.086866666668</v>
      </c>
      <c r="M1877">
        <f t="shared" si="922"/>
        <v>76852.804000000004</v>
      </c>
      <c r="N1877">
        <f t="shared" si="923"/>
        <v>0.37440516635758231</v>
      </c>
      <c r="O1877" s="8">
        <f t="shared" si="924"/>
        <v>27.241251380757134</v>
      </c>
      <c r="P1877">
        <f t="shared" si="910"/>
        <v>-1.2849999999999966</v>
      </c>
      <c r="Q1877">
        <f t="shared" si="911"/>
        <v>-1</v>
      </c>
      <c r="R1877">
        <f t="shared" si="912"/>
        <v>0</v>
      </c>
      <c r="S1877">
        <f t="shared" si="913"/>
        <v>1.2849999999999966</v>
      </c>
      <c r="T1877">
        <f t="shared" si="919"/>
        <v>0.25221428571428611</v>
      </c>
      <c r="U1877">
        <f t="shared" si="919"/>
        <v>0.67528571428571382</v>
      </c>
      <c r="V1877" s="8">
        <f t="shared" si="920"/>
        <v>27.192914901809822</v>
      </c>
      <c r="W1877">
        <f t="shared" si="917"/>
        <v>0.4338930231699466</v>
      </c>
      <c r="X1877">
        <f t="shared" si="918"/>
        <v>0.94837199236240155</v>
      </c>
      <c r="Y1877">
        <f t="shared" si="899"/>
        <v>0.46198357156684855</v>
      </c>
      <c r="Z1877">
        <f t="shared" si="900"/>
        <v>0.66657865442639763</v>
      </c>
      <c r="AA1877" s="8">
        <f t="shared" si="901"/>
        <v>40.935586973084924</v>
      </c>
      <c r="AB1877">
        <f t="shared" si="914"/>
        <v>73.787000000000006</v>
      </c>
      <c r="AC1877">
        <f t="shared" si="915"/>
        <v>69.412000000000006</v>
      </c>
      <c r="AD1877">
        <f t="shared" si="925"/>
        <v>0</v>
      </c>
      <c r="AE1877" s="8">
        <f t="shared" si="928"/>
        <v>0.98313416391219499</v>
      </c>
      <c r="AF1877">
        <f t="shared" si="907"/>
        <v>1.1069999999999993</v>
      </c>
      <c r="AG1877">
        <f t="shared" si="908"/>
        <v>1.5870000000000033</v>
      </c>
      <c r="AH1877">
        <f t="shared" si="926"/>
        <v>0.96778571428571369</v>
      </c>
      <c r="AI1877" s="8">
        <f t="shared" si="927"/>
        <v>0.74214285714285622</v>
      </c>
      <c r="AJ1877">
        <f t="shared" si="916"/>
        <v>90.55589620487666</v>
      </c>
      <c r="AK1877" s="8">
        <f t="shared" si="898"/>
        <v>93.482916055002633</v>
      </c>
      <c r="AL1877">
        <v>0.66126842513903339</v>
      </c>
    </row>
    <row r="1878" spans="1:38" x14ac:dyDescent="0.35">
      <c r="A1878" s="15">
        <v>38856</v>
      </c>
      <c r="B1878">
        <v>70.611999999999995</v>
      </c>
      <c r="C1878">
        <v>69.141000000000005</v>
      </c>
      <c r="D1878">
        <v>70.736000000000004</v>
      </c>
      <c r="E1878">
        <f t="shared" si="902"/>
        <v>70.162999999999997</v>
      </c>
      <c r="F1878">
        <f t="shared" si="909"/>
        <v>0.91099999999998715</v>
      </c>
      <c r="G1878">
        <f t="shared" si="903"/>
        <v>1</v>
      </c>
      <c r="H1878" s="6">
        <v>55.1</v>
      </c>
      <c r="I1878">
        <f t="shared" si="904"/>
        <v>3865.9812999999999</v>
      </c>
      <c r="J1878">
        <f t="shared" si="905"/>
        <v>3865.9812999999999</v>
      </c>
      <c r="K1878">
        <f t="shared" si="906"/>
        <v>0</v>
      </c>
      <c r="L1878">
        <f t="shared" si="921"/>
        <v>32640.068166666668</v>
      </c>
      <c r="M1878">
        <f t="shared" si="922"/>
        <v>73448.424466666678</v>
      </c>
      <c r="N1878">
        <f t="shared" si="923"/>
        <v>0.44439439516472962</v>
      </c>
      <c r="O1878" s="8">
        <f t="shared" si="924"/>
        <v>30.766831874478953</v>
      </c>
      <c r="P1878">
        <f t="shared" si="910"/>
        <v>1.1999999999999886</v>
      </c>
      <c r="Q1878">
        <f t="shared" si="911"/>
        <v>1</v>
      </c>
      <c r="R1878">
        <f t="shared" si="912"/>
        <v>1.1999999999999886</v>
      </c>
      <c r="S1878">
        <f t="shared" si="913"/>
        <v>0</v>
      </c>
      <c r="T1878">
        <f t="shared" si="919"/>
        <v>0.33792857142857102</v>
      </c>
      <c r="U1878">
        <f t="shared" si="919"/>
        <v>0.65535714285714264</v>
      </c>
      <c r="V1878" s="8">
        <f t="shared" si="920"/>
        <v>34.021285775924042</v>
      </c>
      <c r="W1878">
        <f t="shared" si="917"/>
        <v>0.37409447707467586</v>
      </c>
      <c r="X1878">
        <f t="shared" si="918"/>
        <v>0.93825707209342679</v>
      </c>
      <c r="Y1878">
        <f t="shared" si="899"/>
        <v>0.46563766175789556</v>
      </c>
      <c r="Z1878">
        <f t="shared" si="900"/>
        <v>0.70106070584340507</v>
      </c>
      <c r="AA1878" s="8">
        <f t="shared" si="901"/>
        <v>39.910715116130106</v>
      </c>
      <c r="AB1878">
        <f t="shared" si="914"/>
        <v>73.09</v>
      </c>
      <c r="AC1878">
        <f t="shared" si="915"/>
        <v>69.412000000000006</v>
      </c>
      <c r="AD1878">
        <f t="shared" si="925"/>
        <v>32.626427406198736</v>
      </c>
      <c r="AE1878" s="8">
        <f t="shared" si="928"/>
        <v>10.875475802066246</v>
      </c>
      <c r="AF1878">
        <f t="shared" si="907"/>
        <v>0.12400000000000944</v>
      </c>
      <c r="AG1878">
        <f t="shared" si="908"/>
        <v>1.4709999999999894</v>
      </c>
      <c r="AH1878">
        <f t="shared" si="926"/>
        <v>0.94235714285714267</v>
      </c>
      <c r="AI1878" s="8">
        <f t="shared" si="927"/>
        <v>0.79799999999999882</v>
      </c>
      <c r="AJ1878">
        <f t="shared" si="916"/>
        <v>91.824341018738849</v>
      </c>
      <c r="AK1878" s="8">
        <f t="shared" ref="AK1878:AK1941" si="929">(B1878/B1859)*100</f>
        <v>94.832124630674187</v>
      </c>
      <c r="AL1878">
        <v>0.6605671162621729</v>
      </c>
    </row>
    <row r="1879" spans="1:38" x14ac:dyDescent="0.35">
      <c r="A1879" s="15">
        <v>38859</v>
      </c>
      <c r="B1879">
        <v>68.251000000000005</v>
      </c>
      <c r="C1879">
        <v>67.941000000000003</v>
      </c>
      <c r="D1879">
        <v>70.216999999999999</v>
      </c>
      <c r="E1879">
        <f t="shared" si="902"/>
        <v>68.802999999999997</v>
      </c>
      <c r="F1879">
        <f t="shared" si="909"/>
        <v>-1.3599999999999994</v>
      </c>
      <c r="G1879">
        <f t="shared" si="903"/>
        <v>-1</v>
      </c>
      <c r="H1879" s="6">
        <v>144.1</v>
      </c>
      <c r="I1879">
        <f t="shared" si="904"/>
        <v>9914.5122999999985</v>
      </c>
      <c r="J1879">
        <f t="shared" si="905"/>
        <v>0</v>
      </c>
      <c r="K1879">
        <f t="shared" si="906"/>
        <v>9914.5122999999985</v>
      </c>
      <c r="L1879">
        <f t="shared" si="921"/>
        <v>29157.91256666667</v>
      </c>
      <c r="M1879">
        <f t="shared" si="922"/>
        <v>83362.93676666668</v>
      </c>
      <c r="N1879">
        <f t="shared" si="923"/>
        <v>0.34977069783757531</v>
      </c>
      <c r="O1879" s="8">
        <f t="shared" si="924"/>
        <v>25.913342051204083</v>
      </c>
      <c r="P1879">
        <f t="shared" si="910"/>
        <v>-2.36099999999999</v>
      </c>
      <c r="Q1879">
        <f t="shared" si="911"/>
        <v>-1</v>
      </c>
      <c r="R1879">
        <f t="shared" si="912"/>
        <v>0</v>
      </c>
      <c r="S1879">
        <f t="shared" si="913"/>
        <v>2.36099999999999</v>
      </c>
      <c r="T1879">
        <f t="shared" si="919"/>
        <v>0.29864285714285693</v>
      </c>
      <c r="U1879">
        <f t="shared" si="919"/>
        <v>0.82399999999999907</v>
      </c>
      <c r="V1879" s="8">
        <f t="shared" si="920"/>
        <v>26.601768785391624</v>
      </c>
      <c r="W1879">
        <f t="shared" si="917"/>
        <v>0.37585081260166325</v>
      </c>
      <c r="X1879">
        <f t="shared" si="918"/>
        <v>0.93825707209342679</v>
      </c>
      <c r="Y1879">
        <f t="shared" si="899"/>
        <v>0.47064618085247761</v>
      </c>
      <c r="Z1879">
        <f t="shared" si="900"/>
        <v>0.73527353353458624</v>
      </c>
      <c r="AA1879" s="8">
        <f t="shared" si="901"/>
        <v>39.027986294402211</v>
      </c>
      <c r="AB1879">
        <f t="shared" si="914"/>
        <v>73.09</v>
      </c>
      <c r="AC1879">
        <f t="shared" si="915"/>
        <v>68.251000000000005</v>
      </c>
      <c r="AD1879">
        <f t="shared" si="925"/>
        <v>0</v>
      </c>
      <c r="AE1879" s="8">
        <f t="shared" si="928"/>
        <v>10.875475802066246</v>
      </c>
      <c r="AF1879">
        <f t="shared" si="907"/>
        <v>1.965999999999994</v>
      </c>
      <c r="AG1879">
        <f t="shared" si="908"/>
        <v>0.31000000000000227</v>
      </c>
      <c r="AH1879">
        <f t="shared" si="926"/>
        <v>1.077214285714285</v>
      </c>
      <c r="AI1879" s="8">
        <f t="shared" si="927"/>
        <v>0.76428571428571346</v>
      </c>
      <c r="AJ1879">
        <f t="shared" si="916"/>
        <v>88.789873549461433</v>
      </c>
      <c r="AK1879" s="8">
        <f t="shared" si="929"/>
        <v>92.644224243246924</v>
      </c>
      <c r="AL1879">
        <v>0.65532565216313998</v>
      </c>
    </row>
    <row r="1880" spans="1:38" x14ac:dyDescent="0.35">
      <c r="A1880" s="15">
        <v>38860</v>
      </c>
      <c r="B1880">
        <v>69.489000000000004</v>
      </c>
      <c r="C1880">
        <v>67.832999999999998</v>
      </c>
      <c r="D1880">
        <v>69.784000000000006</v>
      </c>
      <c r="E1880">
        <f t="shared" si="902"/>
        <v>69.035333333333327</v>
      </c>
      <c r="F1880">
        <f t="shared" si="909"/>
        <v>0.23233333333332951</v>
      </c>
      <c r="G1880">
        <f t="shared" si="903"/>
        <v>1</v>
      </c>
      <c r="H1880" s="6">
        <v>132.4</v>
      </c>
      <c r="I1880">
        <f t="shared" si="904"/>
        <v>9140.2781333333332</v>
      </c>
      <c r="J1880">
        <f t="shared" si="905"/>
        <v>9140.2781333333332</v>
      </c>
      <c r="K1880">
        <f t="shared" si="906"/>
        <v>0</v>
      </c>
      <c r="L1880">
        <f t="shared" si="921"/>
        <v>38298.190700000006</v>
      </c>
      <c r="M1880">
        <f t="shared" si="922"/>
        <v>78094.787433333346</v>
      </c>
      <c r="N1880">
        <f t="shared" si="923"/>
        <v>0.49040649137682546</v>
      </c>
      <c r="O1880" s="8">
        <f t="shared" si="924"/>
        <v>32.904210644157359</v>
      </c>
      <c r="P1880">
        <f t="shared" si="910"/>
        <v>1.2379999999999995</v>
      </c>
      <c r="Q1880">
        <f t="shared" si="911"/>
        <v>1</v>
      </c>
      <c r="R1880">
        <f t="shared" si="912"/>
        <v>1.2379999999999995</v>
      </c>
      <c r="S1880">
        <f t="shared" si="913"/>
        <v>0</v>
      </c>
      <c r="T1880">
        <f t="shared" si="919"/>
        <v>0.38707142857142834</v>
      </c>
      <c r="U1880">
        <f t="shared" si="919"/>
        <v>0.71449999999999902</v>
      </c>
      <c r="V1880" s="8">
        <f t="shared" si="920"/>
        <v>35.138114382051633</v>
      </c>
      <c r="W1880">
        <f t="shared" si="917"/>
        <v>0.50719885427490397</v>
      </c>
      <c r="X1880">
        <f t="shared" si="918"/>
        <v>0.94064477341001951</v>
      </c>
      <c r="Y1880">
        <f t="shared" si="899"/>
        <v>0.48402757319667711</v>
      </c>
      <c r="Z1880">
        <f t="shared" si="900"/>
        <v>0.76965691131980984</v>
      </c>
      <c r="AA1880" s="8">
        <f t="shared" si="901"/>
        <v>38.608404201744086</v>
      </c>
      <c r="AB1880">
        <f t="shared" si="914"/>
        <v>70.697000000000003</v>
      </c>
      <c r="AC1880">
        <f t="shared" si="915"/>
        <v>68.251000000000005</v>
      </c>
      <c r="AD1880">
        <f t="shared" si="925"/>
        <v>50.613246116107959</v>
      </c>
      <c r="AE1880" s="8">
        <f t="shared" si="928"/>
        <v>27.746557840768901</v>
      </c>
      <c r="AF1880">
        <f t="shared" si="907"/>
        <v>0.29500000000000171</v>
      </c>
      <c r="AG1880">
        <f t="shared" si="908"/>
        <v>1.6560000000000059</v>
      </c>
      <c r="AH1880">
        <f t="shared" si="926"/>
        <v>0.92021428571428443</v>
      </c>
      <c r="AI1880" s="8">
        <f t="shared" si="927"/>
        <v>0.86707142857142827</v>
      </c>
      <c r="AJ1880">
        <f t="shared" si="916"/>
        <v>90.354584108078598</v>
      </c>
      <c r="AK1880" s="8">
        <f t="shared" si="929"/>
        <v>93.605528315103186</v>
      </c>
      <c r="AL1880">
        <v>0.65449341547007078</v>
      </c>
    </row>
    <row r="1881" spans="1:38" x14ac:dyDescent="0.35">
      <c r="A1881" s="15">
        <v>38861</v>
      </c>
      <c r="B1881">
        <v>67.986999999999995</v>
      </c>
      <c r="C1881">
        <v>67.599999999999994</v>
      </c>
      <c r="D1881">
        <v>69.063999999999993</v>
      </c>
      <c r="E1881">
        <f t="shared" si="902"/>
        <v>68.216999999999999</v>
      </c>
      <c r="F1881">
        <f t="shared" si="909"/>
        <v>-0.81833333333332803</v>
      </c>
      <c r="G1881">
        <f t="shared" si="903"/>
        <v>-1</v>
      </c>
      <c r="H1881" s="6">
        <v>85.6</v>
      </c>
      <c r="I1881">
        <f t="shared" si="904"/>
        <v>5839.3751999999995</v>
      </c>
      <c r="J1881">
        <f t="shared" si="905"/>
        <v>0</v>
      </c>
      <c r="K1881">
        <f t="shared" si="906"/>
        <v>5839.3751999999995</v>
      </c>
      <c r="L1881">
        <f t="shared" si="921"/>
        <v>38298.190700000006</v>
      </c>
      <c r="M1881">
        <f t="shared" si="922"/>
        <v>80625.277499999997</v>
      </c>
      <c r="N1881">
        <f t="shared" si="923"/>
        <v>0.47501468382542944</v>
      </c>
      <c r="O1881" s="8">
        <f t="shared" si="924"/>
        <v>32.204064748256314</v>
      </c>
      <c r="P1881">
        <f t="shared" si="910"/>
        <v>-1.5020000000000095</v>
      </c>
      <c r="Q1881">
        <f t="shared" si="911"/>
        <v>-1</v>
      </c>
      <c r="R1881">
        <f t="shared" si="912"/>
        <v>0</v>
      </c>
      <c r="S1881">
        <f t="shared" si="913"/>
        <v>1.5020000000000095</v>
      </c>
      <c r="T1881">
        <f t="shared" si="919"/>
        <v>0.30242857142857105</v>
      </c>
      <c r="U1881">
        <f t="shared" si="919"/>
        <v>0.82178571428571401</v>
      </c>
      <c r="V1881" s="8">
        <f t="shared" si="920"/>
        <v>26.901327911557264</v>
      </c>
      <c r="W1881">
        <f t="shared" si="917"/>
        <v>0.50922690860209063</v>
      </c>
      <c r="X1881">
        <f t="shared" si="918"/>
        <v>0.92647328271771556</v>
      </c>
      <c r="Y1881">
        <f t="shared" si="899"/>
        <v>0.49161765754000314</v>
      </c>
      <c r="Z1881">
        <f t="shared" si="900"/>
        <v>0.80310279230411563</v>
      </c>
      <c r="AA1881" s="8">
        <f t="shared" si="901"/>
        <v>37.970950223207858</v>
      </c>
      <c r="AB1881">
        <f t="shared" si="914"/>
        <v>70.611999999999995</v>
      </c>
      <c r="AC1881">
        <f t="shared" si="915"/>
        <v>67.986999999999995</v>
      </c>
      <c r="AD1881">
        <f t="shared" si="925"/>
        <v>0</v>
      </c>
      <c r="AE1881" s="8">
        <f t="shared" si="928"/>
        <v>16.871082038702653</v>
      </c>
      <c r="AF1881">
        <f t="shared" si="907"/>
        <v>1.0769999999999982</v>
      </c>
      <c r="AG1881">
        <f t="shared" si="908"/>
        <v>0.38700000000000045</v>
      </c>
      <c r="AH1881">
        <f t="shared" si="926"/>
        <v>0.99385714285714089</v>
      </c>
      <c r="AI1881" s="8">
        <f t="shared" si="927"/>
        <v>0.77028571428571468</v>
      </c>
      <c r="AJ1881">
        <f t="shared" si="916"/>
        <v>90.15289141129513</v>
      </c>
      <c r="AK1881" s="8">
        <f t="shared" si="929"/>
        <v>91.249144375696233</v>
      </c>
      <c r="AL1881">
        <v>0.65308640990839895</v>
      </c>
    </row>
    <row r="1882" spans="1:38" x14ac:dyDescent="0.35">
      <c r="A1882" s="15">
        <v>38862</v>
      </c>
      <c r="B1882">
        <v>69.852999999999994</v>
      </c>
      <c r="C1882">
        <v>68.188999999999993</v>
      </c>
      <c r="D1882">
        <v>69.923000000000002</v>
      </c>
      <c r="E1882">
        <f t="shared" si="902"/>
        <v>69.321666666666658</v>
      </c>
      <c r="F1882">
        <f t="shared" si="909"/>
        <v>1.1046666666666596</v>
      </c>
      <c r="G1882">
        <f t="shared" si="903"/>
        <v>1</v>
      </c>
      <c r="H1882" s="6">
        <v>11.3</v>
      </c>
      <c r="I1882">
        <f t="shared" si="904"/>
        <v>783.33483333333334</v>
      </c>
      <c r="J1882">
        <f t="shared" si="905"/>
        <v>783.33483333333334</v>
      </c>
      <c r="K1882">
        <f t="shared" si="906"/>
        <v>0</v>
      </c>
      <c r="L1882">
        <f t="shared" si="921"/>
        <v>33766.003333333334</v>
      </c>
      <c r="M1882">
        <f t="shared" si="922"/>
        <v>80625.277499999997</v>
      </c>
      <c r="N1882">
        <f t="shared" si="923"/>
        <v>0.41880170066184685</v>
      </c>
      <c r="O1882" s="8">
        <f t="shared" si="924"/>
        <v>29.517986936897742</v>
      </c>
      <c r="P1882">
        <f t="shared" si="910"/>
        <v>1.8659999999999997</v>
      </c>
      <c r="Q1882">
        <f t="shared" si="911"/>
        <v>1</v>
      </c>
      <c r="R1882">
        <f t="shared" si="912"/>
        <v>1.8659999999999997</v>
      </c>
      <c r="S1882">
        <f t="shared" si="913"/>
        <v>0</v>
      </c>
      <c r="T1882">
        <f t="shared" si="919"/>
        <v>0.33621428571428524</v>
      </c>
      <c r="U1882">
        <f t="shared" si="919"/>
        <v>0.82178571428571401</v>
      </c>
      <c r="V1882" s="8">
        <f t="shared" si="920"/>
        <v>29.03404885270168</v>
      </c>
      <c r="W1882">
        <f t="shared" si="917"/>
        <v>0.70823850345612793</v>
      </c>
      <c r="X1882">
        <f t="shared" si="918"/>
        <v>0.97362619847607312</v>
      </c>
      <c r="Y1882">
        <f t="shared" ref="Y1882:Y1945" si="930">AVERAGE(W1869:W1882)</f>
        <v>0.50634740143443224</v>
      </c>
      <c r="Z1882">
        <f t="shared" ref="Z1882:Z1945" si="931">AVERAGE(X1869:X1882)</f>
        <v>0.83991673869973249</v>
      </c>
      <c r="AA1882" s="8">
        <f t="shared" ref="AA1882:AA1945" si="932">100*(Y1882/(Y1882+Z1882))</f>
        <v>37.611296798262124</v>
      </c>
      <c r="AB1882">
        <f t="shared" si="914"/>
        <v>70.611999999999995</v>
      </c>
      <c r="AC1882">
        <f t="shared" si="915"/>
        <v>67.986999999999995</v>
      </c>
      <c r="AD1882">
        <f t="shared" si="925"/>
        <v>71.085714285714275</v>
      </c>
      <c r="AE1882" s="8">
        <f t="shared" si="928"/>
        <v>40.566320133940742</v>
      </c>
      <c r="AF1882">
        <f t="shared" si="907"/>
        <v>7.000000000000739E-2</v>
      </c>
      <c r="AG1882">
        <f t="shared" si="908"/>
        <v>1.6640000000000015</v>
      </c>
      <c r="AH1882">
        <f t="shared" si="926"/>
        <v>0.99885714285714144</v>
      </c>
      <c r="AI1882" s="8">
        <f t="shared" si="927"/>
        <v>0.75921428571428606</v>
      </c>
      <c r="AJ1882">
        <f t="shared" si="916"/>
        <v>94.668437529646127</v>
      </c>
      <c r="AK1882" s="8">
        <f t="shared" si="929"/>
        <v>92.723169841375181</v>
      </c>
      <c r="AL1882">
        <v>0.65039229738417559</v>
      </c>
    </row>
    <row r="1883" spans="1:38" x14ac:dyDescent="0.35">
      <c r="A1883" s="15">
        <v>38863</v>
      </c>
      <c r="B1883">
        <v>70.906000000000006</v>
      </c>
      <c r="C1883">
        <v>69.837999999999994</v>
      </c>
      <c r="D1883">
        <v>70.953000000000003</v>
      </c>
      <c r="E1883">
        <f t="shared" si="902"/>
        <v>70.565666666666672</v>
      </c>
      <c r="F1883">
        <f t="shared" si="909"/>
        <v>1.244000000000014</v>
      </c>
      <c r="G1883">
        <f t="shared" si="903"/>
        <v>1</v>
      </c>
      <c r="H1883" s="6">
        <v>105.4</v>
      </c>
      <c r="I1883">
        <f t="shared" si="904"/>
        <v>7437.6212666666679</v>
      </c>
      <c r="J1883">
        <f t="shared" si="905"/>
        <v>7437.6212666666679</v>
      </c>
      <c r="K1883">
        <f t="shared" si="906"/>
        <v>0</v>
      </c>
      <c r="L1883">
        <f t="shared" si="921"/>
        <v>30339.347900000004</v>
      </c>
      <c r="M1883">
        <f t="shared" si="922"/>
        <v>80625.277499999997</v>
      </c>
      <c r="N1883">
        <f t="shared" si="923"/>
        <v>0.37630069428288176</v>
      </c>
      <c r="O1883" s="8">
        <f t="shared" si="924"/>
        <v>27.341459307985915</v>
      </c>
      <c r="P1883">
        <f t="shared" si="910"/>
        <v>1.0530000000000115</v>
      </c>
      <c r="Q1883">
        <f t="shared" si="911"/>
        <v>1</v>
      </c>
      <c r="R1883">
        <f t="shared" si="912"/>
        <v>1.0530000000000115</v>
      </c>
      <c r="S1883">
        <f t="shared" si="913"/>
        <v>0</v>
      </c>
      <c r="T1883">
        <f t="shared" si="919"/>
        <v>0.39371428571428574</v>
      </c>
      <c r="U1883">
        <f t="shared" si="919"/>
        <v>0.82178571428571401</v>
      </c>
      <c r="V1883" s="8">
        <f t="shared" si="920"/>
        <v>32.391138273491222</v>
      </c>
      <c r="W1883">
        <f t="shared" si="917"/>
        <v>0.71348067792882619</v>
      </c>
      <c r="X1883">
        <f t="shared" si="918"/>
        <v>0.98326687302570104</v>
      </c>
      <c r="Y1883">
        <f t="shared" si="930"/>
        <v>0.52162070521346426</v>
      </c>
      <c r="Z1883">
        <f t="shared" si="931"/>
        <v>0.86904056390754625</v>
      </c>
      <c r="AA1883" s="8">
        <f t="shared" si="932"/>
        <v>37.508825247082846</v>
      </c>
      <c r="AB1883">
        <f t="shared" si="914"/>
        <v>70.906000000000006</v>
      </c>
      <c r="AC1883">
        <f t="shared" si="915"/>
        <v>67.986999999999995</v>
      </c>
      <c r="AD1883">
        <f t="shared" si="925"/>
        <v>100</v>
      </c>
      <c r="AE1883" s="8">
        <f t="shared" si="928"/>
        <v>57.028571428571432</v>
      </c>
      <c r="AF1883">
        <f t="shared" si="907"/>
        <v>4.6999999999997044E-2</v>
      </c>
      <c r="AG1883">
        <f t="shared" si="908"/>
        <v>1.0680000000000121</v>
      </c>
      <c r="AH1883">
        <f t="shared" si="926"/>
        <v>0.96128571428571319</v>
      </c>
      <c r="AI1883" s="8">
        <f t="shared" si="927"/>
        <v>0.81557142857143006</v>
      </c>
      <c r="AJ1883">
        <f t="shared" si="916"/>
        <v>97.166113958396153</v>
      </c>
      <c r="AK1883" s="8">
        <f t="shared" si="929"/>
        <v>94.470795139629089</v>
      </c>
      <c r="AL1883">
        <v>0.64981176259294293</v>
      </c>
    </row>
    <row r="1884" spans="1:38" x14ac:dyDescent="0.35">
      <c r="A1884" s="15">
        <v>38866</v>
      </c>
      <c r="B1884">
        <v>70.704999999999998</v>
      </c>
      <c r="C1884">
        <v>70.504000000000005</v>
      </c>
      <c r="D1884">
        <v>71.224000000000004</v>
      </c>
      <c r="E1884">
        <f t="shared" si="902"/>
        <v>70.810999999999993</v>
      </c>
      <c r="F1884">
        <f t="shared" si="909"/>
        <v>0.24533333333332052</v>
      </c>
      <c r="G1884">
        <f t="shared" si="903"/>
        <v>1</v>
      </c>
      <c r="H1884" s="6">
        <v>50.3</v>
      </c>
      <c r="I1884">
        <f t="shared" si="904"/>
        <v>3561.7932999999994</v>
      </c>
      <c r="J1884">
        <f t="shared" si="905"/>
        <v>3561.7932999999994</v>
      </c>
      <c r="K1884">
        <f t="shared" si="906"/>
        <v>0</v>
      </c>
      <c r="L1884">
        <f t="shared" si="921"/>
        <v>33901.141200000005</v>
      </c>
      <c r="M1884">
        <f t="shared" si="922"/>
        <v>75143.968333333338</v>
      </c>
      <c r="N1884">
        <f t="shared" si="923"/>
        <v>0.4511492000211772</v>
      </c>
      <c r="O1884" s="8">
        <f t="shared" si="924"/>
        <v>31.089098213649805</v>
      </c>
      <c r="P1884">
        <f t="shared" si="910"/>
        <v>-0.20100000000000762</v>
      </c>
      <c r="Q1884">
        <f t="shared" si="911"/>
        <v>-1</v>
      </c>
      <c r="R1884">
        <f t="shared" si="912"/>
        <v>0</v>
      </c>
      <c r="S1884">
        <f t="shared" si="913"/>
        <v>0.20100000000000762</v>
      </c>
      <c r="T1884">
        <f t="shared" si="919"/>
        <v>0.39371428571428574</v>
      </c>
      <c r="U1884">
        <f t="shared" si="919"/>
        <v>0.83392857142857124</v>
      </c>
      <c r="V1884" s="8">
        <f t="shared" si="920"/>
        <v>32.070751149124341</v>
      </c>
      <c r="W1884">
        <f t="shared" si="917"/>
        <v>0.71348067792882619</v>
      </c>
      <c r="X1884">
        <f t="shared" si="918"/>
        <v>1.0092652951020522</v>
      </c>
      <c r="Y1884">
        <f t="shared" si="930"/>
        <v>0.53689400899249617</v>
      </c>
      <c r="Z1884">
        <f t="shared" si="931"/>
        <v>0.89317048901622509</v>
      </c>
      <c r="AA1884" s="8">
        <f t="shared" si="932"/>
        <v>37.543342257645641</v>
      </c>
      <c r="AB1884">
        <f t="shared" si="914"/>
        <v>70.906000000000006</v>
      </c>
      <c r="AC1884">
        <f t="shared" si="915"/>
        <v>67.986999999999995</v>
      </c>
      <c r="AD1884">
        <f t="shared" si="925"/>
        <v>93.114080164439642</v>
      </c>
      <c r="AE1884" s="8">
        <f t="shared" si="928"/>
        <v>88.06659815005132</v>
      </c>
      <c r="AF1884">
        <f t="shared" si="907"/>
        <v>0.51900000000000546</v>
      </c>
      <c r="AG1884">
        <f t="shared" si="908"/>
        <v>0.20099999999999341</v>
      </c>
      <c r="AH1884">
        <f t="shared" si="926"/>
        <v>0.98449999999999904</v>
      </c>
      <c r="AI1884" s="8">
        <f t="shared" si="927"/>
        <v>0.77185714285714468</v>
      </c>
      <c r="AJ1884">
        <f t="shared" si="916"/>
        <v>96.736899712682984</v>
      </c>
      <c r="AK1884" s="8">
        <f t="shared" si="929"/>
        <v>93.517710234637462</v>
      </c>
      <c r="AL1884">
        <v>0.64974922881388364</v>
      </c>
    </row>
    <row r="1885" spans="1:38" x14ac:dyDescent="0.35">
      <c r="A1885" s="15">
        <v>38867</v>
      </c>
      <c r="B1885">
        <v>68.599000000000004</v>
      </c>
      <c r="C1885">
        <v>68.103999999999999</v>
      </c>
      <c r="D1885">
        <v>71.037999999999997</v>
      </c>
      <c r="E1885">
        <f t="shared" si="902"/>
        <v>69.247</v>
      </c>
      <c r="F1885">
        <f t="shared" si="909"/>
        <v>-1.563999999999993</v>
      </c>
      <c r="G1885">
        <f t="shared" si="903"/>
        <v>-1</v>
      </c>
      <c r="H1885" s="6">
        <v>129.5</v>
      </c>
      <c r="I1885">
        <f t="shared" si="904"/>
        <v>8967.4865000000009</v>
      </c>
      <c r="J1885">
        <f t="shared" si="905"/>
        <v>0</v>
      </c>
      <c r="K1885">
        <f t="shared" si="906"/>
        <v>8967.4865000000009</v>
      </c>
      <c r="L1885">
        <f t="shared" si="921"/>
        <v>29927.04836666667</v>
      </c>
      <c r="M1885">
        <f t="shared" si="922"/>
        <v>84111.454833333337</v>
      </c>
      <c r="N1885">
        <f t="shared" si="923"/>
        <v>0.35580229144730702</v>
      </c>
      <c r="O1885" s="8">
        <f t="shared" si="924"/>
        <v>26.242933331193228</v>
      </c>
      <c r="P1885">
        <f t="shared" si="910"/>
        <v>-2.1059999999999945</v>
      </c>
      <c r="Q1885">
        <f t="shared" si="911"/>
        <v>-1</v>
      </c>
      <c r="R1885">
        <f t="shared" si="912"/>
        <v>0</v>
      </c>
      <c r="S1885">
        <f t="shared" si="913"/>
        <v>2.1059999999999945</v>
      </c>
      <c r="T1885">
        <f t="shared" si="919"/>
        <v>0.39092857142857135</v>
      </c>
      <c r="U1885">
        <f t="shared" si="919"/>
        <v>0.98435714285714226</v>
      </c>
      <c r="V1885" s="8">
        <f t="shared" si="920"/>
        <v>28.425262283161949</v>
      </c>
      <c r="W1885">
        <f t="shared" si="917"/>
        <v>0.72216219323177877</v>
      </c>
      <c r="X1885">
        <f t="shared" si="918"/>
        <v>0.98683352712420913</v>
      </c>
      <c r="Y1885">
        <f t="shared" si="930"/>
        <v>0.55134939771292601</v>
      </c>
      <c r="Z1885">
        <f t="shared" si="931"/>
        <v>0.91574529252423809</v>
      </c>
      <c r="AA1885" s="8">
        <f t="shared" si="932"/>
        <v>37.581036955685335</v>
      </c>
      <c r="AB1885">
        <f t="shared" si="914"/>
        <v>70.906000000000006</v>
      </c>
      <c r="AC1885">
        <f t="shared" si="915"/>
        <v>67.986999999999995</v>
      </c>
      <c r="AD1885">
        <f t="shared" si="925"/>
        <v>20.966084275437023</v>
      </c>
      <c r="AE1885" s="8">
        <f t="shared" si="928"/>
        <v>71.360054813292223</v>
      </c>
      <c r="AF1885">
        <f t="shared" si="907"/>
        <v>2.438999999999993</v>
      </c>
      <c r="AG1885">
        <f t="shared" si="908"/>
        <v>0.49500000000000455</v>
      </c>
      <c r="AH1885">
        <f t="shared" si="926"/>
        <v>1.1349285714285702</v>
      </c>
      <c r="AI1885" s="8">
        <f t="shared" si="927"/>
        <v>0.77514285714285946</v>
      </c>
      <c r="AJ1885">
        <f t="shared" si="916"/>
        <v>97.032405901240509</v>
      </c>
      <c r="AK1885" s="8">
        <f t="shared" si="929"/>
        <v>92.609992844896254</v>
      </c>
      <c r="AL1885">
        <v>0.64619512091126741</v>
      </c>
    </row>
    <row r="1886" spans="1:38" x14ac:dyDescent="0.35">
      <c r="A1886" s="15">
        <v>38868</v>
      </c>
      <c r="B1886">
        <v>69.233999999999995</v>
      </c>
      <c r="C1886">
        <v>67.088999999999999</v>
      </c>
      <c r="D1886">
        <v>69.474000000000004</v>
      </c>
      <c r="E1886">
        <f t="shared" si="902"/>
        <v>68.59899999999999</v>
      </c>
      <c r="F1886">
        <f t="shared" si="909"/>
        <v>-0.64800000000001035</v>
      </c>
      <c r="G1886">
        <f t="shared" si="903"/>
        <v>-1</v>
      </c>
      <c r="H1886" s="6">
        <v>109.8</v>
      </c>
      <c r="I1886">
        <f t="shared" si="904"/>
        <v>7532.1701999999987</v>
      </c>
      <c r="J1886">
        <f t="shared" si="905"/>
        <v>0</v>
      </c>
      <c r="K1886">
        <f t="shared" si="906"/>
        <v>7532.1701999999987</v>
      </c>
      <c r="L1886">
        <f t="shared" si="921"/>
        <v>29927.04836666667</v>
      </c>
      <c r="M1886">
        <f t="shared" si="922"/>
        <v>84267.85543333333</v>
      </c>
      <c r="N1886">
        <f t="shared" si="923"/>
        <v>0.35514192467307776</v>
      </c>
      <c r="O1886" s="8">
        <f t="shared" si="924"/>
        <v>26.206991179817152</v>
      </c>
      <c r="P1886">
        <f t="shared" si="910"/>
        <v>0.63499999999999091</v>
      </c>
      <c r="Q1886">
        <f t="shared" si="911"/>
        <v>1</v>
      </c>
      <c r="R1886">
        <f t="shared" si="912"/>
        <v>0.63499999999999091</v>
      </c>
      <c r="S1886">
        <f t="shared" si="913"/>
        <v>0</v>
      </c>
      <c r="T1886">
        <f t="shared" si="919"/>
        <v>0.43628571428571356</v>
      </c>
      <c r="U1886">
        <f t="shared" si="919"/>
        <v>0.87764285714285661</v>
      </c>
      <c r="V1886" s="8">
        <f t="shared" si="920"/>
        <v>33.204675183473746</v>
      </c>
      <c r="W1886">
        <f t="shared" si="917"/>
        <v>0.69731449942698776</v>
      </c>
      <c r="X1886">
        <f t="shared" si="918"/>
        <v>0.87640802463294565</v>
      </c>
      <c r="Y1886">
        <f t="shared" si="930"/>
        <v>0.56279927248634831</v>
      </c>
      <c r="Z1886">
        <f t="shared" si="931"/>
        <v>0.93043256014001796</v>
      </c>
      <c r="AA1886" s="8">
        <f t="shared" si="932"/>
        <v>37.690013043485052</v>
      </c>
      <c r="AB1886">
        <f t="shared" si="914"/>
        <v>70.906000000000006</v>
      </c>
      <c r="AC1886">
        <f t="shared" si="915"/>
        <v>68.599000000000004</v>
      </c>
      <c r="AD1886">
        <f t="shared" si="925"/>
        <v>27.52492414390942</v>
      </c>
      <c r="AE1886" s="8">
        <f t="shared" si="928"/>
        <v>47.201696194595364</v>
      </c>
      <c r="AF1886">
        <f t="shared" si="907"/>
        <v>0.24000000000000909</v>
      </c>
      <c r="AG1886">
        <f t="shared" si="908"/>
        <v>2.144999999999996</v>
      </c>
      <c r="AH1886">
        <f t="shared" si="926"/>
        <v>1.0011428571428564</v>
      </c>
      <c r="AI1886" s="8">
        <f t="shared" si="927"/>
        <v>0.92835714285714488</v>
      </c>
      <c r="AJ1886">
        <f t="shared" si="916"/>
        <v>99.743560191321365</v>
      </c>
      <c r="AK1886" s="8">
        <f t="shared" si="929"/>
        <v>91.995535358367221</v>
      </c>
      <c r="AL1886">
        <v>0.64594343774361596</v>
      </c>
    </row>
    <row r="1887" spans="1:38" x14ac:dyDescent="0.35">
      <c r="A1887" s="15">
        <v>38869</v>
      </c>
      <c r="B1887">
        <v>70.078000000000003</v>
      </c>
      <c r="C1887">
        <v>68.638000000000005</v>
      </c>
      <c r="D1887">
        <v>70.224999999999994</v>
      </c>
      <c r="E1887">
        <f t="shared" si="902"/>
        <v>69.647000000000006</v>
      </c>
      <c r="F1887">
        <f t="shared" si="909"/>
        <v>1.048000000000016</v>
      </c>
      <c r="G1887">
        <f t="shared" si="903"/>
        <v>1</v>
      </c>
      <c r="H1887" s="6">
        <v>69.8</v>
      </c>
      <c r="I1887">
        <f t="shared" si="904"/>
        <v>4861.3606</v>
      </c>
      <c r="J1887">
        <f t="shared" si="905"/>
        <v>4861.3606</v>
      </c>
      <c r="K1887">
        <f t="shared" si="906"/>
        <v>0</v>
      </c>
      <c r="L1887">
        <f t="shared" si="921"/>
        <v>34788.40896666667</v>
      </c>
      <c r="M1887">
        <f t="shared" si="922"/>
        <v>78326.917566666671</v>
      </c>
      <c r="N1887">
        <f t="shared" si="923"/>
        <v>0.44414372539372671</v>
      </c>
      <c r="O1887" s="8">
        <f t="shared" si="924"/>
        <v>30.754814606325752</v>
      </c>
      <c r="P1887">
        <f t="shared" si="910"/>
        <v>0.8440000000000083</v>
      </c>
      <c r="Q1887">
        <f t="shared" si="911"/>
        <v>1</v>
      </c>
      <c r="R1887">
        <f t="shared" si="912"/>
        <v>0.8440000000000083</v>
      </c>
      <c r="S1887">
        <f t="shared" si="913"/>
        <v>0</v>
      </c>
      <c r="T1887">
        <f t="shared" si="919"/>
        <v>0.49657142857142844</v>
      </c>
      <c r="U1887">
        <f t="shared" si="919"/>
        <v>0.76150000000000007</v>
      </c>
      <c r="V1887" s="8">
        <f t="shared" si="920"/>
        <v>39.470845398285348</v>
      </c>
      <c r="W1887">
        <f t="shared" si="917"/>
        <v>0.66715652003275971</v>
      </c>
      <c r="X1887">
        <f t="shared" si="918"/>
        <v>0.88905928388179334</v>
      </c>
      <c r="Y1887">
        <f t="shared" si="930"/>
        <v>0.57247748115140784</v>
      </c>
      <c r="Z1887">
        <f t="shared" si="931"/>
        <v>0.93361260294764947</v>
      </c>
      <c r="AA1887" s="8">
        <f t="shared" si="932"/>
        <v>38.010839271534259</v>
      </c>
      <c r="AB1887">
        <f t="shared" si="914"/>
        <v>70.906000000000006</v>
      </c>
      <c r="AC1887">
        <f t="shared" si="915"/>
        <v>68.599000000000004</v>
      </c>
      <c r="AD1887">
        <f t="shared" si="925"/>
        <v>64.109232769830854</v>
      </c>
      <c r="AE1887" s="8">
        <f t="shared" si="928"/>
        <v>37.533413729725766</v>
      </c>
      <c r="AF1887">
        <f t="shared" si="907"/>
        <v>0.14699999999999136</v>
      </c>
      <c r="AG1887">
        <f t="shared" si="908"/>
        <v>1.4399999999999977</v>
      </c>
      <c r="AH1887">
        <f t="shared" si="926"/>
        <v>0.87892857142857095</v>
      </c>
      <c r="AI1887" s="8">
        <f t="shared" si="927"/>
        <v>1.020142857142859</v>
      </c>
      <c r="AJ1887">
        <f t="shared" si="916"/>
        <v>99.24375460261713</v>
      </c>
      <c r="AK1887" s="8">
        <f t="shared" si="929"/>
        <v>91.424769409401065</v>
      </c>
      <c r="AL1887">
        <v>0.64567534416550065</v>
      </c>
    </row>
    <row r="1888" spans="1:38" x14ac:dyDescent="0.35">
      <c r="A1888" s="15">
        <v>38870</v>
      </c>
      <c r="B1888">
        <v>68.954999999999998</v>
      </c>
      <c r="C1888">
        <v>68.590999999999994</v>
      </c>
      <c r="D1888">
        <v>69.760000000000005</v>
      </c>
      <c r="E1888">
        <f t="shared" si="902"/>
        <v>69.10199999999999</v>
      </c>
      <c r="F1888">
        <f t="shared" si="909"/>
        <v>-0.54500000000001592</v>
      </c>
      <c r="G1888">
        <f t="shared" si="903"/>
        <v>-1</v>
      </c>
      <c r="H1888" s="6">
        <v>72.599999999999994</v>
      </c>
      <c r="I1888">
        <f t="shared" si="904"/>
        <v>5016.8051999999989</v>
      </c>
      <c r="J1888">
        <f t="shared" si="905"/>
        <v>0</v>
      </c>
      <c r="K1888">
        <f t="shared" si="906"/>
        <v>5016.8051999999989</v>
      </c>
      <c r="L1888">
        <f t="shared" si="921"/>
        <v>34788.40896666667</v>
      </c>
      <c r="M1888">
        <f t="shared" si="922"/>
        <v>72593.130466666669</v>
      </c>
      <c r="N1888">
        <f t="shared" si="923"/>
        <v>0.47922453189480263</v>
      </c>
      <c r="O1888" s="8">
        <f t="shared" si="924"/>
        <v>32.397010836545775</v>
      </c>
      <c r="P1888">
        <f t="shared" si="910"/>
        <v>-1.1230000000000047</v>
      </c>
      <c r="Q1888">
        <f t="shared" si="911"/>
        <v>-1</v>
      </c>
      <c r="R1888">
        <f t="shared" si="912"/>
        <v>0</v>
      </c>
      <c r="S1888">
        <f t="shared" si="913"/>
        <v>1.1230000000000047</v>
      </c>
      <c r="T1888">
        <f t="shared" si="919"/>
        <v>0.49657142857142844</v>
      </c>
      <c r="U1888">
        <f t="shared" si="919"/>
        <v>0.78364285714285742</v>
      </c>
      <c r="V1888" s="8">
        <f t="shared" si="920"/>
        <v>38.788149305361806</v>
      </c>
      <c r="W1888">
        <f t="shared" si="917"/>
        <v>0.67185649922848623</v>
      </c>
      <c r="X1888">
        <f t="shared" si="918"/>
        <v>0.88905928388179334</v>
      </c>
      <c r="Y1888">
        <f t="shared" si="930"/>
        <v>0.58249140261616195</v>
      </c>
      <c r="Z1888">
        <f t="shared" si="931"/>
        <v>0.93598322843974469</v>
      </c>
      <c r="AA1888" s="8">
        <f t="shared" si="932"/>
        <v>38.360298598542478</v>
      </c>
      <c r="AB1888">
        <f t="shared" si="914"/>
        <v>70.704999999999998</v>
      </c>
      <c r="AC1888">
        <f t="shared" si="915"/>
        <v>68.599000000000004</v>
      </c>
      <c r="AD1888">
        <f t="shared" si="925"/>
        <v>16.904083570750021</v>
      </c>
      <c r="AE1888" s="8">
        <f t="shared" si="928"/>
        <v>36.179413494830094</v>
      </c>
      <c r="AF1888">
        <f t="shared" si="907"/>
        <v>0.80500000000000682</v>
      </c>
      <c r="AG1888">
        <f t="shared" si="908"/>
        <v>0.36400000000000432</v>
      </c>
      <c r="AH1888">
        <f t="shared" si="926"/>
        <v>0.87835714285714261</v>
      </c>
      <c r="AI1888" s="8">
        <f t="shared" si="927"/>
        <v>0.99028571428571566</v>
      </c>
      <c r="AJ1888">
        <f t="shared" si="916"/>
        <v>101.0314867181433</v>
      </c>
      <c r="AK1888" s="8">
        <f t="shared" si="929"/>
        <v>89.669566574337765</v>
      </c>
      <c r="AL1888">
        <v>0.64535304302332686</v>
      </c>
    </row>
    <row r="1889" spans="1:38" x14ac:dyDescent="0.35">
      <c r="A1889" s="15">
        <v>38873</v>
      </c>
      <c r="B1889">
        <v>67.864000000000004</v>
      </c>
      <c r="C1889">
        <v>67.531000000000006</v>
      </c>
      <c r="D1889">
        <v>68.909000000000006</v>
      </c>
      <c r="E1889">
        <f t="shared" si="902"/>
        <v>68.101333333333343</v>
      </c>
      <c r="F1889">
        <f t="shared" si="909"/>
        <v>-1.0006666666666462</v>
      </c>
      <c r="G1889">
        <f t="shared" si="903"/>
        <v>-1</v>
      </c>
      <c r="H1889" s="6">
        <v>12.9</v>
      </c>
      <c r="I1889">
        <f t="shared" si="904"/>
        <v>878.50720000000013</v>
      </c>
      <c r="J1889">
        <f t="shared" si="905"/>
        <v>0</v>
      </c>
      <c r="K1889">
        <f t="shared" si="906"/>
        <v>878.50720000000013</v>
      </c>
      <c r="L1889">
        <f t="shared" si="921"/>
        <v>29650.369433333333</v>
      </c>
      <c r="M1889">
        <f t="shared" si="922"/>
        <v>73471.637666666677</v>
      </c>
      <c r="N1889">
        <f t="shared" si="923"/>
        <v>0.40356211423861321</v>
      </c>
      <c r="O1889" s="8">
        <f t="shared" si="924"/>
        <v>28.752707852728875</v>
      </c>
      <c r="P1889">
        <f t="shared" si="910"/>
        <v>-1.090999999999994</v>
      </c>
      <c r="Q1889">
        <f t="shared" si="911"/>
        <v>-1</v>
      </c>
      <c r="R1889">
        <f t="shared" si="912"/>
        <v>0</v>
      </c>
      <c r="S1889">
        <f t="shared" si="913"/>
        <v>1.090999999999994</v>
      </c>
      <c r="T1889">
        <f t="shared" si="919"/>
        <v>0.48828571428571416</v>
      </c>
      <c r="U1889">
        <f t="shared" si="919"/>
        <v>0.86157142857142843</v>
      </c>
      <c r="V1889" s="8">
        <f t="shared" si="920"/>
        <v>36.173140014816376</v>
      </c>
      <c r="W1889">
        <f t="shared" si="917"/>
        <v>0.67185649922848623</v>
      </c>
      <c r="X1889">
        <f t="shared" si="918"/>
        <v>0.80507550211304069</v>
      </c>
      <c r="Y1889">
        <f t="shared" si="930"/>
        <v>0.59259093864429691</v>
      </c>
      <c r="Z1889">
        <f t="shared" si="931"/>
        <v>0.93235501237692886</v>
      </c>
      <c r="AA1889" s="8">
        <f t="shared" si="932"/>
        <v>38.859799473381372</v>
      </c>
      <c r="AB1889">
        <f t="shared" si="914"/>
        <v>70.078000000000003</v>
      </c>
      <c r="AC1889">
        <f t="shared" si="915"/>
        <v>67.864000000000004</v>
      </c>
      <c r="AD1889">
        <f t="shared" si="925"/>
        <v>0</v>
      </c>
      <c r="AE1889" s="8">
        <f t="shared" si="928"/>
        <v>27.004438780193624</v>
      </c>
      <c r="AF1889">
        <f t="shared" si="907"/>
        <v>1.0450000000000017</v>
      </c>
      <c r="AG1889">
        <f t="shared" si="908"/>
        <v>0.33299999999999841</v>
      </c>
      <c r="AH1889">
        <f t="shared" si="926"/>
        <v>0.91592857142857198</v>
      </c>
      <c r="AI1889" s="8">
        <f t="shared" si="927"/>
        <v>0.97642857142857253</v>
      </c>
      <c r="AJ1889">
        <f t="shared" si="916"/>
        <v>97.661500381355324</v>
      </c>
      <c r="AK1889" s="8">
        <f t="shared" si="929"/>
        <v>88.286413071759398</v>
      </c>
      <c r="AL1889">
        <v>0.64430711249839467</v>
      </c>
    </row>
    <row r="1890" spans="1:38" x14ac:dyDescent="0.35">
      <c r="A1890" s="15">
        <v>38874</v>
      </c>
      <c r="B1890">
        <v>66.369</v>
      </c>
      <c r="C1890">
        <v>66.028999999999996</v>
      </c>
      <c r="D1890">
        <v>67.251999999999995</v>
      </c>
      <c r="E1890">
        <f t="shared" si="902"/>
        <v>66.55</v>
      </c>
      <c r="F1890">
        <f t="shared" si="909"/>
        <v>-1.5513333333333463</v>
      </c>
      <c r="G1890">
        <f t="shared" si="903"/>
        <v>-1</v>
      </c>
      <c r="H1890" s="6">
        <v>86.5</v>
      </c>
      <c r="I1890">
        <f t="shared" si="904"/>
        <v>5756.5749999999998</v>
      </c>
      <c r="J1890">
        <f t="shared" si="905"/>
        <v>0</v>
      </c>
      <c r="K1890">
        <f t="shared" si="906"/>
        <v>5756.5749999999998</v>
      </c>
      <c r="L1890">
        <f t="shared" si="921"/>
        <v>29650.369433333333</v>
      </c>
      <c r="M1890">
        <f t="shared" si="922"/>
        <v>66287.678</v>
      </c>
      <c r="N1890">
        <f t="shared" si="923"/>
        <v>0.44729835661664502</v>
      </c>
      <c r="O1890" s="8">
        <f t="shared" si="924"/>
        <v>30.905746183689189</v>
      </c>
      <c r="P1890">
        <f t="shared" si="910"/>
        <v>-1.4950000000000045</v>
      </c>
      <c r="Q1890">
        <f t="shared" si="911"/>
        <v>-1</v>
      </c>
      <c r="R1890">
        <f t="shared" si="912"/>
        <v>0</v>
      </c>
      <c r="S1890">
        <f t="shared" si="913"/>
        <v>1.4950000000000045</v>
      </c>
      <c r="T1890">
        <f t="shared" si="919"/>
        <v>0.48828571428571416</v>
      </c>
      <c r="U1890">
        <f t="shared" si="919"/>
        <v>0.79742857142857149</v>
      </c>
      <c r="V1890" s="8">
        <f t="shared" si="920"/>
        <v>37.977777777777774</v>
      </c>
      <c r="W1890">
        <f t="shared" si="917"/>
        <v>0.64739525965380995</v>
      </c>
      <c r="X1890">
        <f t="shared" si="918"/>
        <v>0.80507550211304069</v>
      </c>
      <c r="Y1890">
        <f t="shared" si="930"/>
        <v>0.60094324327424065</v>
      </c>
      <c r="Z1890">
        <f t="shared" si="931"/>
        <v>0.92211954878768876</v>
      </c>
      <c r="AA1890" s="8">
        <f t="shared" si="932"/>
        <v>39.456235580456998</v>
      </c>
      <c r="AB1890">
        <f t="shared" si="914"/>
        <v>70.078000000000003</v>
      </c>
      <c r="AC1890">
        <f t="shared" si="915"/>
        <v>66.369</v>
      </c>
      <c r="AD1890">
        <f t="shared" si="925"/>
        <v>0</v>
      </c>
      <c r="AE1890" s="8">
        <f t="shared" si="928"/>
        <v>5.6346945235833408</v>
      </c>
      <c r="AF1890">
        <f t="shared" si="907"/>
        <v>0.88299999999999557</v>
      </c>
      <c r="AG1890">
        <f t="shared" si="908"/>
        <v>0.34000000000000341</v>
      </c>
      <c r="AH1890">
        <f t="shared" si="926"/>
        <v>0.76885714285714357</v>
      </c>
      <c r="AI1890" s="8">
        <f t="shared" si="927"/>
        <v>0.96150000000000091</v>
      </c>
      <c r="AJ1890">
        <f t="shared" si="916"/>
        <v>97.620133260770444</v>
      </c>
      <c r="AK1890" s="8">
        <f t="shared" si="929"/>
        <v>86.297736226871422</v>
      </c>
      <c r="AL1890">
        <v>0.64244640857653879</v>
      </c>
    </row>
    <row r="1891" spans="1:38" x14ac:dyDescent="0.35">
      <c r="A1891" s="15">
        <v>38875</v>
      </c>
      <c r="B1891">
        <v>66.546999999999997</v>
      </c>
      <c r="C1891">
        <v>65.540999999999997</v>
      </c>
      <c r="D1891">
        <v>66.849000000000004</v>
      </c>
      <c r="E1891">
        <f t="shared" si="902"/>
        <v>66.312333333333342</v>
      </c>
      <c r="F1891">
        <f t="shared" si="909"/>
        <v>-0.23766666666665515</v>
      </c>
      <c r="G1891">
        <f t="shared" si="903"/>
        <v>-1</v>
      </c>
      <c r="H1891" s="6">
        <v>114.8</v>
      </c>
      <c r="I1891">
        <f t="shared" si="904"/>
        <v>7612.6558666666679</v>
      </c>
      <c r="J1891">
        <f t="shared" si="905"/>
        <v>0</v>
      </c>
      <c r="K1891">
        <f t="shared" si="906"/>
        <v>7612.6558666666679</v>
      </c>
      <c r="L1891">
        <f t="shared" si="921"/>
        <v>29650.369433333333</v>
      </c>
      <c r="M1891">
        <f t="shared" si="922"/>
        <v>51518.087466666657</v>
      </c>
      <c r="N1891">
        <f t="shared" si="923"/>
        <v>0.57553319409455517</v>
      </c>
      <c r="O1891" s="8">
        <f t="shared" si="924"/>
        <v>36.529423578746552</v>
      </c>
      <c r="P1891">
        <f t="shared" si="910"/>
        <v>0.17799999999999727</v>
      </c>
      <c r="Q1891">
        <f t="shared" si="911"/>
        <v>1</v>
      </c>
      <c r="R1891">
        <f t="shared" si="912"/>
        <v>0.17799999999999727</v>
      </c>
      <c r="S1891">
        <f t="shared" si="913"/>
        <v>0</v>
      </c>
      <c r="T1891">
        <f t="shared" si="919"/>
        <v>0.50099999999999967</v>
      </c>
      <c r="U1891">
        <f t="shared" si="919"/>
        <v>0.70564285714285746</v>
      </c>
      <c r="V1891" s="8">
        <f t="shared" si="920"/>
        <v>41.52015627774815</v>
      </c>
      <c r="W1891">
        <f t="shared" si="917"/>
        <v>0.63631162875503922</v>
      </c>
      <c r="X1891">
        <f t="shared" si="918"/>
        <v>0.77942440958466908</v>
      </c>
      <c r="Y1891">
        <f t="shared" si="930"/>
        <v>0.61540171510174724</v>
      </c>
      <c r="Z1891">
        <f t="shared" si="931"/>
        <v>0.91005186430356499</v>
      </c>
      <c r="AA1891" s="8">
        <f t="shared" si="932"/>
        <v>40.342211877837499</v>
      </c>
      <c r="AB1891">
        <f t="shared" si="914"/>
        <v>70.078000000000003</v>
      </c>
      <c r="AC1891">
        <f t="shared" si="915"/>
        <v>66.369</v>
      </c>
      <c r="AD1891">
        <f t="shared" si="925"/>
        <v>4.7991372337556513</v>
      </c>
      <c r="AE1891" s="8">
        <f t="shared" si="928"/>
        <v>1.5997124112518837</v>
      </c>
      <c r="AF1891">
        <f t="shared" si="907"/>
        <v>0.30200000000000671</v>
      </c>
      <c r="AG1891">
        <f t="shared" si="908"/>
        <v>1.0060000000000002</v>
      </c>
      <c r="AH1891">
        <f t="shared" si="926"/>
        <v>0.71135714285714413</v>
      </c>
      <c r="AI1891" s="8">
        <f t="shared" si="927"/>
        <v>0.92000000000000071</v>
      </c>
      <c r="AJ1891">
        <f t="shared" si="916"/>
        <v>95.267203985512438</v>
      </c>
      <c r="AK1891" s="8">
        <f t="shared" si="929"/>
        <v>88.243406309257026</v>
      </c>
      <c r="AL1891">
        <v>0.64243964720897651</v>
      </c>
    </row>
    <row r="1892" spans="1:38" x14ac:dyDescent="0.35">
      <c r="A1892" s="15">
        <v>38876</v>
      </c>
      <c r="B1892">
        <v>64.843999999999994</v>
      </c>
      <c r="C1892">
        <v>64.271000000000001</v>
      </c>
      <c r="D1892">
        <v>65.617999999999995</v>
      </c>
      <c r="E1892">
        <f t="shared" si="902"/>
        <v>64.911000000000001</v>
      </c>
      <c r="F1892">
        <f t="shared" si="909"/>
        <v>-1.4013333333333406</v>
      </c>
      <c r="G1892">
        <f t="shared" si="903"/>
        <v>-1</v>
      </c>
      <c r="H1892" s="6">
        <v>158.5</v>
      </c>
      <c r="I1892">
        <f t="shared" si="904"/>
        <v>10288.3935</v>
      </c>
      <c r="J1892">
        <f t="shared" si="905"/>
        <v>0</v>
      </c>
      <c r="K1892">
        <f t="shared" si="906"/>
        <v>10288.3935</v>
      </c>
      <c r="L1892">
        <f t="shared" si="921"/>
        <v>25784.388133333334</v>
      </c>
      <c r="M1892">
        <f t="shared" si="922"/>
        <v>61806.480966666655</v>
      </c>
      <c r="N1892">
        <f t="shared" si="923"/>
        <v>0.41717935934969858</v>
      </c>
      <c r="O1892" s="8">
        <f t="shared" si="924"/>
        <v>29.437301397130838</v>
      </c>
      <c r="P1892">
        <f t="shared" si="910"/>
        <v>-1.703000000000003</v>
      </c>
      <c r="Q1892">
        <f t="shared" si="911"/>
        <v>-1</v>
      </c>
      <c r="R1892">
        <f t="shared" si="912"/>
        <v>0</v>
      </c>
      <c r="S1892">
        <f t="shared" si="913"/>
        <v>1.703000000000003</v>
      </c>
      <c r="T1892">
        <f t="shared" si="919"/>
        <v>0.41528571428571481</v>
      </c>
      <c r="U1892">
        <f t="shared" si="919"/>
        <v>0.82728571428571485</v>
      </c>
      <c r="V1892" s="8">
        <f t="shared" si="920"/>
        <v>33.421476201425627</v>
      </c>
      <c r="W1892">
        <f t="shared" si="917"/>
        <v>0.41118311681726172</v>
      </c>
      <c r="X1892">
        <f t="shared" si="918"/>
        <v>0.8514367871804126</v>
      </c>
      <c r="Y1892">
        <f t="shared" si="930"/>
        <v>0.61805090365478887</v>
      </c>
      <c r="Z1892">
        <f t="shared" si="931"/>
        <v>0.90385041538120681</v>
      </c>
      <c r="AA1892" s="8">
        <f t="shared" si="932"/>
        <v>40.610445363584766</v>
      </c>
      <c r="AB1892">
        <f t="shared" si="914"/>
        <v>68.954999999999998</v>
      </c>
      <c r="AC1892">
        <f t="shared" si="915"/>
        <v>64.843999999999994</v>
      </c>
      <c r="AD1892">
        <f t="shared" si="925"/>
        <v>0</v>
      </c>
      <c r="AE1892" s="8">
        <f t="shared" si="928"/>
        <v>1.5997124112518837</v>
      </c>
      <c r="AF1892">
        <f t="shared" si="907"/>
        <v>0.77400000000000091</v>
      </c>
      <c r="AG1892">
        <f t="shared" si="908"/>
        <v>0.57299999999999329</v>
      </c>
      <c r="AH1892">
        <f t="shared" si="926"/>
        <v>0.75778571428571495</v>
      </c>
      <c r="AI1892" s="8">
        <f t="shared" si="927"/>
        <v>0.85585714285714387</v>
      </c>
      <c r="AJ1892">
        <f t="shared" si="916"/>
        <v>91.450652977181051</v>
      </c>
      <c r="AK1892" s="8">
        <f t="shared" si="929"/>
        <v>87.879978858064405</v>
      </c>
      <c r="AL1892">
        <v>0.64090917538252046</v>
      </c>
    </row>
    <row r="1893" spans="1:38" x14ac:dyDescent="0.35">
      <c r="A1893" s="15">
        <v>38877</v>
      </c>
      <c r="B1893">
        <v>65.385999999999996</v>
      </c>
      <c r="C1893">
        <v>65.106999999999999</v>
      </c>
      <c r="D1893">
        <v>66.043999999999997</v>
      </c>
      <c r="E1893">
        <f t="shared" si="902"/>
        <v>65.512333333333331</v>
      </c>
      <c r="F1893">
        <f t="shared" si="909"/>
        <v>0.60133333333332928</v>
      </c>
      <c r="G1893">
        <f t="shared" si="903"/>
        <v>1</v>
      </c>
      <c r="H1893" s="6">
        <v>63.7</v>
      </c>
      <c r="I1893">
        <f t="shared" si="904"/>
        <v>4173.1356333333333</v>
      </c>
      <c r="J1893">
        <f t="shared" si="905"/>
        <v>4173.1356333333333</v>
      </c>
      <c r="K1893">
        <f t="shared" si="906"/>
        <v>0</v>
      </c>
      <c r="L1893">
        <f t="shared" si="921"/>
        <v>29957.523766666665</v>
      </c>
      <c r="M1893">
        <f t="shared" si="922"/>
        <v>51891.968666666668</v>
      </c>
      <c r="N1893">
        <f t="shared" si="923"/>
        <v>0.57730559345516186</v>
      </c>
      <c r="O1893" s="8">
        <f t="shared" si="924"/>
        <v>36.60074470353883</v>
      </c>
      <c r="P1893">
        <f t="shared" si="910"/>
        <v>0.54200000000000159</v>
      </c>
      <c r="Q1893">
        <f t="shared" si="911"/>
        <v>1</v>
      </c>
      <c r="R1893">
        <f t="shared" si="912"/>
        <v>0.54200000000000159</v>
      </c>
      <c r="S1893">
        <f t="shared" si="913"/>
        <v>0</v>
      </c>
      <c r="T1893">
        <f t="shared" si="919"/>
        <v>0.45400000000000063</v>
      </c>
      <c r="U1893">
        <f t="shared" si="919"/>
        <v>0.65864285714285842</v>
      </c>
      <c r="V1893" s="8">
        <f t="shared" si="920"/>
        <v>40.803749117288298</v>
      </c>
      <c r="W1893">
        <f t="shared" si="917"/>
        <v>0.32616439277013598</v>
      </c>
      <c r="X1893">
        <f t="shared" si="918"/>
        <v>0.84743813782240074</v>
      </c>
      <c r="Y1893">
        <f t="shared" si="930"/>
        <v>0.61450187366682296</v>
      </c>
      <c r="Z1893">
        <f t="shared" si="931"/>
        <v>0.89736334864756206</v>
      </c>
      <c r="AA1893" s="8">
        <f t="shared" si="932"/>
        <v>40.645281378067196</v>
      </c>
      <c r="AB1893">
        <f t="shared" si="914"/>
        <v>67.864000000000004</v>
      </c>
      <c r="AC1893">
        <f t="shared" si="915"/>
        <v>64.843999999999994</v>
      </c>
      <c r="AD1893">
        <f t="shared" si="925"/>
        <v>17.94701986754966</v>
      </c>
      <c r="AE1893" s="8">
        <f t="shared" si="928"/>
        <v>7.5820523671017703</v>
      </c>
      <c r="AF1893">
        <f t="shared" si="907"/>
        <v>0.65800000000000125</v>
      </c>
      <c r="AG1893">
        <f t="shared" si="908"/>
        <v>0.27899999999999636</v>
      </c>
      <c r="AH1893">
        <f t="shared" si="926"/>
        <v>0.66435714285714398</v>
      </c>
      <c r="AI1893" s="8">
        <f t="shared" si="927"/>
        <v>0.8536428571428577</v>
      </c>
      <c r="AJ1893">
        <f t="shared" si="916"/>
        <v>92.477193974966411</v>
      </c>
      <c r="AK1893" s="8">
        <f t="shared" si="929"/>
        <v>89.601775975004784</v>
      </c>
      <c r="AL1893">
        <v>0.6404859754611868</v>
      </c>
    </row>
    <row r="1894" spans="1:38" x14ac:dyDescent="0.35">
      <c r="A1894" s="15">
        <v>38880</v>
      </c>
      <c r="B1894">
        <v>65.2</v>
      </c>
      <c r="C1894">
        <v>64.843999999999994</v>
      </c>
      <c r="D1894">
        <v>66.176000000000002</v>
      </c>
      <c r="E1894">
        <f t="shared" si="902"/>
        <v>65.406666666666652</v>
      </c>
      <c r="F1894">
        <f t="shared" si="909"/>
        <v>-0.10566666666667857</v>
      </c>
      <c r="G1894">
        <f t="shared" si="903"/>
        <v>-1</v>
      </c>
      <c r="H1894" s="6">
        <v>50.1</v>
      </c>
      <c r="I1894">
        <f t="shared" si="904"/>
        <v>3276.8739999999993</v>
      </c>
      <c r="J1894">
        <f t="shared" si="905"/>
        <v>0</v>
      </c>
      <c r="K1894">
        <f t="shared" si="906"/>
        <v>3276.8739999999993</v>
      </c>
      <c r="L1894">
        <f t="shared" si="921"/>
        <v>20817.245633333332</v>
      </c>
      <c r="M1894">
        <f t="shared" si="922"/>
        <v>55168.842666666664</v>
      </c>
      <c r="N1894">
        <f t="shared" si="923"/>
        <v>0.37733700087044303</v>
      </c>
      <c r="O1894" s="8">
        <f t="shared" si="924"/>
        <v>27.396127500530042</v>
      </c>
      <c r="P1894">
        <f t="shared" si="910"/>
        <v>-0.18599999999999284</v>
      </c>
      <c r="Q1894">
        <f t="shared" si="911"/>
        <v>-1</v>
      </c>
      <c r="R1894">
        <f t="shared" si="912"/>
        <v>0</v>
      </c>
      <c r="S1894">
        <f t="shared" si="913"/>
        <v>0.18599999999999284</v>
      </c>
      <c r="T1894">
        <f t="shared" si="919"/>
        <v>0.36557142857142921</v>
      </c>
      <c r="U1894">
        <f t="shared" si="919"/>
        <v>0.67192857142857221</v>
      </c>
      <c r="V1894" s="8">
        <f t="shared" si="920"/>
        <v>35.235800344234093</v>
      </c>
      <c r="W1894">
        <f t="shared" si="917"/>
        <v>0.32616439277013598</v>
      </c>
      <c r="X1894">
        <f t="shared" si="918"/>
        <v>0.86043236746089502</v>
      </c>
      <c r="Y1894">
        <f t="shared" si="930"/>
        <v>0.60157084070219669</v>
      </c>
      <c r="Z1894">
        <f t="shared" si="931"/>
        <v>0.89163389107976732</v>
      </c>
      <c r="AA1894" s="8">
        <f t="shared" si="932"/>
        <v>40.287231074086726</v>
      </c>
      <c r="AB1894">
        <f t="shared" si="914"/>
        <v>66.546999999999997</v>
      </c>
      <c r="AC1894">
        <f t="shared" si="915"/>
        <v>64.843999999999994</v>
      </c>
      <c r="AD1894">
        <f t="shared" si="925"/>
        <v>20.904286553141993</v>
      </c>
      <c r="AE1894" s="8">
        <f t="shared" si="928"/>
        <v>12.950435473563886</v>
      </c>
      <c r="AF1894">
        <f t="shared" si="907"/>
        <v>0.97599999999999909</v>
      </c>
      <c r="AG1894">
        <f t="shared" si="908"/>
        <v>0.35600000000000875</v>
      </c>
      <c r="AH1894">
        <f t="shared" si="926"/>
        <v>0.71300000000000097</v>
      </c>
      <c r="AI1894" s="8">
        <f t="shared" si="927"/>
        <v>0.76078571428571506</v>
      </c>
      <c r="AJ1894">
        <f t="shared" si="916"/>
        <v>95.045117275762038</v>
      </c>
      <c r="AK1894" s="8">
        <f t="shared" si="929"/>
        <v>89.205089615542477</v>
      </c>
      <c r="AL1894">
        <v>0.64056809846525942</v>
      </c>
    </row>
    <row r="1895" spans="1:38" x14ac:dyDescent="0.35">
      <c r="A1895" s="15">
        <v>38881</v>
      </c>
      <c r="B1895">
        <v>63.140999999999998</v>
      </c>
      <c r="C1895">
        <v>62.444000000000003</v>
      </c>
      <c r="D1895">
        <v>64.256</v>
      </c>
      <c r="E1895">
        <f t="shared" si="902"/>
        <v>63.280333333333338</v>
      </c>
      <c r="F1895">
        <f t="shared" si="909"/>
        <v>-2.1263333333333136</v>
      </c>
      <c r="G1895">
        <f t="shared" si="903"/>
        <v>-1</v>
      </c>
      <c r="H1895" s="6">
        <v>172.2</v>
      </c>
      <c r="I1895">
        <f t="shared" si="904"/>
        <v>10896.8734</v>
      </c>
      <c r="J1895">
        <f t="shared" si="905"/>
        <v>0</v>
      </c>
      <c r="K1895">
        <f t="shared" si="906"/>
        <v>10896.8734</v>
      </c>
      <c r="L1895">
        <f t="shared" si="921"/>
        <v>20817.245633333332</v>
      </c>
      <c r="M1895">
        <f t="shared" si="922"/>
        <v>60226.340866666666</v>
      </c>
      <c r="N1895">
        <f t="shared" si="923"/>
        <v>0.3456501811959658</v>
      </c>
      <c r="O1895" s="8">
        <f t="shared" si="924"/>
        <v>25.686481228632857</v>
      </c>
      <c r="P1895">
        <f t="shared" si="910"/>
        <v>-2.0590000000000046</v>
      </c>
      <c r="Q1895">
        <f t="shared" si="911"/>
        <v>-1</v>
      </c>
      <c r="R1895">
        <f t="shared" si="912"/>
        <v>0</v>
      </c>
      <c r="S1895">
        <f t="shared" si="913"/>
        <v>2.0590000000000046</v>
      </c>
      <c r="T1895">
        <f t="shared" si="919"/>
        <v>0.36557142857142921</v>
      </c>
      <c r="U1895">
        <f t="shared" si="919"/>
        <v>0.71171428571428608</v>
      </c>
      <c r="V1895" s="8">
        <f t="shared" si="920"/>
        <v>33.934491446757754</v>
      </c>
      <c r="W1895">
        <f t="shared" si="917"/>
        <v>0.32616439277013598</v>
      </c>
      <c r="X1895">
        <f t="shared" si="918"/>
        <v>0.76815981410120793</v>
      </c>
      <c r="Y1895">
        <f t="shared" si="930"/>
        <v>0.58849494671419988</v>
      </c>
      <c r="Z1895">
        <f t="shared" si="931"/>
        <v>0.88032578617858825</v>
      </c>
      <c r="AA1895" s="8">
        <f t="shared" si="932"/>
        <v>40.065811540880198</v>
      </c>
      <c r="AB1895">
        <f t="shared" si="914"/>
        <v>66.546999999999997</v>
      </c>
      <c r="AC1895">
        <f t="shared" si="915"/>
        <v>63.140999999999998</v>
      </c>
      <c r="AD1895">
        <f t="shared" si="925"/>
        <v>0</v>
      </c>
      <c r="AE1895" s="8">
        <f t="shared" si="928"/>
        <v>12.950435473563886</v>
      </c>
      <c r="AF1895">
        <f t="shared" si="907"/>
        <v>1.115000000000002</v>
      </c>
      <c r="AG1895">
        <f t="shared" si="908"/>
        <v>0.69699999999999562</v>
      </c>
      <c r="AH1895">
        <f t="shared" si="926"/>
        <v>0.71571428571428697</v>
      </c>
      <c r="AI1895" s="8">
        <f t="shared" si="927"/>
        <v>0.78292857142857186</v>
      </c>
      <c r="AJ1895">
        <f t="shared" si="916"/>
        <v>91.199410694167611</v>
      </c>
      <c r="AK1895" s="8">
        <f t="shared" si="929"/>
        <v>89.312134885497258</v>
      </c>
      <c r="AL1895">
        <v>0.63218245715836952</v>
      </c>
    </row>
    <row r="1896" spans="1:38" x14ac:dyDescent="0.35">
      <c r="A1896" s="15">
        <v>38882</v>
      </c>
      <c r="B1896">
        <v>63.085999999999999</v>
      </c>
      <c r="C1896">
        <v>62.645000000000003</v>
      </c>
      <c r="D1896">
        <v>63.906999999999996</v>
      </c>
      <c r="E1896">
        <f t="shared" si="902"/>
        <v>63.212666666666657</v>
      </c>
      <c r="F1896">
        <f t="shared" si="909"/>
        <v>-6.7666666666681863E-2</v>
      </c>
      <c r="G1896">
        <f t="shared" si="903"/>
        <v>-1</v>
      </c>
      <c r="H1896" s="6">
        <v>73.2</v>
      </c>
      <c r="I1896">
        <f t="shared" si="904"/>
        <v>4627.1671999999999</v>
      </c>
      <c r="J1896">
        <f t="shared" si="905"/>
        <v>0</v>
      </c>
      <c r="K1896">
        <f t="shared" si="906"/>
        <v>4627.1671999999999</v>
      </c>
      <c r="L1896">
        <f t="shared" si="921"/>
        <v>20033.910799999998</v>
      </c>
      <c r="M1896">
        <f t="shared" si="922"/>
        <v>64853.508066666662</v>
      </c>
      <c r="N1896">
        <f t="shared" si="923"/>
        <v>0.3089102100599706</v>
      </c>
      <c r="O1896" s="8">
        <f t="shared" si="924"/>
        <v>23.600565392932268</v>
      </c>
      <c r="P1896">
        <f t="shared" si="910"/>
        <v>-5.4999999999999716E-2</v>
      </c>
      <c r="Q1896">
        <f t="shared" si="911"/>
        <v>-1</v>
      </c>
      <c r="R1896">
        <f t="shared" si="912"/>
        <v>0</v>
      </c>
      <c r="S1896">
        <f t="shared" si="913"/>
        <v>5.4999999999999716E-2</v>
      </c>
      <c r="T1896">
        <f t="shared" si="919"/>
        <v>0.23228571428571496</v>
      </c>
      <c r="U1896">
        <f t="shared" si="919"/>
        <v>0.71564285714285758</v>
      </c>
      <c r="V1896" s="8">
        <f t="shared" si="920"/>
        <v>24.504558812448238</v>
      </c>
      <c r="W1896">
        <f t="shared" si="917"/>
        <v>0.29686779698864318</v>
      </c>
      <c r="X1896">
        <f t="shared" si="918"/>
        <v>0.76815981410120793</v>
      </c>
      <c r="Y1896">
        <f t="shared" si="930"/>
        <v>0.55911132482366521</v>
      </c>
      <c r="Z1896">
        <f t="shared" si="931"/>
        <v>0.8656496158660979</v>
      </c>
      <c r="AA1896" s="8">
        <f t="shared" si="932"/>
        <v>39.242465795909958</v>
      </c>
      <c r="AB1896">
        <f t="shared" si="914"/>
        <v>65.385999999999996</v>
      </c>
      <c r="AC1896">
        <f t="shared" si="915"/>
        <v>63.085999999999999</v>
      </c>
      <c r="AD1896">
        <f t="shared" si="925"/>
        <v>0</v>
      </c>
      <c r="AE1896" s="8">
        <f t="shared" si="928"/>
        <v>6.9680955177139978</v>
      </c>
      <c r="AF1896">
        <f t="shared" si="907"/>
        <v>0.82099999999999795</v>
      </c>
      <c r="AG1896">
        <f t="shared" si="908"/>
        <v>0.4409999999999954</v>
      </c>
      <c r="AH1896">
        <f t="shared" si="926"/>
        <v>0.76935714285714341</v>
      </c>
      <c r="AI1896" s="8">
        <f t="shared" si="927"/>
        <v>0.69557142857142851</v>
      </c>
      <c r="AJ1896">
        <f t="shared" si="916"/>
        <v>90.022546305545248</v>
      </c>
      <c r="AK1896" s="8">
        <f t="shared" si="929"/>
        <v>90.886302080331916</v>
      </c>
      <c r="AL1896">
        <v>0.6264227184408554</v>
      </c>
    </row>
    <row r="1897" spans="1:38" x14ac:dyDescent="0.35">
      <c r="A1897" s="15">
        <v>38883</v>
      </c>
      <c r="B1897">
        <v>64.858999999999995</v>
      </c>
      <c r="C1897">
        <v>63.783000000000001</v>
      </c>
      <c r="D1897">
        <v>64.959999999999994</v>
      </c>
      <c r="E1897">
        <f t="shared" si="902"/>
        <v>64.533999999999992</v>
      </c>
      <c r="F1897">
        <f t="shared" si="909"/>
        <v>1.3213333333333352</v>
      </c>
      <c r="G1897">
        <f t="shared" si="903"/>
        <v>1</v>
      </c>
      <c r="H1897" s="6">
        <v>27.4</v>
      </c>
      <c r="I1897">
        <f t="shared" si="904"/>
        <v>1768.2315999999996</v>
      </c>
      <c r="J1897">
        <f t="shared" si="905"/>
        <v>1768.2315999999996</v>
      </c>
      <c r="K1897">
        <f t="shared" si="906"/>
        <v>0</v>
      </c>
      <c r="L1897">
        <f t="shared" si="921"/>
        <v>14364.521133333332</v>
      </c>
      <c r="M1897">
        <f t="shared" si="922"/>
        <v>64853.508066666662</v>
      </c>
      <c r="N1897">
        <f t="shared" si="923"/>
        <v>0.22149181380546465</v>
      </c>
      <c r="O1897" s="8">
        <f t="shared" si="924"/>
        <v>18.132893835401461</v>
      </c>
      <c r="P1897">
        <f t="shared" si="910"/>
        <v>1.7729999999999961</v>
      </c>
      <c r="Q1897">
        <f t="shared" si="911"/>
        <v>1</v>
      </c>
      <c r="R1897">
        <f t="shared" si="912"/>
        <v>1.7729999999999961</v>
      </c>
      <c r="S1897">
        <f t="shared" si="913"/>
        <v>0</v>
      </c>
      <c r="T1897">
        <f t="shared" si="919"/>
        <v>0.28371428571428531</v>
      </c>
      <c r="U1897">
        <f t="shared" si="919"/>
        <v>0.71564285714285758</v>
      </c>
      <c r="V1897" s="8">
        <f t="shared" si="920"/>
        <v>28.38967907940815</v>
      </c>
      <c r="W1897">
        <f t="shared" si="917"/>
        <v>0.56248181205163217</v>
      </c>
      <c r="X1897">
        <f t="shared" si="918"/>
        <v>0.76815981410120793</v>
      </c>
      <c r="Y1897">
        <f t="shared" si="930"/>
        <v>0.54832569154672284</v>
      </c>
      <c r="Z1897">
        <f t="shared" si="931"/>
        <v>0.85028482594291976</v>
      </c>
      <c r="AA1897" s="8">
        <f t="shared" si="932"/>
        <v>39.205031328586692</v>
      </c>
      <c r="AB1897">
        <f t="shared" si="914"/>
        <v>65.385999999999996</v>
      </c>
      <c r="AC1897">
        <f t="shared" si="915"/>
        <v>63.085999999999999</v>
      </c>
      <c r="AD1897">
        <f t="shared" si="925"/>
        <v>77.086956521739054</v>
      </c>
      <c r="AE1897" s="8">
        <f t="shared" si="928"/>
        <v>25.695652173913018</v>
      </c>
      <c r="AF1897">
        <f t="shared" si="907"/>
        <v>0.10099999999999909</v>
      </c>
      <c r="AG1897">
        <f t="shared" si="908"/>
        <v>1.0759999999999934</v>
      </c>
      <c r="AH1897">
        <f t="shared" si="926"/>
        <v>0.77321428571428641</v>
      </c>
      <c r="AI1897" s="8">
        <f t="shared" si="927"/>
        <v>0.69614285714285573</v>
      </c>
      <c r="AJ1897">
        <f t="shared" si="916"/>
        <v>94.059894133855408</v>
      </c>
      <c r="AK1897" s="8">
        <f t="shared" si="929"/>
        <v>91.852659604599779</v>
      </c>
      <c r="AL1897">
        <v>0.61843596782778876</v>
      </c>
    </row>
    <row r="1898" spans="1:38" x14ac:dyDescent="0.35">
      <c r="A1898" s="15">
        <v>38884</v>
      </c>
      <c r="B1898">
        <v>63.783000000000001</v>
      </c>
      <c r="C1898">
        <v>63.527999999999999</v>
      </c>
      <c r="D1898">
        <v>66.129000000000005</v>
      </c>
      <c r="E1898">
        <f t="shared" si="902"/>
        <v>64.48</v>
      </c>
      <c r="F1898">
        <f t="shared" si="909"/>
        <v>-5.3999999999987836E-2</v>
      </c>
      <c r="G1898">
        <f t="shared" si="903"/>
        <v>-1</v>
      </c>
      <c r="H1898" s="6">
        <v>53.6</v>
      </c>
      <c r="I1898">
        <f t="shared" si="904"/>
        <v>3456.1280000000002</v>
      </c>
      <c r="J1898">
        <f t="shared" si="905"/>
        <v>0</v>
      </c>
      <c r="K1898">
        <f t="shared" si="906"/>
        <v>3456.1280000000002</v>
      </c>
      <c r="L1898">
        <f t="shared" si="921"/>
        <v>10802.727833333332</v>
      </c>
      <c r="M1898">
        <f t="shared" si="922"/>
        <v>68309.636066666659</v>
      </c>
      <c r="N1898">
        <f t="shared" si="923"/>
        <v>0.15814354248338303</v>
      </c>
      <c r="O1898" s="8">
        <f t="shared" si="924"/>
        <v>13.654917260452805</v>
      </c>
      <c r="P1898">
        <f t="shared" si="910"/>
        <v>-1.0759999999999934</v>
      </c>
      <c r="Q1898">
        <f t="shared" si="911"/>
        <v>-1</v>
      </c>
      <c r="R1898">
        <f t="shared" si="912"/>
        <v>0</v>
      </c>
      <c r="S1898">
        <f t="shared" si="913"/>
        <v>1.0759999999999934</v>
      </c>
      <c r="T1898">
        <f t="shared" si="919"/>
        <v>0.28371428571428531</v>
      </c>
      <c r="U1898">
        <f t="shared" si="919"/>
        <v>0.77814285714285647</v>
      </c>
      <c r="V1898" s="8">
        <f t="shared" si="920"/>
        <v>26.718686936633919</v>
      </c>
      <c r="W1898">
        <f t="shared" si="917"/>
        <v>0.56248181205163217</v>
      </c>
      <c r="X1898">
        <f t="shared" si="918"/>
        <v>0.7767985086732111</v>
      </c>
      <c r="Y1898">
        <f t="shared" si="930"/>
        <v>0.53754005826978035</v>
      </c>
      <c r="Z1898">
        <f t="shared" si="931"/>
        <v>0.83368005548371704</v>
      </c>
      <c r="AA1898" s="8">
        <f t="shared" si="932"/>
        <v>39.201587905412921</v>
      </c>
      <c r="AB1898">
        <f t="shared" si="914"/>
        <v>65.2</v>
      </c>
      <c r="AC1898">
        <f t="shared" si="915"/>
        <v>63.085999999999999</v>
      </c>
      <c r="AD1898">
        <f t="shared" si="925"/>
        <v>32.970671712393631</v>
      </c>
      <c r="AE1898" s="8">
        <f t="shared" si="928"/>
        <v>36.685876078044231</v>
      </c>
      <c r="AF1898">
        <f t="shared" si="907"/>
        <v>2.3460000000000036</v>
      </c>
      <c r="AG1898">
        <f t="shared" si="908"/>
        <v>0.25500000000000256</v>
      </c>
      <c r="AH1898">
        <f t="shared" si="926"/>
        <v>0.90371428571428625</v>
      </c>
      <c r="AI1898" s="8">
        <f t="shared" si="927"/>
        <v>0.69999999999999929</v>
      </c>
      <c r="AJ1898">
        <f t="shared" si="916"/>
        <v>93.986502416597901</v>
      </c>
      <c r="AK1898" s="8">
        <f t="shared" si="929"/>
        <v>93.453575771783562</v>
      </c>
      <c r="AL1898">
        <v>0.61531652881342558</v>
      </c>
    </row>
    <row r="1899" spans="1:38" x14ac:dyDescent="0.35">
      <c r="A1899" s="15">
        <v>38887</v>
      </c>
      <c r="B1899">
        <v>63.892000000000003</v>
      </c>
      <c r="C1899">
        <v>63.875999999999998</v>
      </c>
      <c r="D1899">
        <v>64.751000000000005</v>
      </c>
      <c r="E1899">
        <f t="shared" si="902"/>
        <v>64.173000000000002</v>
      </c>
      <c r="F1899">
        <f t="shared" si="909"/>
        <v>-0.30700000000000216</v>
      </c>
      <c r="G1899">
        <f t="shared" si="903"/>
        <v>-1</v>
      </c>
      <c r="H1899" s="6">
        <v>40.9</v>
      </c>
      <c r="I1899">
        <f t="shared" si="904"/>
        <v>2624.6756999999998</v>
      </c>
      <c r="J1899">
        <f t="shared" si="905"/>
        <v>0</v>
      </c>
      <c r="K1899">
        <f t="shared" si="906"/>
        <v>2624.6756999999998</v>
      </c>
      <c r="L1899">
        <f t="shared" si="921"/>
        <v>10802.727833333332</v>
      </c>
      <c r="M1899">
        <f t="shared" si="922"/>
        <v>61966.825266666659</v>
      </c>
      <c r="N1899">
        <f t="shared" si="923"/>
        <v>0.1743308259999623</v>
      </c>
      <c r="O1899" s="8">
        <f t="shared" si="924"/>
        <v>14.845120483958738</v>
      </c>
      <c r="P1899">
        <f t="shared" si="910"/>
        <v>0.10900000000000176</v>
      </c>
      <c r="Q1899">
        <f t="shared" si="911"/>
        <v>1</v>
      </c>
      <c r="R1899">
        <f t="shared" si="912"/>
        <v>0.10900000000000176</v>
      </c>
      <c r="S1899">
        <f t="shared" si="913"/>
        <v>0</v>
      </c>
      <c r="T1899">
        <f t="shared" si="919"/>
        <v>0.2914999999999997</v>
      </c>
      <c r="U1899">
        <f t="shared" si="919"/>
        <v>0.62771428571428545</v>
      </c>
      <c r="V1899" s="8">
        <f t="shared" si="920"/>
        <v>31.711865723832453</v>
      </c>
      <c r="W1899">
        <f t="shared" si="917"/>
        <v>0.55815346356435669</v>
      </c>
      <c r="X1899">
        <f t="shared" si="918"/>
        <v>0.76310870617225912</v>
      </c>
      <c r="Y1899">
        <f t="shared" si="930"/>
        <v>0.52582514900782162</v>
      </c>
      <c r="Z1899">
        <f t="shared" si="931"/>
        <v>0.81769971113000628</v>
      </c>
      <c r="AA1899" s="8">
        <f t="shared" si="932"/>
        <v>39.137731247777495</v>
      </c>
      <c r="AB1899">
        <f t="shared" si="914"/>
        <v>64.858999999999995</v>
      </c>
      <c r="AC1899">
        <f t="shared" si="915"/>
        <v>63.085999999999999</v>
      </c>
      <c r="AD1899">
        <f t="shared" si="925"/>
        <v>45.459672870840734</v>
      </c>
      <c r="AE1899" s="8">
        <f t="shared" si="928"/>
        <v>51.839100368324473</v>
      </c>
      <c r="AF1899">
        <f t="shared" si="907"/>
        <v>0.85900000000000176</v>
      </c>
      <c r="AG1899">
        <f t="shared" si="908"/>
        <v>1.6000000000005343E-2</v>
      </c>
      <c r="AH1899">
        <f t="shared" si="926"/>
        <v>0.79085714285714404</v>
      </c>
      <c r="AI1899" s="8">
        <f t="shared" si="927"/>
        <v>0.66578571428571365</v>
      </c>
      <c r="AJ1899">
        <f t="shared" si="916"/>
        <v>96.267835887236515</v>
      </c>
      <c r="AK1899" s="8">
        <f t="shared" si="929"/>
        <v>91.945487775043532</v>
      </c>
      <c r="AL1899">
        <v>0.6158604182400762</v>
      </c>
    </row>
    <row r="1900" spans="1:38" x14ac:dyDescent="0.35">
      <c r="A1900" s="15">
        <v>38888</v>
      </c>
      <c r="B1900">
        <v>65.123000000000005</v>
      </c>
      <c r="C1900">
        <v>63.372999999999998</v>
      </c>
      <c r="D1900">
        <v>65.385999999999996</v>
      </c>
      <c r="E1900">
        <f t="shared" si="902"/>
        <v>64.62733333333334</v>
      </c>
      <c r="F1900">
        <f t="shared" si="909"/>
        <v>0.45433333333333792</v>
      </c>
      <c r="G1900">
        <f t="shared" si="903"/>
        <v>1</v>
      </c>
      <c r="H1900" s="6">
        <v>35.1</v>
      </c>
      <c r="I1900">
        <f t="shared" si="904"/>
        <v>2268.4194000000002</v>
      </c>
      <c r="J1900">
        <f t="shared" si="905"/>
        <v>2268.4194000000002</v>
      </c>
      <c r="K1900">
        <f t="shared" si="906"/>
        <v>0</v>
      </c>
      <c r="L1900">
        <f t="shared" si="921"/>
        <v>13071.147233333333</v>
      </c>
      <c r="M1900">
        <f t="shared" si="922"/>
        <v>54434.655066666652</v>
      </c>
      <c r="N1900">
        <f t="shared" si="923"/>
        <v>0.24012547185841396</v>
      </c>
      <c r="O1900" s="8">
        <f t="shared" si="924"/>
        <v>19.362998124582461</v>
      </c>
      <c r="P1900">
        <f t="shared" si="910"/>
        <v>1.2310000000000016</v>
      </c>
      <c r="Q1900">
        <f t="shared" si="911"/>
        <v>1</v>
      </c>
      <c r="R1900">
        <f t="shared" si="912"/>
        <v>1.2310000000000016</v>
      </c>
      <c r="S1900">
        <f t="shared" si="913"/>
        <v>0</v>
      </c>
      <c r="T1900">
        <f t="shared" si="919"/>
        <v>0.33407142857142907</v>
      </c>
      <c r="U1900">
        <f t="shared" si="919"/>
        <v>0.62771428571428545</v>
      </c>
      <c r="V1900" s="8">
        <f t="shared" si="920"/>
        <v>34.734496843668815</v>
      </c>
      <c r="W1900">
        <f t="shared" si="917"/>
        <v>0.62601296578691756</v>
      </c>
      <c r="X1900">
        <f t="shared" si="918"/>
        <v>0.71797044793122611</v>
      </c>
      <c r="Y1900">
        <f t="shared" si="930"/>
        <v>0.52073218231924512</v>
      </c>
      <c r="Z1900">
        <f t="shared" si="931"/>
        <v>0.80638274136559762</v>
      </c>
      <c r="AA1900" s="8">
        <f t="shared" si="932"/>
        <v>39.237911730612581</v>
      </c>
      <c r="AB1900">
        <f t="shared" si="914"/>
        <v>65.123000000000005</v>
      </c>
      <c r="AC1900">
        <f t="shared" si="915"/>
        <v>63.085999999999999</v>
      </c>
      <c r="AD1900">
        <f t="shared" si="925"/>
        <v>100</v>
      </c>
      <c r="AE1900" s="8">
        <f t="shared" si="928"/>
        <v>59.476781527744784</v>
      </c>
      <c r="AF1900">
        <f t="shared" si="907"/>
        <v>0.26299999999999102</v>
      </c>
      <c r="AG1900">
        <f t="shared" si="908"/>
        <v>1.7500000000000071</v>
      </c>
      <c r="AH1900">
        <f t="shared" si="926"/>
        <v>0.79249999999999987</v>
      </c>
      <c r="AI1900" s="8">
        <f t="shared" si="927"/>
        <v>0.63757142857142868</v>
      </c>
      <c r="AJ1900">
        <f t="shared" si="916"/>
        <v>97.86015898537876</v>
      </c>
      <c r="AK1900" s="8">
        <f t="shared" si="929"/>
        <v>95.787429949843357</v>
      </c>
      <c r="AL1900">
        <v>0.61997413751037567</v>
      </c>
    </row>
    <row r="1901" spans="1:38" x14ac:dyDescent="0.35">
      <c r="A1901" s="15">
        <v>38889</v>
      </c>
      <c r="B1901">
        <v>65.789000000000001</v>
      </c>
      <c r="C1901">
        <v>64.263000000000005</v>
      </c>
      <c r="D1901">
        <v>65.804000000000002</v>
      </c>
      <c r="E1901">
        <f t="shared" si="902"/>
        <v>65.285333333333341</v>
      </c>
      <c r="F1901">
        <f t="shared" si="909"/>
        <v>0.65800000000000125</v>
      </c>
      <c r="G1901">
        <f t="shared" si="903"/>
        <v>1</v>
      </c>
      <c r="H1901" s="6">
        <v>36.700000000000003</v>
      </c>
      <c r="I1901">
        <f t="shared" si="904"/>
        <v>2395.9717333333338</v>
      </c>
      <c r="J1901">
        <f t="shared" si="905"/>
        <v>2395.9717333333338</v>
      </c>
      <c r="K1901">
        <f t="shared" si="906"/>
        <v>0</v>
      </c>
      <c r="L1901">
        <f t="shared" si="921"/>
        <v>10605.758366666667</v>
      </c>
      <c r="M1901">
        <f t="shared" si="922"/>
        <v>54434.655066666652</v>
      </c>
      <c r="N1901">
        <f t="shared" si="923"/>
        <v>0.19483467569837068</v>
      </c>
      <c r="O1901" s="8">
        <f t="shared" si="924"/>
        <v>16.306412900553923</v>
      </c>
      <c r="P1901">
        <f t="shared" si="910"/>
        <v>0.66599999999999682</v>
      </c>
      <c r="Q1901">
        <f t="shared" si="911"/>
        <v>1</v>
      </c>
      <c r="R1901">
        <f t="shared" si="912"/>
        <v>0.66599999999999682</v>
      </c>
      <c r="S1901">
        <f t="shared" si="913"/>
        <v>0</v>
      </c>
      <c r="T1901">
        <f t="shared" si="919"/>
        <v>0.32135714285714251</v>
      </c>
      <c r="U1901">
        <f t="shared" si="919"/>
        <v>0.62771428571428545</v>
      </c>
      <c r="V1901" s="8">
        <f t="shared" si="920"/>
        <v>33.860164070143739</v>
      </c>
      <c r="W1901">
        <f t="shared" si="917"/>
        <v>0.62725033988742307</v>
      </c>
      <c r="X1901">
        <f t="shared" si="918"/>
        <v>0.70671582436666702</v>
      </c>
      <c r="Y1901">
        <f t="shared" si="930"/>
        <v>0.51788174088029248</v>
      </c>
      <c r="Z1901">
        <f t="shared" si="931"/>
        <v>0.79335820854308847</v>
      </c>
      <c r="AA1901" s="8">
        <f t="shared" si="932"/>
        <v>39.495573720739024</v>
      </c>
      <c r="AB1901">
        <f t="shared" si="914"/>
        <v>65.789000000000001</v>
      </c>
      <c r="AC1901">
        <f t="shared" si="915"/>
        <v>63.783000000000001</v>
      </c>
      <c r="AD1901">
        <f t="shared" si="925"/>
        <v>100</v>
      </c>
      <c r="AE1901" s="8">
        <f t="shared" si="928"/>
        <v>81.819890956946907</v>
      </c>
      <c r="AF1901">
        <f t="shared" si="907"/>
        <v>1.5000000000000568E-2</v>
      </c>
      <c r="AG1901">
        <f t="shared" si="908"/>
        <v>1.5259999999999962</v>
      </c>
      <c r="AH1901">
        <f t="shared" si="926"/>
        <v>0.7830714285714292</v>
      </c>
      <c r="AI1901" s="8">
        <f t="shared" si="927"/>
        <v>0.64371428571428579</v>
      </c>
      <c r="AJ1901">
        <f t="shared" si="916"/>
        <v>101.45734377891556</v>
      </c>
      <c r="AK1901" s="8">
        <f t="shared" si="929"/>
        <v>94.182068057205854</v>
      </c>
      <c r="AL1901">
        <v>0.61971645721079593</v>
      </c>
    </row>
    <row r="1902" spans="1:38" x14ac:dyDescent="0.35">
      <c r="A1902" s="15">
        <v>38890</v>
      </c>
      <c r="B1902">
        <v>65.385999999999996</v>
      </c>
      <c r="C1902">
        <v>65.27</v>
      </c>
      <c r="D1902">
        <v>66.625</v>
      </c>
      <c r="E1902">
        <f t="shared" si="902"/>
        <v>65.760333333333335</v>
      </c>
      <c r="F1902">
        <f t="shared" si="909"/>
        <v>0.47499999999999432</v>
      </c>
      <c r="G1902">
        <f t="shared" si="903"/>
        <v>1</v>
      </c>
      <c r="H1902" s="6">
        <v>77.8</v>
      </c>
      <c r="I1902">
        <f t="shared" si="904"/>
        <v>5116.153933333333</v>
      </c>
      <c r="J1902">
        <f t="shared" si="905"/>
        <v>5116.153933333333</v>
      </c>
      <c r="K1902">
        <f t="shared" si="906"/>
        <v>0</v>
      </c>
      <c r="L1902">
        <f t="shared" si="921"/>
        <v>15721.9123</v>
      </c>
      <c r="M1902">
        <f t="shared" si="922"/>
        <v>49417.849866666664</v>
      </c>
      <c r="N1902">
        <f t="shared" si="923"/>
        <v>0.3181423785619768</v>
      </c>
      <c r="O1902" s="8">
        <f t="shared" si="924"/>
        <v>24.13566119534471</v>
      </c>
      <c r="P1902">
        <f t="shared" si="910"/>
        <v>-0.4030000000000058</v>
      </c>
      <c r="Q1902">
        <f t="shared" si="911"/>
        <v>-1</v>
      </c>
      <c r="R1902">
        <f t="shared" si="912"/>
        <v>0</v>
      </c>
      <c r="S1902">
        <f t="shared" si="913"/>
        <v>0.4030000000000058</v>
      </c>
      <c r="T1902">
        <f t="shared" si="919"/>
        <v>0.32135714285714251</v>
      </c>
      <c r="U1902">
        <f t="shared" si="919"/>
        <v>0.57628571428571418</v>
      </c>
      <c r="V1902" s="8">
        <f t="shared" si="920"/>
        <v>35.800111402880539</v>
      </c>
      <c r="W1902">
        <f t="shared" si="917"/>
        <v>0.62725033988742307</v>
      </c>
      <c r="X1902">
        <f t="shared" si="918"/>
        <v>0.61801124377789274</v>
      </c>
      <c r="Y1902">
        <f t="shared" si="930"/>
        <v>0.51469558664164528</v>
      </c>
      <c r="Z1902">
        <f t="shared" si="931"/>
        <v>0.7739976342499526</v>
      </c>
      <c r="AA1902" s="8">
        <f t="shared" si="932"/>
        <v>39.939341520361765</v>
      </c>
      <c r="AB1902">
        <f t="shared" si="914"/>
        <v>65.789000000000001</v>
      </c>
      <c r="AC1902">
        <f t="shared" si="915"/>
        <v>63.783000000000001</v>
      </c>
      <c r="AD1902">
        <f t="shared" si="925"/>
        <v>79.910269192422447</v>
      </c>
      <c r="AE1902" s="8">
        <f t="shared" si="928"/>
        <v>93.303423064140816</v>
      </c>
      <c r="AF1902">
        <f t="shared" si="907"/>
        <v>1.2390000000000043</v>
      </c>
      <c r="AG1902">
        <f t="shared" si="908"/>
        <v>0.11599999999999966</v>
      </c>
      <c r="AH1902">
        <f t="shared" si="926"/>
        <v>0.814071428571429</v>
      </c>
      <c r="AI1902" s="8">
        <f t="shared" si="927"/>
        <v>0.62599999999999967</v>
      </c>
      <c r="AJ1902">
        <f t="shared" si="916"/>
        <v>100</v>
      </c>
      <c r="AK1902" s="8">
        <f t="shared" si="929"/>
        <v>92.215045271204104</v>
      </c>
      <c r="AL1902">
        <v>0.6195790050392046</v>
      </c>
    </row>
    <row r="1903" spans="1:38" x14ac:dyDescent="0.35">
      <c r="A1903" s="15">
        <v>38891</v>
      </c>
      <c r="B1903">
        <v>65.981999999999999</v>
      </c>
      <c r="C1903">
        <v>65.247</v>
      </c>
      <c r="D1903">
        <v>66.176000000000002</v>
      </c>
      <c r="E1903">
        <f t="shared" si="902"/>
        <v>65.801666666666662</v>
      </c>
      <c r="F1903">
        <f t="shared" si="909"/>
        <v>4.1333333333327005E-2</v>
      </c>
      <c r="G1903">
        <f t="shared" si="903"/>
        <v>1</v>
      </c>
      <c r="H1903" s="6">
        <v>29.2</v>
      </c>
      <c r="I1903">
        <f t="shared" si="904"/>
        <v>1921.4086666666665</v>
      </c>
      <c r="J1903">
        <f t="shared" si="905"/>
        <v>1921.4086666666665</v>
      </c>
      <c r="K1903">
        <f t="shared" si="906"/>
        <v>0</v>
      </c>
      <c r="L1903">
        <f t="shared" si="921"/>
        <v>17643.320966666666</v>
      </c>
      <c r="M1903">
        <f t="shared" si="922"/>
        <v>48539.342666666671</v>
      </c>
      <c r="N1903">
        <f t="shared" si="923"/>
        <v>0.36348495874425651</v>
      </c>
      <c r="O1903" s="8">
        <f t="shared" si="924"/>
        <v>26.658523543891476</v>
      </c>
      <c r="P1903">
        <f t="shared" si="910"/>
        <v>0.59600000000000364</v>
      </c>
      <c r="Q1903">
        <f t="shared" si="911"/>
        <v>1</v>
      </c>
      <c r="R1903">
        <f t="shared" si="912"/>
        <v>0.59600000000000364</v>
      </c>
      <c r="S1903">
        <f t="shared" si="913"/>
        <v>0</v>
      </c>
      <c r="T1903">
        <f t="shared" si="919"/>
        <v>0.36392857142857132</v>
      </c>
      <c r="U1903">
        <f t="shared" si="919"/>
        <v>0.49835714285714311</v>
      </c>
      <c r="V1903" s="8">
        <f t="shared" si="920"/>
        <v>42.205102717031124</v>
      </c>
      <c r="W1903">
        <f t="shared" si="917"/>
        <v>0.62853272698316021</v>
      </c>
      <c r="X1903">
        <f t="shared" si="918"/>
        <v>0.61801124377789274</v>
      </c>
      <c r="Y1903">
        <f t="shared" si="930"/>
        <v>0.51160103148126468</v>
      </c>
      <c r="Z1903">
        <f t="shared" si="931"/>
        <v>0.76063590151172789</v>
      </c>
      <c r="AA1903" s="8">
        <f t="shared" si="932"/>
        <v>40.212716532108608</v>
      </c>
      <c r="AB1903">
        <f t="shared" si="914"/>
        <v>65.981999999999999</v>
      </c>
      <c r="AC1903">
        <f t="shared" si="915"/>
        <v>63.892000000000003</v>
      </c>
      <c r="AD1903">
        <f t="shared" si="925"/>
        <v>100</v>
      </c>
      <c r="AE1903" s="8">
        <f t="shared" si="928"/>
        <v>93.303423064140816</v>
      </c>
      <c r="AF1903">
        <f t="shared" si="907"/>
        <v>0.19400000000000261</v>
      </c>
      <c r="AG1903">
        <f t="shared" si="908"/>
        <v>0.73499999999999943</v>
      </c>
      <c r="AH1903">
        <f t="shared" si="926"/>
        <v>0.75328571428571478</v>
      </c>
      <c r="AI1903" s="8">
        <f t="shared" si="927"/>
        <v>0.65471428571428547</v>
      </c>
      <c r="AJ1903">
        <f t="shared" si="916"/>
        <v>101.19938650306747</v>
      </c>
      <c r="AK1903" s="8">
        <f t="shared" si="929"/>
        <v>93.32013294675059</v>
      </c>
      <c r="AL1903">
        <v>0.61971166281038259</v>
      </c>
    </row>
    <row r="1904" spans="1:38" x14ac:dyDescent="0.35">
      <c r="A1904" s="15">
        <v>38894</v>
      </c>
      <c r="B1904">
        <v>65.540999999999997</v>
      </c>
      <c r="C1904">
        <v>65.230999999999995</v>
      </c>
      <c r="D1904">
        <v>66.120999999999995</v>
      </c>
      <c r="E1904">
        <f t="shared" si="902"/>
        <v>65.630999999999986</v>
      </c>
      <c r="F1904">
        <f t="shared" si="909"/>
        <v>-0.17066666666667629</v>
      </c>
      <c r="G1904">
        <f t="shared" si="903"/>
        <v>-1</v>
      </c>
      <c r="H1904" s="6">
        <v>25.1</v>
      </c>
      <c r="I1904">
        <f t="shared" si="904"/>
        <v>1647.3380999999997</v>
      </c>
      <c r="J1904">
        <f t="shared" si="905"/>
        <v>0</v>
      </c>
      <c r="K1904">
        <f t="shared" si="906"/>
        <v>1647.3380999999997</v>
      </c>
      <c r="L1904">
        <f t="shared" si="921"/>
        <v>17643.320966666666</v>
      </c>
      <c r="M1904">
        <f t="shared" si="922"/>
        <v>44430.10576666666</v>
      </c>
      <c r="N1904">
        <f t="shared" si="923"/>
        <v>0.39710283516595701</v>
      </c>
      <c r="O1904" s="8">
        <f t="shared" si="924"/>
        <v>28.423307516857676</v>
      </c>
      <c r="P1904">
        <f t="shared" si="910"/>
        <v>-0.4410000000000025</v>
      </c>
      <c r="Q1904">
        <f t="shared" si="911"/>
        <v>-1</v>
      </c>
      <c r="R1904">
        <f t="shared" si="912"/>
        <v>0</v>
      </c>
      <c r="S1904">
        <f t="shared" si="913"/>
        <v>0.4410000000000025</v>
      </c>
      <c r="T1904">
        <f t="shared" si="919"/>
        <v>0.36392857142857132</v>
      </c>
      <c r="U1904">
        <f t="shared" si="919"/>
        <v>0.42307142857142871</v>
      </c>
      <c r="V1904" s="8">
        <f t="shared" si="920"/>
        <v>46.242512252677422</v>
      </c>
      <c r="W1904">
        <f t="shared" si="917"/>
        <v>0.62853272698316021</v>
      </c>
      <c r="X1904">
        <f t="shared" si="918"/>
        <v>0.62532998468295919</v>
      </c>
      <c r="Y1904">
        <f t="shared" si="930"/>
        <v>0.51025370771907552</v>
      </c>
      <c r="Z1904">
        <f t="shared" si="931"/>
        <v>0.74779693598100783</v>
      </c>
      <c r="AA1904" s="8">
        <f t="shared" si="932"/>
        <v>40.559075286377656</v>
      </c>
      <c r="AB1904">
        <f t="shared" si="914"/>
        <v>65.981999999999999</v>
      </c>
      <c r="AC1904">
        <f t="shared" si="915"/>
        <v>65.123000000000005</v>
      </c>
      <c r="AD1904">
        <f t="shared" si="925"/>
        <v>48.661233993014527</v>
      </c>
      <c r="AE1904" s="8">
        <f t="shared" si="928"/>
        <v>76.190501061812327</v>
      </c>
      <c r="AF1904">
        <f t="shared" si="907"/>
        <v>0.57999999999999829</v>
      </c>
      <c r="AG1904">
        <f t="shared" si="908"/>
        <v>0.31000000000000227</v>
      </c>
      <c r="AH1904">
        <f t="shared" si="926"/>
        <v>0.73164285714285782</v>
      </c>
      <c r="AI1904" s="8">
        <f t="shared" si="927"/>
        <v>0.65257142857142825</v>
      </c>
      <c r="AJ1904">
        <f t="shared" si="916"/>
        <v>103.8010167719865</v>
      </c>
      <c r="AK1904" s="8">
        <f t="shared" si="929"/>
        <v>95.542209070103056</v>
      </c>
      <c r="AL1904">
        <v>0.61955916991693261</v>
      </c>
    </row>
    <row r="1905" spans="1:38" x14ac:dyDescent="0.35">
      <c r="A1905" s="15">
        <v>38895</v>
      </c>
      <c r="B1905">
        <v>64.643000000000001</v>
      </c>
      <c r="C1905">
        <v>64.495999999999995</v>
      </c>
      <c r="D1905">
        <v>66.152000000000001</v>
      </c>
      <c r="E1905">
        <f t="shared" si="902"/>
        <v>65.096999999999994</v>
      </c>
      <c r="F1905">
        <f t="shared" si="909"/>
        <v>-0.53399999999999181</v>
      </c>
      <c r="G1905">
        <f t="shared" si="903"/>
        <v>-1</v>
      </c>
      <c r="H1905" s="6">
        <v>40.9</v>
      </c>
      <c r="I1905">
        <f t="shared" si="904"/>
        <v>2662.4672999999998</v>
      </c>
      <c r="J1905">
        <f t="shared" si="905"/>
        <v>0</v>
      </c>
      <c r="K1905">
        <f t="shared" si="906"/>
        <v>2662.4672999999998</v>
      </c>
      <c r="L1905">
        <f t="shared" si="921"/>
        <v>17643.320966666666</v>
      </c>
      <c r="M1905">
        <f t="shared" si="922"/>
        <v>39479.917199999996</v>
      </c>
      <c r="N1905">
        <f t="shared" si="923"/>
        <v>0.4468935655890045</v>
      </c>
      <c r="O1905" s="8">
        <f t="shared" si="924"/>
        <v>30.886415989214939</v>
      </c>
      <c r="P1905">
        <f t="shared" si="910"/>
        <v>-0.89799999999999613</v>
      </c>
      <c r="Q1905">
        <f t="shared" si="911"/>
        <v>-1</v>
      </c>
      <c r="R1905">
        <f t="shared" si="912"/>
        <v>0</v>
      </c>
      <c r="S1905">
        <f t="shared" si="913"/>
        <v>0.89799999999999613</v>
      </c>
      <c r="T1905">
        <f t="shared" si="919"/>
        <v>0.35121428571428581</v>
      </c>
      <c r="U1905">
        <f t="shared" si="919"/>
        <v>0.48721428571428554</v>
      </c>
      <c r="V1905" s="8">
        <f t="shared" si="920"/>
        <v>41.889589367865071</v>
      </c>
      <c r="W1905">
        <f t="shared" si="917"/>
        <v>0.62853272698316021</v>
      </c>
      <c r="X1905">
        <f t="shared" si="918"/>
        <v>0.37518462122000534</v>
      </c>
      <c r="Y1905">
        <f t="shared" si="930"/>
        <v>0.50969807187822702</v>
      </c>
      <c r="Z1905">
        <f t="shared" si="931"/>
        <v>0.718922665383532</v>
      </c>
      <c r="AA1905" s="8">
        <f t="shared" si="932"/>
        <v>41.485387346968999</v>
      </c>
      <c r="AB1905">
        <f t="shared" si="914"/>
        <v>65.981999999999999</v>
      </c>
      <c r="AC1905">
        <f t="shared" si="915"/>
        <v>64.643000000000001</v>
      </c>
      <c r="AD1905">
        <f t="shared" si="925"/>
        <v>0</v>
      </c>
      <c r="AE1905" s="8">
        <f t="shared" si="928"/>
        <v>49.553744664338176</v>
      </c>
      <c r="AF1905">
        <f t="shared" si="907"/>
        <v>1.5090000000000003</v>
      </c>
      <c r="AG1905">
        <f t="shared" si="908"/>
        <v>0.14700000000000557</v>
      </c>
      <c r="AH1905">
        <f t="shared" si="926"/>
        <v>0.81785714285714306</v>
      </c>
      <c r="AI1905" s="8">
        <f t="shared" si="927"/>
        <v>0.5912142857142858</v>
      </c>
      <c r="AJ1905">
        <f t="shared" si="916"/>
        <v>102.46805947436832</v>
      </c>
      <c r="AK1905" s="8">
        <f t="shared" si="929"/>
        <v>93.368865008521823</v>
      </c>
      <c r="AL1905">
        <v>0.6204645234493682</v>
      </c>
    </row>
    <row r="1906" spans="1:38" x14ac:dyDescent="0.35">
      <c r="A1906" s="15">
        <v>38896</v>
      </c>
      <c r="B1906">
        <v>65.045000000000002</v>
      </c>
      <c r="C1906">
        <v>64.263000000000005</v>
      </c>
      <c r="D1906">
        <v>65.308000000000007</v>
      </c>
      <c r="E1906">
        <f t="shared" si="902"/>
        <v>64.872</v>
      </c>
      <c r="F1906">
        <f t="shared" si="909"/>
        <v>-0.22499999999999432</v>
      </c>
      <c r="G1906">
        <f t="shared" si="903"/>
        <v>-1</v>
      </c>
      <c r="H1906" s="6">
        <v>22.2</v>
      </c>
      <c r="I1906">
        <f t="shared" si="904"/>
        <v>1440.1584</v>
      </c>
      <c r="J1906">
        <f t="shared" si="905"/>
        <v>0</v>
      </c>
      <c r="K1906">
        <f t="shared" si="906"/>
        <v>1440.1584</v>
      </c>
      <c r="L1906">
        <f t="shared" si="921"/>
        <v>17643.320966666666</v>
      </c>
      <c r="M1906">
        <f t="shared" si="922"/>
        <v>30631.682100000002</v>
      </c>
      <c r="N1906">
        <f t="shared" si="923"/>
        <v>0.57598276546055771</v>
      </c>
      <c r="O1906" s="8">
        <f t="shared" si="924"/>
        <v>36.547529458054406</v>
      </c>
      <c r="P1906">
        <f t="shared" si="910"/>
        <v>0.40200000000000102</v>
      </c>
      <c r="Q1906">
        <f t="shared" si="911"/>
        <v>1</v>
      </c>
      <c r="R1906">
        <f t="shared" si="912"/>
        <v>0.40200000000000102</v>
      </c>
      <c r="S1906">
        <f t="shared" si="913"/>
        <v>0</v>
      </c>
      <c r="T1906">
        <f t="shared" si="919"/>
        <v>0.37992857142857162</v>
      </c>
      <c r="U1906">
        <f t="shared" si="919"/>
        <v>0.36557142857142821</v>
      </c>
      <c r="V1906" s="8">
        <f t="shared" si="920"/>
        <v>50.962920379419408</v>
      </c>
      <c r="W1906">
        <f t="shared" si="917"/>
        <v>0.61002496305934428</v>
      </c>
      <c r="X1906">
        <f t="shared" si="918"/>
        <v>0.37751537581184402</v>
      </c>
      <c r="Y1906">
        <f t="shared" si="930"/>
        <v>0.52390106089551858</v>
      </c>
      <c r="Z1906">
        <f t="shared" si="931"/>
        <v>0.68507113600006275</v>
      </c>
      <c r="AA1906" s="8">
        <f t="shared" si="932"/>
        <v>43.334417635144987</v>
      </c>
      <c r="AB1906">
        <f t="shared" si="914"/>
        <v>65.981999999999999</v>
      </c>
      <c r="AC1906">
        <f t="shared" si="915"/>
        <v>64.643000000000001</v>
      </c>
      <c r="AD1906">
        <f t="shared" si="925"/>
        <v>30.02240477968644</v>
      </c>
      <c r="AE1906" s="8">
        <f t="shared" si="928"/>
        <v>26.227879590900319</v>
      </c>
      <c r="AF1906">
        <f t="shared" si="907"/>
        <v>0.26300000000000523</v>
      </c>
      <c r="AG1906">
        <f t="shared" si="908"/>
        <v>0.78199999999999648</v>
      </c>
      <c r="AH1906">
        <f t="shared" si="926"/>
        <v>0.78135714285714342</v>
      </c>
      <c r="AI1906" s="8">
        <f t="shared" si="927"/>
        <v>0.60614285714285743</v>
      </c>
      <c r="AJ1906">
        <f t="shared" si="916"/>
        <v>100.28677592932362</v>
      </c>
      <c r="AK1906" s="8">
        <f t="shared" si="929"/>
        <v>92.818002796883476</v>
      </c>
      <c r="AL1906">
        <v>0.62036334870829979</v>
      </c>
    </row>
    <row r="1907" spans="1:38" x14ac:dyDescent="0.35">
      <c r="A1907" s="15">
        <v>38897</v>
      </c>
      <c r="B1907">
        <v>66.509</v>
      </c>
      <c r="C1907">
        <v>65.222999999999999</v>
      </c>
      <c r="D1907">
        <v>66.834000000000003</v>
      </c>
      <c r="E1907">
        <f t="shared" si="902"/>
        <v>66.188666666666663</v>
      </c>
      <c r="F1907">
        <f t="shared" si="909"/>
        <v>1.3166666666666629</v>
      </c>
      <c r="G1907">
        <f t="shared" si="903"/>
        <v>1</v>
      </c>
      <c r="H1907" s="6">
        <v>51.7</v>
      </c>
      <c r="I1907">
        <f t="shared" si="904"/>
        <v>3421.9540666666667</v>
      </c>
      <c r="J1907">
        <f t="shared" si="905"/>
        <v>3421.9540666666667</v>
      </c>
      <c r="K1907">
        <f t="shared" si="906"/>
        <v>0</v>
      </c>
      <c r="L1907">
        <f t="shared" si="921"/>
        <v>16892.1394</v>
      </c>
      <c r="M1907">
        <f t="shared" si="922"/>
        <v>30631.682100000002</v>
      </c>
      <c r="N1907">
        <f t="shared" si="923"/>
        <v>0.55145973847776386</v>
      </c>
      <c r="O1907" s="8">
        <f t="shared" si="924"/>
        <v>35.544572946432766</v>
      </c>
      <c r="P1907">
        <f t="shared" si="910"/>
        <v>1.4639999999999986</v>
      </c>
      <c r="Q1907">
        <f t="shared" si="911"/>
        <v>1</v>
      </c>
      <c r="R1907">
        <f t="shared" si="912"/>
        <v>1.4639999999999986</v>
      </c>
      <c r="S1907">
        <f t="shared" si="913"/>
        <v>0</v>
      </c>
      <c r="T1907">
        <f t="shared" si="919"/>
        <v>0.44578571428571429</v>
      </c>
      <c r="U1907">
        <f t="shared" si="919"/>
        <v>0.36557142857142821</v>
      </c>
      <c r="V1907" s="8">
        <f t="shared" si="920"/>
        <v>54.943216832467677</v>
      </c>
      <c r="W1907">
        <f t="shared" si="917"/>
        <v>0.54104955616119121</v>
      </c>
      <c r="X1907">
        <f t="shared" si="918"/>
        <v>0.37751537581184402</v>
      </c>
      <c r="Y1907">
        <f t="shared" si="930"/>
        <v>0.5392500011377368</v>
      </c>
      <c r="Z1907">
        <f t="shared" si="931"/>
        <v>0.65150522442788017</v>
      </c>
      <c r="AA1907" s="8">
        <f t="shared" si="932"/>
        <v>45.286385443455792</v>
      </c>
      <c r="AB1907">
        <f t="shared" si="914"/>
        <v>66.509</v>
      </c>
      <c r="AC1907">
        <f t="shared" si="915"/>
        <v>64.643000000000001</v>
      </c>
      <c r="AD1907">
        <f t="shared" si="925"/>
        <v>100</v>
      </c>
      <c r="AE1907" s="8">
        <f t="shared" si="928"/>
        <v>43.340801593228811</v>
      </c>
      <c r="AF1907">
        <f t="shared" si="907"/>
        <v>0.32500000000000284</v>
      </c>
      <c r="AG1907">
        <f t="shared" si="908"/>
        <v>1.2860000000000014</v>
      </c>
      <c r="AH1907">
        <f t="shared" si="926"/>
        <v>0.75757142857142923</v>
      </c>
      <c r="AI1907" s="8">
        <f t="shared" si="927"/>
        <v>0.67807142857142921</v>
      </c>
      <c r="AJ1907">
        <f t="shared" si="916"/>
        <v>104.27386607716788</v>
      </c>
      <c r="AK1907" s="8">
        <f t="shared" si="929"/>
        <v>96.452759045754476</v>
      </c>
      <c r="AL1907">
        <v>0.61900569356110846</v>
      </c>
    </row>
    <row r="1908" spans="1:38" x14ac:dyDescent="0.35">
      <c r="A1908" s="15">
        <v>38898</v>
      </c>
      <c r="B1908">
        <v>68.103999999999999</v>
      </c>
      <c r="C1908">
        <v>67.438000000000002</v>
      </c>
      <c r="D1908">
        <v>68.606999999999999</v>
      </c>
      <c r="E1908">
        <f t="shared" si="902"/>
        <v>68.049666666666667</v>
      </c>
      <c r="F1908">
        <f t="shared" si="909"/>
        <v>1.8610000000000042</v>
      </c>
      <c r="G1908">
        <f t="shared" si="903"/>
        <v>1</v>
      </c>
      <c r="H1908" s="6">
        <v>57.5</v>
      </c>
      <c r="I1908">
        <f t="shared" si="904"/>
        <v>3912.8558333333335</v>
      </c>
      <c r="J1908">
        <f t="shared" si="905"/>
        <v>3912.8558333333335</v>
      </c>
      <c r="K1908">
        <f t="shared" si="906"/>
        <v>0</v>
      </c>
      <c r="L1908">
        <f t="shared" si="921"/>
        <v>20804.995233333335</v>
      </c>
      <c r="M1908">
        <f t="shared" si="922"/>
        <v>27354.808100000002</v>
      </c>
      <c r="N1908">
        <f t="shared" si="923"/>
        <v>0.76056081831308231</v>
      </c>
      <c r="O1908" s="8">
        <f t="shared" si="924"/>
        <v>43.199917344623707</v>
      </c>
      <c r="P1908">
        <f t="shared" si="910"/>
        <v>1.5949999999999989</v>
      </c>
      <c r="Q1908">
        <f t="shared" si="911"/>
        <v>1</v>
      </c>
      <c r="R1908">
        <f t="shared" si="912"/>
        <v>1.5949999999999989</v>
      </c>
      <c r="S1908">
        <f t="shared" si="913"/>
        <v>0</v>
      </c>
      <c r="T1908">
        <f t="shared" si="919"/>
        <v>0.55971428571428561</v>
      </c>
      <c r="U1908">
        <f t="shared" si="919"/>
        <v>0.35228571428571442</v>
      </c>
      <c r="V1908" s="8">
        <f t="shared" si="920"/>
        <v>61.372180451127804</v>
      </c>
      <c r="W1908">
        <f t="shared" si="917"/>
        <v>0.62351531211706746</v>
      </c>
      <c r="X1908">
        <f t="shared" si="918"/>
        <v>0.45104973004576798</v>
      </c>
      <c r="Y1908">
        <f t="shared" si="930"/>
        <v>0.56048935251966048</v>
      </c>
      <c r="Z1908">
        <f t="shared" si="931"/>
        <v>0.6222636074696567</v>
      </c>
      <c r="AA1908" s="8">
        <f t="shared" si="932"/>
        <v>47.388539405957012</v>
      </c>
      <c r="AB1908">
        <f t="shared" si="914"/>
        <v>68.103999999999999</v>
      </c>
      <c r="AC1908">
        <f t="shared" si="915"/>
        <v>64.643000000000001</v>
      </c>
      <c r="AD1908">
        <f t="shared" si="925"/>
        <v>100</v>
      </c>
      <c r="AE1908" s="8">
        <f t="shared" si="928"/>
        <v>76.674134926562147</v>
      </c>
      <c r="AF1908">
        <f t="shared" si="907"/>
        <v>0.50300000000000011</v>
      </c>
      <c r="AG1908">
        <f t="shared" si="908"/>
        <v>0.66599999999999682</v>
      </c>
      <c r="AH1908">
        <f t="shared" si="926"/>
        <v>0.72378571428571503</v>
      </c>
      <c r="AI1908" s="8">
        <f t="shared" si="927"/>
        <v>0.70021428571428557</v>
      </c>
      <c r="AJ1908">
        <f t="shared" si="916"/>
        <v>106.59237463219182</v>
      </c>
      <c r="AK1908" s="8">
        <f t="shared" si="929"/>
        <v>100.35364847341741</v>
      </c>
      <c r="AL1908">
        <v>0.617809257374901</v>
      </c>
    </row>
    <row r="1909" spans="1:38" x14ac:dyDescent="0.35">
      <c r="A1909" s="15">
        <v>38901</v>
      </c>
      <c r="B1909">
        <v>68.754000000000005</v>
      </c>
      <c r="C1909">
        <v>67.747</v>
      </c>
      <c r="D1909">
        <v>68.762</v>
      </c>
      <c r="E1909">
        <f t="shared" si="902"/>
        <v>68.421000000000006</v>
      </c>
      <c r="F1909">
        <f t="shared" si="909"/>
        <v>0.37133333333333951</v>
      </c>
      <c r="G1909">
        <f t="shared" si="903"/>
        <v>1</v>
      </c>
      <c r="H1909" s="6">
        <v>36.299999999999997</v>
      </c>
      <c r="I1909">
        <f t="shared" si="904"/>
        <v>2483.6822999999999</v>
      </c>
      <c r="J1909">
        <f t="shared" si="905"/>
        <v>2483.6822999999999</v>
      </c>
      <c r="K1909">
        <f t="shared" si="906"/>
        <v>0</v>
      </c>
      <c r="L1909">
        <f t="shared" si="921"/>
        <v>23288.677533333335</v>
      </c>
      <c r="M1909">
        <f t="shared" si="922"/>
        <v>16457.934699999998</v>
      </c>
      <c r="N1909">
        <f t="shared" si="923"/>
        <v>1.4150425285946322</v>
      </c>
      <c r="O1909" s="8">
        <f t="shared" si="924"/>
        <v>58.59286169250516</v>
      </c>
      <c r="P1909">
        <f t="shared" si="910"/>
        <v>0.65000000000000568</v>
      </c>
      <c r="Q1909">
        <f t="shared" si="911"/>
        <v>1</v>
      </c>
      <c r="R1909">
        <f t="shared" si="912"/>
        <v>0.65000000000000568</v>
      </c>
      <c r="S1909">
        <f t="shared" si="913"/>
        <v>0</v>
      </c>
      <c r="T1909">
        <f t="shared" si="919"/>
        <v>0.60614285714285743</v>
      </c>
      <c r="U1909">
        <f t="shared" si="919"/>
        <v>0.20521428571428554</v>
      </c>
      <c r="V1909" s="8">
        <f t="shared" si="920"/>
        <v>74.707280570472776</v>
      </c>
      <c r="W1909">
        <f t="shared" si="917"/>
        <v>0.59854234046835231</v>
      </c>
      <c r="X1909">
        <f t="shared" si="918"/>
        <v>0.45104973004576798</v>
      </c>
      <c r="Y1909">
        <f t="shared" si="930"/>
        <v>0.57994492021239019</v>
      </c>
      <c r="Z1909">
        <f t="shared" si="931"/>
        <v>0.5996128871799824</v>
      </c>
      <c r="AA1909" s="8">
        <f t="shared" si="932"/>
        <v>49.166299148531273</v>
      </c>
      <c r="AB1909">
        <f t="shared" si="914"/>
        <v>68.754000000000005</v>
      </c>
      <c r="AC1909">
        <f t="shared" si="915"/>
        <v>64.643000000000001</v>
      </c>
      <c r="AD1909">
        <f t="shared" si="925"/>
        <v>100</v>
      </c>
      <c r="AE1909" s="8">
        <f t="shared" si="928"/>
        <v>100</v>
      </c>
      <c r="AF1909">
        <f t="shared" si="907"/>
        <v>7.9999999999955662E-3</v>
      </c>
      <c r="AG1909">
        <f t="shared" si="908"/>
        <v>1.007000000000005</v>
      </c>
      <c r="AH1909">
        <f t="shared" si="926"/>
        <v>0.64471428571428591</v>
      </c>
      <c r="AI1909" s="8">
        <f t="shared" si="927"/>
        <v>0.72235714285714336</v>
      </c>
      <c r="AJ1909">
        <f t="shared" si="916"/>
        <v>105.57560308953826</v>
      </c>
      <c r="AK1909" s="8">
        <f t="shared" si="929"/>
        <v>103.59354517922526</v>
      </c>
      <c r="AL1909">
        <v>0.61776707595399971</v>
      </c>
    </row>
    <row r="1910" spans="1:38" x14ac:dyDescent="0.35">
      <c r="A1910" s="15">
        <v>38902</v>
      </c>
      <c r="B1910">
        <v>68.816000000000003</v>
      </c>
      <c r="C1910">
        <v>68.018000000000001</v>
      </c>
      <c r="D1910">
        <v>68.816000000000003</v>
      </c>
      <c r="E1910">
        <f t="shared" si="902"/>
        <v>68.55</v>
      </c>
      <c r="F1910">
        <f t="shared" si="909"/>
        <v>0.12899999999999068</v>
      </c>
      <c r="G1910">
        <f t="shared" si="903"/>
        <v>1</v>
      </c>
      <c r="H1910" s="6">
        <v>30.6</v>
      </c>
      <c r="I1910">
        <f t="shared" si="904"/>
        <v>2097.63</v>
      </c>
      <c r="J1910">
        <f t="shared" si="905"/>
        <v>2097.63</v>
      </c>
      <c r="K1910">
        <f t="shared" si="906"/>
        <v>0</v>
      </c>
      <c r="L1910">
        <f t="shared" si="921"/>
        <v>25386.307533333336</v>
      </c>
      <c r="M1910">
        <f t="shared" si="922"/>
        <v>11830.7675</v>
      </c>
      <c r="N1910">
        <f t="shared" si="923"/>
        <v>2.1457870364989708</v>
      </c>
      <c r="O1910" s="8">
        <f t="shared" si="924"/>
        <v>68.211452701740228</v>
      </c>
      <c r="P1910">
        <f t="shared" si="910"/>
        <v>6.1999999999997613E-2</v>
      </c>
      <c r="Q1910">
        <f t="shared" si="911"/>
        <v>1</v>
      </c>
      <c r="R1910">
        <f t="shared" si="912"/>
        <v>6.1999999999997613E-2</v>
      </c>
      <c r="S1910">
        <f t="shared" si="913"/>
        <v>0</v>
      </c>
      <c r="T1910">
        <f t="shared" si="919"/>
        <v>0.61057142857142865</v>
      </c>
      <c r="U1910">
        <f t="shared" si="919"/>
        <v>0.20128571428571412</v>
      </c>
      <c r="V1910" s="8">
        <f t="shared" si="920"/>
        <v>75.206756994545145</v>
      </c>
      <c r="W1910">
        <f t="shared" si="917"/>
        <v>0.58879523888473584</v>
      </c>
      <c r="X1910">
        <f t="shared" si="918"/>
        <v>0.45929828026720382</v>
      </c>
      <c r="Y1910">
        <f t="shared" si="930"/>
        <v>0.60079688034782541</v>
      </c>
      <c r="Z1910">
        <f t="shared" si="931"/>
        <v>0.57755134904898209</v>
      </c>
      <c r="AA1910" s="8">
        <f t="shared" si="932"/>
        <v>50.986360853223445</v>
      </c>
      <c r="AB1910">
        <f t="shared" si="914"/>
        <v>68.816000000000003</v>
      </c>
      <c r="AC1910">
        <f t="shared" si="915"/>
        <v>65.045000000000002</v>
      </c>
      <c r="AD1910">
        <f t="shared" si="925"/>
        <v>100</v>
      </c>
      <c r="AE1910" s="8">
        <f t="shared" si="928"/>
        <v>100</v>
      </c>
      <c r="AF1910">
        <f t="shared" si="907"/>
        <v>0</v>
      </c>
      <c r="AG1910">
        <f t="shared" si="908"/>
        <v>0.79800000000000182</v>
      </c>
      <c r="AH1910">
        <f t="shared" si="926"/>
        <v>0.58607142857142891</v>
      </c>
      <c r="AI1910" s="8">
        <f t="shared" si="927"/>
        <v>0.74785714285714378</v>
      </c>
      <c r="AJ1910">
        <f t="shared" si="916"/>
        <v>104.60107312772652</v>
      </c>
      <c r="AK1910" s="8">
        <f t="shared" si="929"/>
        <v>103.40962026838176</v>
      </c>
      <c r="AL1910">
        <v>0.61838632489730894</v>
      </c>
    </row>
    <row r="1911" spans="1:38" x14ac:dyDescent="0.35">
      <c r="A1911" s="15">
        <v>38903</v>
      </c>
      <c r="B1911">
        <v>67.382999999999996</v>
      </c>
      <c r="C1911">
        <v>67.105000000000004</v>
      </c>
      <c r="D1911">
        <v>68.677000000000007</v>
      </c>
      <c r="E1911">
        <f t="shared" si="902"/>
        <v>67.721666666666678</v>
      </c>
      <c r="F1911">
        <f t="shared" si="909"/>
        <v>-0.82833333333331893</v>
      </c>
      <c r="G1911">
        <f t="shared" si="903"/>
        <v>-1</v>
      </c>
      <c r="H1911" s="6">
        <v>29.2</v>
      </c>
      <c r="I1911">
        <f t="shared" si="904"/>
        <v>1977.472666666667</v>
      </c>
      <c r="J1911">
        <f t="shared" si="905"/>
        <v>0</v>
      </c>
      <c r="K1911">
        <f t="shared" si="906"/>
        <v>1977.472666666667</v>
      </c>
      <c r="L1911">
        <f t="shared" si="921"/>
        <v>23618.075933333337</v>
      </c>
      <c r="M1911">
        <f t="shared" si="922"/>
        <v>13808.240166666666</v>
      </c>
      <c r="N1911">
        <f t="shared" si="923"/>
        <v>1.7104334548256037</v>
      </c>
      <c r="O1911" s="8">
        <f t="shared" si="924"/>
        <v>63.105532134735903</v>
      </c>
      <c r="P1911">
        <f t="shared" si="910"/>
        <v>-1.4330000000000069</v>
      </c>
      <c r="Q1911">
        <f t="shared" si="911"/>
        <v>-1</v>
      </c>
      <c r="R1911">
        <f t="shared" si="912"/>
        <v>0</v>
      </c>
      <c r="S1911">
        <f t="shared" si="913"/>
        <v>1.4330000000000069</v>
      </c>
      <c r="T1911">
        <f t="shared" si="919"/>
        <v>0.48392857142857182</v>
      </c>
      <c r="U1911">
        <f t="shared" si="919"/>
        <v>0.30364285714285749</v>
      </c>
      <c r="V1911" s="8">
        <f t="shared" si="920"/>
        <v>61.445673861781238</v>
      </c>
      <c r="W1911">
        <f t="shared" si="917"/>
        <v>0.61065983438681581</v>
      </c>
      <c r="X1911">
        <f t="shared" si="918"/>
        <v>0.45929828026720382</v>
      </c>
      <c r="Y1911">
        <f t="shared" si="930"/>
        <v>0.6042381676574814</v>
      </c>
      <c r="Z1911">
        <f t="shared" si="931"/>
        <v>0.55548981091798166</v>
      </c>
      <c r="AA1911" s="8">
        <f t="shared" si="932"/>
        <v>52.101715128032836</v>
      </c>
      <c r="AB1911">
        <f t="shared" si="914"/>
        <v>68.816000000000003</v>
      </c>
      <c r="AC1911">
        <f t="shared" si="915"/>
        <v>66.509</v>
      </c>
      <c r="AD1911">
        <f t="shared" si="925"/>
        <v>37.884698742955983</v>
      </c>
      <c r="AE1911" s="8">
        <f t="shared" si="928"/>
        <v>79.29489958098533</v>
      </c>
      <c r="AF1911">
        <f t="shared" si="907"/>
        <v>1.2940000000000111</v>
      </c>
      <c r="AG1911">
        <f t="shared" si="908"/>
        <v>0.27799999999999159</v>
      </c>
      <c r="AH1911">
        <f t="shared" si="926"/>
        <v>0.67128571428571548</v>
      </c>
      <c r="AI1911" s="8">
        <f t="shared" si="927"/>
        <v>0.69085714285714361</v>
      </c>
      <c r="AJ1911">
        <f t="shared" si="916"/>
        <v>103.05417061756339</v>
      </c>
      <c r="AK1911" s="8">
        <f t="shared" si="929"/>
        <v>103.91555116895934</v>
      </c>
      <c r="AL1911">
        <v>0.61934334414772751</v>
      </c>
    </row>
    <row r="1912" spans="1:38" x14ac:dyDescent="0.35">
      <c r="A1912" s="15">
        <v>38904</v>
      </c>
      <c r="B1912">
        <v>68.397999999999996</v>
      </c>
      <c r="C1912">
        <v>67.599999999999994</v>
      </c>
      <c r="D1912">
        <v>68.537000000000006</v>
      </c>
      <c r="E1912">
        <f t="shared" si="902"/>
        <v>68.178333333333327</v>
      </c>
      <c r="F1912">
        <f t="shared" si="909"/>
        <v>0.45666666666664923</v>
      </c>
      <c r="G1912">
        <f t="shared" si="903"/>
        <v>1</v>
      </c>
      <c r="H1912" s="6">
        <v>18.5</v>
      </c>
      <c r="I1912">
        <f t="shared" si="904"/>
        <v>1261.2991666666665</v>
      </c>
      <c r="J1912">
        <f t="shared" si="905"/>
        <v>1261.2991666666665</v>
      </c>
      <c r="K1912">
        <f t="shared" si="906"/>
        <v>0</v>
      </c>
      <c r="L1912">
        <f t="shared" si="921"/>
        <v>24879.375100000005</v>
      </c>
      <c r="M1912">
        <f t="shared" si="922"/>
        <v>10352.112166666666</v>
      </c>
      <c r="N1912">
        <f t="shared" si="923"/>
        <v>2.4033139034283719</v>
      </c>
      <c r="O1912" s="8">
        <f t="shared" si="924"/>
        <v>70.616874364934802</v>
      </c>
      <c r="P1912">
        <f t="shared" si="910"/>
        <v>1.0150000000000006</v>
      </c>
      <c r="Q1912">
        <f t="shared" si="911"/>
        <v>1</v>
      </c>
      <c r="R1912">
        <f t="shared" si="912"/>
        <v>1.0150000000000006</v>
      </c>
      <c r="S1912">
        <f t="shared" si="913"/>
        <v>0</v>
      </c>
      <c r="T1912">
        <f t="shared" si="919"/>
        <v>0.55642857142857183</v>
      </c>
      <c r="U1912">
        <f t="shared" si="919"/>
        <v>0.22678571428571509</v>
      </c>
      <c r="V1912" s="8">
        <f t="shared" si="920"/>
        <v>71.04423164614677</v>
      </c>
      <c r="W1912">
        <f t="shared" si="917"/>
        <v>0.60692708696258468</v>
      </c>
      <c r="X1912">
        <f t="shared" si="918"/>
        <v>0.49630257262051852</v>
      </c>
      <c r="Y1912">
        <f t="shared" si="930"/>
        <v>0.60741283015112102</v>
      </c>
      <c r="Z1912">
        <f t="shared" si="931"/>
        <v>0.53545438691421787</v>
      </c>
      <c r="AA1912" s="8">
        <f t="shared" si="932"/>
        <v>53.148154140849293</v>
      </c>
      <c r="AB1912">
        <f t="shared" si="914"/>
        <v>68.816000000000003</v>
      </c>
      <c r="AC1912">
        <f t="shared" si="915"/>
        <v>67.382999999999996</v>
      </c>
      <c r="AD1912">
        <f t="shared" si="925"/>
        <v>70.830425680390491</v>
      </c>
      <c r="AE1912" s="8">
        <f t="shared" si="928"/>
        <v>69.571708141115494</v>
      </c>
      <c r="AF1912">
        <f t="shared" si="907"/>
        <v>0.13900000000001</v>
      </c>
      <c r="AG1912">
        <f t="shared" si="908"/>
        <v>0.79800000000000182</v>
      </c>
      <c r="AH1912">
        <f t="shared" si="926"/>
        <v>0.51364285714285884</v>
      </c>
      <c r="AI1912" s="8">
        <f t="shared" si="927"/>
        <v>0.72964285714285793</v>
      </c>
      <c r="AJ1912">
        <f t="shared" si="916"/>
        <v>103.66160468006424</v>
      </c>
      <c r="AK1912" s="8">
        <f t="shared" si="929"/>
        <v>104.6064906860796</v>
      </c>
      <c r="AL1912">
        <v>0.61866097267444065</v>
      </c>
    </row>
    <row r="1913" spans="1:38" x14ac:dyDescent="0.35">
      <c r="A1913" s="15">
        <v>38905</v>
      </c>
      <c r="B1913">
        <v>67.724000000000004</v>
      </c>
      <c r="C1913">
        <v>67.507000000000005</v>
      </c>
      <c r="D1913">
        <v>68.289000000000001</v>
      </c>
      <c r="E1913">
        <f t="shared" si="902"/>
        <v>67.839999999999989</v>
      </c>
      <c r="F1913">
        <f t="shared" si="909"/>
        <v>-0.33833333333333826</v>
      </c>
      <c r="G1913">
        <f t="shared" si="903"/>
        <v>-1</v>
      </c>
      <c r="H1913" s="6">
        <v>21.5</v>
      </c>
      <c r="I1913">
        <f t="shared" si="904"/>
        <v>1458.5599999999997</v>
      </c>
      <c r="J1913">
        <f t="shared" si="905"/>
        <v>0</v>
      </c>
      <c r="K1913">
        <f t="shared" si="906"/>
        <v>1458.5599999999997</v>
      </c>
      <c r="L1913">
        <f t="shared" si="921"/>
        <v>24879.375100000005</v>
      </c>
      <c r="M1913">
        <f t="shared" si="922"/>
        <v>9185.9964666666656</v>
      </c>
      <c r="N1913">
        <f t="shared" si="923"/>
        <v>2.7084024243074869</v>
      </c>
      <c r="O1913" s="8">
        <f t="shared" si="924"/>
        <v>73.034210272183671</v>
      </c>
      <c r="P1913">
        <f t="shared" si="910"/>
        <v>-0.67399999999999238</v>
      </c>
      <c r="Q1913">
        <f t="shared" si="911"/>
        <v>-1</v>
      </c>
      <c r="R1913">
        <f t="shared" si="912"/>
        <v>0</v>
      </c>
      <c r="S1913">
        <f t="shared" si="913"/>
        <v>0.67399999999999238</v>
      </c>
      <c r="T1913">
        <f t="shared" si="919"/>
        <v>0.54864285714285743</v>
      </c>
      <c r="U1913">
        <f t="shared" si="919"/>
        <v>0.27492857142857169</v>
      </c>
      <c r="V1913" s="8">
        <f t="shared" si="920"/>
        <v>66.617519514310487</v>
      </c>
      <c r="W1913">
        <f t="shared" si="917"/>
        <v>0.63368057147640755</v>
      </c>
      <c r="X1913">
        <f t="shared" si="918"/>
        <v>0.48982040141364797</v>
      </c>
      <c r="Y1913">
        <f t="shared" si="930"/>
        <v>0.61280762357341012</v>
      </c>
      <c r="Z1913">
        <f t="shared" si="931"/>
        <v>0.51593379371717429</v>
      </c>
      <c r="AA1913" s="8">
        <f t="shared" si="932"/>
        <v>54.291232180031557</v>
      </c>
      <c r="AB1913">
        <f t="shared" si="914"/>
        <v>68.816000000000003</v>
      </c>
      <c r="AC1913">
        <f t="shared" si="915"/>
        <v>67.382999999999996</v>
      </c>
      <c r="AD1913">
        <f t="shared" si="925"/>
        <v>23.796231681786917</v>
      </c>
      <c r="AE1913" s="8">
        <f t="shared" si="928"/>
        <v>44.170452035044462</v>
      </c>
      <c r="AF1913">
        <f t="shared" si="907"/>
        <v>0.56499999999999773</v>
      </c>
      <c r="AG1913">
        <f t="shared" si="908"/>
        <v>0.21699999999999875</v>
      </c>
      <c r="AH1913">
        <f t="shared" si="926"/>
        <v>0.49264285714285855</v>
      </c>
      <c r="AI1913" s="8">
        <f t="shared" si="927"/>
        <v>0.74400000000000033</v>
      </c>
      <c r="AJ1913">
        <f t="shared" si="916"/>
        <v>103.33073953708367</v>
      </c>
      <c r="AK1913" s="8">
        <f t="shared" si="929"/>
        <v>103.87116564417178</v>
      </c>
      <c r="AL1913">
        <v>0.61837618624038893</v>
      </c>
    </row>
    <row r="1914" spans="1:38" x14ac:dyDescent="0.35">
      <c r="A1914" s="15">
        <v>38908</v>
      </c>
      <c r="B1914">
        <v>68.165000000000006</v>
      </c>
      <c r="C1914">
        <v>66.841999999999999</v>
      </c>
      <c r="D1914">
        <v>68.251000000000005</v>
      </c>
      <c r="E1914">
        <f t="shared" si="902"/>
        <v>67.75266666666667</v>
      </c>
      <c r="F1914">
        <f t="shared" si="909"/>
        <v>-8.7333333333319274E-2</v>
      </c>
      <c r="G1914">
        <f t="shared" si="903"/>
        <v>-1</v>
      </c>
      <c r="H1914" s="6">
        <v>29.6</v>
      </c>
      <c r="I1914">
        <f t="shared" si="904"/>
        <v>2005.4789333333335</v>
      </c>
      <c r="J1914">
        <f t="shared" si="905"/>
        <v>0</v>
      </c>
      <c r="K1914">
        <f t="shared" si="906"/>
        <v>2005.4789333333335</v>
      </c>
      <c r="L1914">
        <f t="shared" si="921"/>
        <v>22610.955700000002</v>
      </c>
      <c r="M1914">
        <f t="shared" si="922"/>
        <v>11191.475399999999</v>
      </c>
      <c r="N1914">
        <f t="shared" si="923"/>
        <v>2.0203730868228513</v>
      </c>
      <c r="O1914" s="8">
        <f t="shared" si="924"/>
        <v>66.891507398117298</v>
      </c>
      <c r="P1914">
        <f t="shared" si="910"/>
        <v>0.4410000000000025</v>
      </c>
      <c r="Q1914">
        <f t="shared" si="911"/>
        <v>1</v>
      </c>
      <c r="R1914">
        <f t="shared" si="912"/>
        <v>0.4410000000000025</v>
      </c>
      <c r="S1914">
        <f t="shared" si="913"/>
        <v>0</v>
      </c>
      <c r="T1914">
        <f t="shared" si="919"/>
        <v>0.4922142857142861</v>
      </c>
      <c r="U1914">
        <f t="shared" si="919"/>
        <v>0.27492857142857169</v>
      </c>
      <c r="V1914" s="8">
        <f t="shared" si="920"/>
        <v>64.162011173184354</v>
      </c>
      <c r="W1914">
        <f t="shared" si="917"/>
        <v>0.60840510078948751</v>
      </c>
      <c r="X1914">
        <f t="shared" si="918"/>
        <v>0.53046915616369961</v>
      </c>
      <c r="Y1914">
        <f t="shared" si="930"/>
        <v>0.61154991893073674</v>
      </c>
      <c r="Z1914">
        <f t="shared" si="931"/>
        <v>0.50254084430520818</v>
      </c>
      <c r="AA1914" s="8">
        <f t="shared" si="932"/>
        <v>54.892288771379135</v>
      </c>
      <c r="AB1914">
        <f t="shared" si="914"/>
        <v>68.816000000000003</v>
      </c>
      <c r="AC1914">
        <f t="shared" si="915"/>
        <v>67.382999999999996</v>
      </c>
      <c r="AD1914">
        <f t="shared" si="925"/>
        <v>54.570830425680874</v>
      </c>
      <c r="AE1914" s="8">
        <f t="shared" si="928"/>
        <v>49.732495929286095</v>
      </c>
      <c r="AF1914">
        <f t="shared" si="907"/>
        <v>8.5999999999998522E-2</v>
      </c>
      <c r="AG1914">
        <f t="shared" si="908"/>
        <v>1.3230000000000075</v>
      </c>
      <c r="AH1914">
        <f t="shared" si="926"/>
        <v>0.48000000000000193</v>
      </c>
      <c r="AI1914" s="8">
        <f t="shared" si="927"/>
        <v>0.71350000000000036</v>
      </c>
      <c r="AJ1914">
        <f t="shared" si="916"/>
        <v>105.44838574942376</v>
      </c>
      <c r="AK1914" s="8">
        <f t="shared" si="929"/>
        <v>107.95679510935842</v>
      </c>
      <c r="AL1914">
        <v>0.61894250647858895</v>
      </c>
    </row>
    <row r="1915" spans="1:38" x14ac:dyDescent="0.35">
      <c r="A1915" s="15">
        <v>38909</v>
      </c>
      <c r="B1915">
        <v>67.19</v>
      </c>
      <c r="C1915">
        <v>66.872</v>
      </c>
      <c r="D1915">
        <v>67.816999999999993</v>
      </c>
      <c r="E1915">
        <f t="shared" si="902"/>
        <v>67.293000000000006</v>
      </c>
      <c r="F1915">
        <f t="shared" si="909"/>
        <v>-0.45966666666666356</v>
      </c>
      <c r="G1915">
        <f t="shared" si="903"/>
        <v>-1</v>
      </c>
      <c r="H1915" s="6">
        <v>33.299999999999997</v>
      </c>
      <c r="I1915">
        <f t="shared" si="904"/>
        <v>2240.8569000000002</v>
      </c>
      <c r="J1915">
        <f t="shared" si="905"/>
        <v>0</v>
      </c>
      <c r="K1915">
        <f t="shared" si="906"/>
        <v>2240.8569000000002</v>
      </c>
      <c r="L1915">
        <f t="shared" si="921"/>
        <v>20214.983966666667</v>
      </c>
      <c r="M1915">
        <f t="shared" si="922"/>
        <v>13432.3323</v>
      </c>
      <c r="N1915">
        <f t="shared" si="923"/>
        <v>1.5049496628866654</v>
      </c>
      <c r="O1915" s="8">
        <f t="shared" si="924"/>
        <v>60.07903812136427</v>
      </c>
      <c r="P1915">
        <f t="shared" si="910"/>
        <v>-0.97500000000000853</v>
      </c>
      <c r="Q1915">
        <f t="shared" si="911"/>
        <v>-1</v>
      </c>
      <c r="R1915">
        <f t="shared" si="912"/>
        <v>0</v>
      </c>
      <c r="S1915">
        <f t="shared" si="913"/>
        <v>0.97500000000000853</v>
      </c>
      <c r="T1915">
        <f t="shared" si="919"/>
        <v>0.44464285714285773</v>
      </c>
      <c r="U1915">
        <f t="shared" si="919"/>
        <v>0.34457142857142947</v>
      </c>
      <c r="V1915" s="8">
        <f t="shared" si="920"/>
        <v>56.339940266087396</v>
      </c>
      <c r="W1915">
        <f t="shared" si="917"/>
        <v>0.60840510078948751</v>
      </c>
      <c r="X1915">
        <f t="shared" si="918"/>
        <v>0.56543824619175909</v>
      </c>
      <c r="Y1915">
        <f t="shared" si="930"/>
        <v>0.61020383042374138</v>
      </c>
      <c r="Z1915">
        <f t="shared" si="931"/>
        <v>0.49244958872128619</v>
      </c>
      <c r="AA1915" s="8">
        <f t="shared" si="932"/>
        <v>55.339585388206523</v>
      </c>
      <c r="AB1915">
        <f t="shared" si="914"/>
        <v>68.397999999999996</v>
      </c>
      <c r="AC1915">
        <f t="shared" si="915"/>
        <v>67.19</v>
      </c>
      <c r="AD1915">
        <f t="shared" si="925"/>
        <v>0</v>
      </c>
      <c r="AE1915" s="8">
        <f t="shared" si="928"/>
        <v>26.122354035822596</v>
      </c>
      <c r="AF1915">
        <f t="shared" si="907"/>
        <v>0.62699999999999534</v>
      </c>
      <c r="AG1915">
        <f t="shared" si="908"/>
        <v>0.31799999999999784</v>
      </c>
      <c r="AH1915">
        <f t="shared" si="926"/>
        <v>0.52371428571428724</v>
      </c>
      <c r="AI1915" s="8">
        <f t="shared" si="927"/>
        <v>0.62721428571428617</v>
      </c>
      <c r="AJ1915">
        <f t="shared" si="916"/>
        <v>103.29771696517795</v>
      </c>
      <c r="AK1915" s="8">
        <f t="shared" si="929"/>
        <v>106.50540531972229</v>
      </c>
      <c r="AL1915">
        <v>0.61821752800380592</v>
      </c>
    </row>
    <row r="1916" spans="1:38" x14ac:dyDescent="0.35">
      <c r="A1916" s="15">
        <v>38910</v>
      </c>
      <c r="B1916">
        <v>67.051000000000002</v>
      </c>
      <c r="C1916">
        <v>67.027000000000001</v>
      </c>
      <c r="D1916">
        <v>68.042000000000002</v>
      </c>
      <c r="E1916">
        <f t="shared" si="902"/>
        <v>67.373333333333335</v>
      </c>
      <c r="F1916">
        <f t="shared" si="909"/>
        <v>8.0333333333328483E-2</v>
      </c>
      <c r="G1916">
        <f t="shared" si="903"/>
        <v>1</v>
      </c>
      <c r="H1916" s="6">
        <v>16.2</v>
      </c>
      <c r="I1916">
        <f t="shared" si="904"/>
        <v>1091.4479999999999</v>
      </c>
      <c r="J1916">
        <f t="shared" si="905"/>
        <v>1091.4479999999999</v>
      </c>
      <c r="K1916">
        <f t="shared" si="906"/>
        <v>0</v>
      </c>
      <c r="L1916">
        <f t="shared" si="921"/>
        <v>16190.278033333334</v>
      </c>
      <c r="M1916">
        <f t="shared" si="922"/>
        <v>13432.3323</v>
      </c>
      <c r="N1916">
        <f t="shared" si="923"/>
        <v>1.2053214342630083</v>
      </c>
      <c r="O1916" s="8">
        <f t="shared" si="924"/>
        <v>54.655136232592419</v>
      </c>
      <c r="P1916">
        <f t="shared" si="910"/>
        <v>-0.13899999999999579</v>
      </c>
      <c r="Q1916">
        <f t="shared" si="911"/>
        <v>-1</v>
      </c>
      <c r="R1916">
        <f t="shared" si="912"/>
        <v>0</v>
      </c>
      <c r="S1916">
        <f t="shared" si="913"/>
        <v>0.13899999999999579</v>
      </c>
      <c r="T1916">
        <f t="shared" si="919"/>
        <v>0.44464285714285773</v>
      </c>
      <c r="U1916">
        <f t="shared" si="919"/>
        <v>0.3257142857142859</v>
      </c>
      <c r="V1916" s="8">
        <f t="shared" si="920"/>
        <v>57.719054242002798</v>
      </c>
      <c r="W1916">
        <f t="shared" si="917"/>
        <v>0.63300150078811024</v>
      </c>
      <c r="X1916">
        <f t="shared" si="918"/>
        <v>0.56354926069578948</v>
      </c>
      <c r="Y1916">
        <f t="shared" si="930"/>
        <v>0.61061462763093322</v>
      </c>
      <c r="Z1916">
        <f t="shared" si="931"/>
        <v>0.48855944707256455</v>
      </c>
      <c r="AA1916" s="8">
        <f t="shared" si="932"/>
        <v>55.55213152162878</v>
      </c>
      <c r="AB1916">
        <f t="shared" si="914"/>
        <v>68.397999999999996</v>
      </c>
      <c r="AC1916">
        <f t="shared" si="915"/>
        <v>67.051000000000002</v>
      </c>
      <c r="AD1916">
        <f t="shared" si="925"/>
        <v>0</v>
      </c>
      <c r="AE1916" s="8">
        <f t="shared" si="928"/>
        <v>18.190276808560291</v>
      </c>
      <c r="AF1916">
        <f t="shared" si="907"/>
        <v>0.99099999999999966</v>
      </c>
      <c r="AG1916">
        <f t="shared" si="908"/>
        <v>2.4000000000000909E-2</v>
      </c>
      <c r="AH1916">
        <f t="shared" si="926"/>
        <v>0.50600000000000123</v>
      </c>
      <c r="AI1916" s="8">
        <f t="shared" si="927"/>
        <v>0.62064285714285761</v>
      </c>
      <c r="AJ1916">
        <f t="shared" si="916"/>
        <v>100.81492730307178</v>
      </c>
      <c r="AK1916" s="8">
        <f t="shared" si="929"/>
        <v>103.37963890901804</v>
      </c>
      <c r="AL1916">
        <v>0.61912538684005503</v>
      </c>
    </row>
    <row r="1917" spans="1:38" x14ac:dyDescent="0.35">
      <c r="A1917" s="15">
        <v>38911</v>
      </c>
      <c r="B1917">
        <v>65.966999999999999</v>
      </c>
      <c r="C1917">
        <v>65.849999999999994</v>
      </c>
      <c r="D1917">
        <v>66.864999999999995</v>
      </c>
      <c r="E1917">
        <f t="shared" si="902"/>
        <v>66.227333333333334</v>
      </c>
      <c r="F1917">
        <f t="shared" si="909"/>
        <v>-1.1460000000000008</v>
      </c>
      <c r="G1917">
        <f t="shared" si="903"/>
        <v>-1</v>
      </c>
      <c r="H1917" s="6">
        <v>50.6</v>
      </c>
      <c r="I1917">
        <f t="shared" si="904"/>
        <v>3351.103066666667</v>
      </c>
      <c r="J1917">
        <f t="shared" si="905"/>
        <v>0</v>
      </c>
      <c r="K1917">
        <f t="shared" si="906"/>
        <v>3351.103066666667</v>
      </c>
      <c r="L1917">
        <f t="shared" si="921"/>
        <v>14268.869366666668</v>
      </c>
      <c r="M1917">
        <f t="shared" si="922"/>
        <v>16783.435366666668</v>
      </c>
      <c r="N1917">
        <f t="shared" si="923"/>
        <v>0.8501757271342586</v>
      </c>
      <c r="O1917" s="8">
        <f t="shared" si="924"/>
        <v>45.951079925315945</v>
      </c>
      <c r="P1917">
        <f t="shared" si="910"/>
        <v>-1.0840000000000032</v>
      </c>
      <c r="Q1917">
        <f t="shared" si="911"/>
        <v>-1</v>
      </c>
      <c r="R1917">
        <f t="shared" si="912"/>
        <v>0</v>
      </c>
      <c r="S1917">
        <f t="shared" si="913"/>
        <v>1.0840000000000032</v>
      </c>
      <c r="T1917">
        <f t="shared" si="919"/>
        <v>0.40207142857142891</v>
      </c>
      <c r="U1917">
        <f t="shared" si="919"/>
        <v>0.40314285714285752</v>
      </c>
      <c r="V1917" s="8">
        <f t="shared" si="920"/>
        <v>49.933469351547942</v>
      </c>
      <c r="W1917">
        <f t="shared" si="917"/>
        <v>0.55568357302815219</v>
      </c>
      <c r="X1917">
        <f t="shared" si="918"/>
        <v>0.54858061605172848</v>
      </c>
      <c r="Y1917">
        <f t="shared" si="930"/>
        <v>0.60541111663414682</v>
      </c>
      <c r="Z1917">
        <f t="shared" si="931"/>
        <v>0.48360011652069568</v>
      </c>
      <c r="AA1917" s="8">
        <f t="shared" si="932"/>
        <v>55.592733867426105</v>
      </c>
      <c r="AB1917">
        <f t="shared" si="914"/>
        <v>68.165000000000006</v>
      </c>
      <c r="AC1917">
        <f t="shared" si="915"/>
        <v>65.966999999999999</v>
      </c>
      <c r="AD1917">
        <f t="shared" si="925"/>
        <v>0</v>
      </c>
      <c r="AE1917" s="8">
        <f t="shared" si="928"/>
        <v>0</v>
      </c>
      <c r="AF1917">
        <f t="shared" si="907"/>
        <v>0.89799999999999613</v>
      </c>
      <c r="AG1917">
        <f t="shared" si="908"/>
        <v>0.11700000000000443</v>
      </c>
      <c r="AH1917">
        <f t="shared" si="926"/>
        <v>0.55628571428571505</v>
      </c>
      <c r="AI1917" s="8">
        <f t="shared" si="927"/>
        <v>0.5765000000000009</v>
      </c>
      <c r="AJ1917">
        <f t="shared" si="916"/>
        <v>96.862152002819215</v>
      </c>
      <c r="AK1917" s="8">
        <f t="shared" si="929"/>
        <v>103.42410987253656</v>
      </c>
      <c r="AL1917">
        <v>0.61851863619178526</v>
      </c>
    </row>
    <row r="1918" spans="1:38" x14ac:dyDescent="0.35">
      <c r="A1918" s="15">
        <v>38912</v>
      </c>
      <c r="B1918">
        <v>64.72</v>
      </c>
      <c r="C1918">
        <v>64.564999999999998</v>
      </c>
      <c r="D1918">
        <v>65.634</v>
      </c>
      <c r="E1918">
        <f t="shared" si="902"/>
        <v>64.972999999999999</v>
      </c>
      <c r="F1918">
        <f t="shared" si="909"/>
        <v>-1.2543333333333351</v>
      </c>
      <c r="G1918">
        <f t="shared" si="903"/>
        <v>-1</v>
      </c>
      <c r="H1918" s="6">
        <v>47.2</v>
      </c>
      <c r="I1918">
        <f t="shared" si="904"/>
        <v>3066.7256000000002</v>
      </c>
      <c r="J1918">
        <f t="shared" si="905"/>
        <v>0</v>
      </c>
      <c r="K1918">
        <f t="shared" si="906"/>
        <v>3066.7256000000002</v>
      </c>
      <c r="L1918">
        <f t="shared" si="921"/>
        <v>14268.869366666668</v>
      </c>
      <c r="M1918">
        <f t="shared" si="922"/>
        <v>18202.822866666669</v>
      </c>
      <c r="N1918">
        <f t="shared" si="923"/>
        <v>0.78388222921160611</v>
      </c>
      <c r="O1918" s="8">
        <f t="shared" si="924"/>
        <v>43.942487703240701</v>
      </c>
      <c r="P1918">
        <f t="shared" si="910"/>
        <v>-1.2469999999999999</v>
      </c>
      <c r="Q1918">
        <f t="shared" si="911"/>
        <v>-1</v>
      </c>
      <c r="R1918">
        <f t="shared" si="912"/>
        <v>0</v>
      </c>
      <c r="S1918">
        <f t="shared" si="913"/>
        <v>1.2469999999999999</v>
      </c>
      <c r="T1918">
        <f t="shared" si="919"/>
        <v>0.40207142857142891</v>
      </c>
      <c r="U1918">
        <f t="shared" si="919"/>
        <v>0.46071428571428591</v>
      </c>
      <c r="V1918" s="8">
        <f t="shared" si="920"/>
        <v>46.601539862571414</v>
      </c>
      <c r="W1918">
        <f t="shared" si="917"/>
        <v>0.36225031247590345</v>
      </c>
      <c r="X1918">
        <f t="shared" si="918"/>
        <v>0.54858061605172848</v>
      </c>
      <c r="Y1918">
        <f t="shared" si="930"/>
        <v>0.58639094416934279</v>
      </c>
      <c r="Z1918">
        <f t="shared" si="931"/>
        <v>0.47811801876132198</v>
      </c>
      <c r="AA1918" s="8">
        <f t="shared" si="932"/>
        <v>55.085580731511087</v>
      </c>
      <c r="AB1918">
        <f t="shared" si="914"/>
        <v>68.165000000000006</v>
      </c>
      <c r="AC1918">
        <f t="shared" si="915"/>
        <v>64.72</v>
      </c>
      <c r="AD1918">
        <f t="shared" si="925"/>
        <v>0</v>
      </c>
      <c r="AE1918" s="8">
        <f t="shared" si="928"/>
        <v>0</v>
      </c>
      <c r="AF1918">
        <f t="shared" si="907"/>
        <v>0.91400000000000148</v>
      </c>
      <c r="AG1918">
        <f t="shared" si="908"/>
        <v>0.15500000000000114</v>
      </c>
      <c r="AH1918">
        <f t="shared" si="926"/>
        <v>0.58014285714285818</v>
      </c>
      <c r="AI1918" s="8">
        <f t="shared" si="927"/>
        <v>0.56542857142857217</v>
      </c>
      <c r="AJ1918">
        <f t="shared" si="916"/>
        <v>94.13270500625417</v>
      </c>
      <c r="AK1918" s="8">
        <f t="shared" si="929"/>
        <v>101.2959368935078</v>
      </c>
      <c r="AL1918">
        <v>0.61909926428577844</v>
      </c>
    </row>
    <row r="1919" spans="1:38" x14ac:dyDescent="0.35">
      <c r="A1919" s="15">
        <v>38915</v>
      </c>
      <c r="B1919">
        <v>64.688999999999993</v>
      </c>
      <c r="C1919">
        <v>63.884</v>
      </c>
      <c r="D1919">
        <v>64.712000000000003</v>
      </c>
      <c r="E1919">
        <f t="shared" si="902"/>
        <v>64.428333333333327</v>
      </c>
      <c r="F1919">
        <f t="shared" si="909"/>
        <v>-0.54466666666667152</v>
      </c>
      <c r="G1919">
        <f t="shared" si="903"/>
        <v>-1</v>
      </c>
      <c r="H1919" s="6">
        <v>50.6</v>
      </c>
      <c r="I1919">
        <f t="shared" si="904"/>
        <v>3260.0736666666667</v>
      </c>
      <c r="J1919">
        <f t="shared" si="905"/>
        <v>0</v>
      </c>
      <c r="K1919">
        <f t="shared" si="906"/>
        <v>3260.0736666666667</v>
      </c>
      <c r="L1919">
        <f t="shared" si="921"/>
        <v>14268.869366666668</v>
      </c>
      <c r="M1919">
        <f t="shared" si="922"/>
        <v>18800.429233333332</v>
      </c>
      <c r="N1919">
        <f t="shared" si="923"/>
        <v>0.75896508476348146</v>
      </c>
      <c r="O1919" s="8">
        <f t="shared" si="924"/>
        <v>43.148388295924327</v>
      </c>
      <c r="P1919">
        <f t="shared" si="910"/>
        <v>-3.1000000000005912E-2</v>
      </c>
      <c r="Q1919">
        <f t="shared" si="911"/>
        <v>-1</v>
      </c>
      <c r="R1919">
        <f t="shared" si="912"/>
        <v>0</v>
      </c>
      <c r="S1919">
        <f t="shared" si="913"/>
        <v>3.1000000000005912E-2</v>
      </c>
      <c r="T1919">
        <f t="shared" si="919"/>
        <v>0.40207142857142891</v>
      </c>
      <c r="U1919">
        <f t="shared" si="919"/>
        <v>0.39878571428571519</v>
      </c>
      <c r="V1919" s="8">
        <f t="shared" si="920"/>
        <v>50.205137352836218</v>
      </c>
      <c r="W1919">
        <f t="shared" si="917"/>
        <v>0.33301945221796858</v>
      </c>
      <c r="X1919">
        <f t="shared" si="918"/>
        <v>0.54304517685231879</v>
      </c>
      <c r="Y1919">
        <f t="shared" si="930"/>
        <v>0.56528285311468629</v>
      </c>
      <c r="Z1919">
        <f t="shared" si="931"/>
        <v>0.49010805844934435</v>
      </c>
      <c r="AA1919" s="8">
        <f t="shared" si="932"/>
        <v>53.561466838573459</v>
      </c>
      <c r="AB1919">
        <f t="shared" si="914"/>
        <v>67.19</v>
      </c>
      <c r="AC1919">
        <f t="shared" si="915"/>
        <v>64.688999999999993</v>
      </c>
      <c r="AD1919">
        <f t="shared" si="925"/>
        <v>0</v>
      </c>
      <c r="AE1919" s="8">
        <f t="shared" si="928"/>
        <v>0</v>
      </c>
      <c r="AF1919">
        <f t="shared" si="907"/>
        <v>2.3000000000010346E-2</v>
      </c>
      <c r="AG1919">
        <f t="shared" si="908"/>
        <v>0.80499999999999261</v>
      </c>
      <c r="AH1919">
        <f t="shared" si="926"/>
        <v>0.4740000000000017</v>
      </c>
      <c r="AI1919" s="8">
        <f t="shared" si="927"/>
        <v>0.61242857142857132</v>
      </c>
      <c r="AJ1919">
        <f t="shared" si="916"/>
        <v>94.002848174843052</v>
      </c>
      <c r="AK1919" s="8">
        <f t="shared" si="929"/>
        <v>99.333568785221786</v>
      </c>
      <c r="AL1919">
        <v>0.62132114446764508</v>
      </c>
    </row>
    <row r="1920" spans="1:38" x14ac:dyDescent="0.35">
      <c r="A1920" s="15">
        <v>38916</v>
      </c>
      <c r="B1920">
        <v>64.216999999999999</v>
      </c>
      <c r="C1920">
        <v>64.046000000000006</v>
      </c>
      <c r="D1920">
        <v>65.13</v>
      </c>
      <c r="E1920">
        <f t="shared" si="902"/>
        <v>64.464333333333329</v>
      </c>
      <c r="F1920">
        <f t="shared" si="909"/>
        <v>3.6000000000001364E-2</v>
      </c>
      <c r="G1920">
        <f t="shared" si="903"/>
        <v>1</v>
      </c>
      <c r="H1920" s="6">
        <v>30.4</v>
      </c>
      <c r="I1920">
        <f t="shared" si="904"/>
        <v>1959.715733333333</v>
      </c>
      <c r="J1920">
        <f t="shared" si="905"/>
        <v>1959.715733333333</v>
      </c>
      <c r="K1920">
        <f t="shared" si="906"/>
        <v>0</v>
      </c>
      <c r="L1920">
        <f t="shared" si="921"/>
        <v>16228.5851</v>
      </c>
      <c r="M1920">
        <f t="shared" si="922"/>
        <v>17360.270833333332</v>
      </c>
      <c r="N1920">
        <f t="shared" si="923"/>
        <v>0.93481174664853783</v>
      </c>
      <c r="O1920" s="8">
        <f t="shared" si="924"/>
        <v>48.315385115260426</v>
      </c>
      <c r="P1920">
        <f t="shared" si="910"/>
        <v>-0.4719999999999942</v>
      </c>
      <c r="Q1920">
        <f t="shared" si="911"/>
        <v>-1</v>
      </c>
      <c r="R1920">
        <f t="shared" si="912"/>
        <v>0</v>
      </c>
      <c r="S1920">
        <f t="shared" si="913"/>
        <v>0.4719999999999942</v>
      </c>
      <c r="T1920">
        <f t="shared" si="919"/>
        <v>0.37335714285714311</v>
      </c>
      <c r="U1920">
        <f t="shared" si="919"/>
        <v>0.4325000000000005</v>
      </c>
      <c r="V1920" s="8">
        <f t="shared" si="920"/>
        <v>46.330437865626649</v>
      </c>
      <c r="W1920">
        <f t="shared" si="917"/>
        <v>0.33544537558297066</v>
      </c>
      <c r="X1920">
        <f t="shared" si="918"/>
        <v>0.55023653421937224</v>
      </c>
      <c r="Y1920">
        <f t="shared" si="930"/>
        <v>0.54567002543780241</v>
      </c>
      <c r="Z1920">
        <f t="shared" si="931"/>
        <v>0.50244528404988209</v>
      </c>
      <c r="AA1920" s="8">
        <f t="shared" si="932"/>
        <v>52.062022231554295</v>
      </c>
      <c r="AB1920">
        <f t="shared" si="914"/>
        <v>67.051000000000002</v>
      </c>
      <c r="AC1920">
        <f t="shared" si="915"/>
        <v>64.216999999999999</v>
      </c>
      <c r="AD1920">
        <f t="shared" si="925"/>
        <v>0</v>
      </c>
      <c r="AE1920" s="8">
        <f t="shared" si="928"/>
        <v>0</v>
      </c>
      <c r="AF1920">
        <f t="shared" si="907"/>
        <v>0.9129999999999967</v>
      </c>
      <c r="AG1920">
        <f t="shared" si="908"/>
        <v>0.17099999999999227</v>
      </c>
      <c r="AH1920">
        <f t="shared" si="926"/>
        <v>0.52042857142857257</v>
      </c>
      <c r="AI1920" s="8">
        <f t="shared" si="927"/>
        <v>0.56878571428571389</v>
      </c>
      <c r="AJ1920">
        <f t="shared" si="916"/>
        <v>95.301485537895317</v>
      </c>
      <c r="AK1920" s="8">
        <f t="shared" si="929"/>
        <v>97.610542795908131</v>
      </c>
      <c r="AL1920">
        <v>0.62984490576841556</v>
      </c>
    </row>
    <row r="1921" spans="1:38" x14ac:dyDescent="0.35">
      <c r="A1921" s="15">
        <v>38917</v>
      </c>
      <c r="B1921">
        <v>67.36</v>
      </c>
      <c r="C1921">
        <v>64.572999999999993</v>
      </c>
      <c r="D1921">
        <v>67.399000000000001</v>
      </c>
      <c r="E1921">
        <f t="shared" si="902"/>
        <v>66.444000000000003</v>
      </c>
      <c r="F1921">
        <f t="shared" si="909"/>
        <v>1.9796666666666738</v>
      </c>
      <c r="G1921">
        <f t="shared" si="903"/>
        <v>1</v>
      </c>
      <c r="H1921" s="6">
        <v>31.2</v>
      </c>
      <c r="I1921">
        <f t="shared" si="904"/>
        <v>2073.0527999999999</v>
      </c>
      <c r="J1921">
        <f t="shared" si="905"/>
        <v>2073.0527999999999</v>
      </c>
      <c r="K1921">
        <f t="shared" si="906"/>
        <v>0</v>
      </c>
      <c r="L1921">
        <f t="shared" si="921"/>
        <v>14879.683833333331</v>
      </c>
      <c r="M1921">
        <f t="shared" si="922"/>
        <v>17360.270833333332</v>
      </c>
      <c r="N1921">
        <f t="shared" si="923"/>
        <v>0.8571112729856124</v>
      </c>
      <c r="O1921" s="8">
        <f t="shared" si="924"/>
        <v>46.152930384600211</v>
      </c>
      <c r="P1921">
        <f t="shared" si="910"/>
        <v>3.1430000000000007</v>
      </c>
      <c r="Q1921">
        <f t="shared" si="911"/>
        <v>1</v>
      </c>
      <c r="R1921">
        <f t="shared" si="912"/>
        <v>3.1430000000000007</v>
      </c>
      <c r="S1921">
        <f t="shared" si="913"/>
        <v>0</v>
      </c>
      <c r="T1921">
        <f t="shared" si="919"/>
        <v>0.49328571428571472</v>
      </c>
      <c r="U1921">
        <f t="shared" si="919"/>
        <v>0.4325000000000005</v>
      </c>
      <c r="V1921" s="8">
        <f t="shared" si="920"/>
        <v>53.282925700177451</v>
      </c>
      <c r="W1921">
        <f t="shared" si="917"/>
        <v>0.99933727484212731</v>
      </c>
      <c r="X1921">
        <f t="shared" si="918"/>
        <v>0.50175705378763036</v>
      </c>
      <c r="Y1921">
        <f t="shared" si="930"/>
        <v>0.57840486248644063</v>
      </c>
      <c r="Z1921">
        <f t="shared" si="931"/>
        <v>0.51131968961958107</v>
      </c>
      <c r="AA1921" s="8">
        <f t="shared" si="932"/>
        <v>53.078079352126629</v>
      </c>
      <c r="AB1921">
        <f t="shared" si="914"/>
        <v>67.36</v>
      </c>
      <c r="AC1921">
        <f t="shared" si="915"/>
        <v>64.216999999999999</v>
      </c>
      <c r="AD1921">
        <f t="shared" si="925"/>
        <v>100</v>
      </c>
      <c r="AE1921" s="8">
        <f t="shared" si="928"/>
        <v>33.333333333333336</v>
      </c>
      <c r="AF1921">
        <f t="shared" si="907"/>
        <v>3.9000000000001478E-2</v>
      </c>
      <c r="AG1921">
        <f t="shared" si="908"/>
        <v>2.7870000000000061</v>
      </c>
      <c r="AH1921">
        <f t="shared" si="926"/>
        <v>0.500000000000001</v>
      </c>
      <c r="AI1921" s="8">
        <f t="shared" si="927"/>
        <v>0.67599999999999993</v>
      </c>
      <c r="AJ1921">
        <f t="shared" si="916"/>
        <v>98.482411766425926</v>
      </c>
      <c r="AK1921" s="8">
        <f t="shared" si="929"/>
        <v>103.01899489187289</v>
      </c>
      <c r="AL1921">
        <v>0.62348550709724804</v>
      </c>
    </row>
    <row r="1922" spans="1:38" x14ac:dyDescent="0.35">
      <c r="A1922" s="15">
        <v>38918</v>
      </c>
      <c r="B1922">
        <v>67.275000000000006</v>
      </c>
      <c r="C1922">
        <v>67.167000000000002</v>
      </c>
      <c r="D1922">
        <v>67.963999999999999</v>
      </c>
      <c r="E1922">
        <f t="shared" si="902"/>
        <v>67.468666666666664</v>
      </c>
      <c r="F1922">
        <f t="shared" si="909"/>
        <v>1.0246666666666613</v>
      </c>
      <c r="G1922">
        <f t="shared" si="903"/>
        <v>1</v>
      </c>
      <c r="H1922" s="6">
        <v>33.200000000000003</v>
      </c>
      <c r="I1922">
        <f t="shared" si="904"/>
        <v>2239.9597333333336</v>
      </c>
      <c r="J1922">
        <f t="shared" si="905"/>
        <v>2239.9597333333336</v>
      </c>
      <c r="K1922">
        <f t="shared" si="906"/>
        <v>0</v>
      </c>
      <c r="L1922">
        <f t="shared" si="921"/>
        <v>13206.787733333331</v>
      </c>
      <c r="M1922">
        <f t="shared" si="922"/>
        <v>17360.270833333332</v>
      </c>
      <c r="N1922">
        <f t="shared" si="923"/>
        <v>0.76074779363321177</v>
      </c>
      <c r="O1922" s="8">
        <f t="shared" si="924"/>
        <v>43.205948994174129</v>
      </c>
      <c r="P1922">
        <f t="shared" si="910"/>
        <v>-8.4999999999993747E-2</v>
      </c>
      <c r="Q1922">
        <f t="shared" si="911"/>
        <v>-1</v>
      </c>
      <c r="R1922">
        <f t="shared" si="912"/>
        <v>0</v>
      </c>
      <c r="S1922">
        <f t="shared" si="913"/>
        <v>8.4999999999993747E-2</v>
      </c>
      <c r="T1922">
        <f t="shared" si="919"/>
        <v>0.37935714285714334</v>
      </c>
      <c r="U1922">
        <f t="shared" si="919"/>
        <v>0.43857142857142861</v>
      </c>
      <c r="V1922" s="8">
        <f t="shared" si="920"/>
        <v>46.380228800978102</v>
      </c>
      <c r="W1922">
        <f t="shared" si="917"/>
        <v>0.98817589527371108</v>
      </c>
      <c r="X1922">
        <f t="shared" si="918"/>
        <v>0.48427316671482218</v>
      </c>
      <c r="Y1922">
        <f t="shared" si="930"/>
        <v>0.60445204699762944</v>
      </c>
      <c r="Z1922">
        <f t="shared" si="931"/>
        <v>0.51369279223879927</v>
      </c>
      <c r="AA1922" s="8">
        <f t="shared" si="932"/>
        <v>54.058474876153284</v>
      </c>
      <c r="AB1922">
        <f t="shared" si="914"/>
        <v>67.36</v>
      </c>
      <c r="AC1922">
        <f t="shared" si="915"/>
        <v>64.216999999999999</v>
      </c>
      <c r="AD1922">
        <f t="shared" si="925"/>
        <v>97.295577473751393</v>
      </c>
      <c r="AE1922" s="8">
        <f t="shared" si="928"/>
        <v>65.76519249125046</v>
      </c>
      <c r="AF1922">
        <f t="shared" si="907"/>
        <v>0.68899999999999295</v>
      </c>
      <c r="AG1922">
        <f t="shared" si="908"/>
        <v>0.10800000000000409</v>
      </c>
      <c r="AH1922">
        <f t="shared" si="926"/>
        <v>0.51328571428571479</v>
      </c>
      <c r="AI1922" s="8">
        <f t="shared" si="927"/>
        <v>0.63614285714285757</v>
      </c>
      <c r="AJ1922">
        <f t="shared" si="916"/>
        <v>99.337014943003965</v>
      </c>
      <c r="AK1922" s="8">
        <f t="shared" si="929"/>
        <v>101.95962535236885</v>
      </c>
      <c r="AL1922">
        <v>0.62473167181791212</v>
      </c>
    </row>
    <row r="1923" spans="1:38" x14ac:dyDescent="0.35">
      <c r="A1923" s="15">
        <v>38919</v>
      </c>
      <c r="B1923">
        <v>66.16</v>
      </c>
      <c r="C1923">
        <v>65.998000000000005</v>
      </c>
      <c r="D1923">
        <v>67.228999999999999</v>
      </c>
      <c r="E1923">
        <f t="shared" ref="E1923:E1986" si="933">(B1923+C1923+D1923)/3</f>
        <v>66.462333333333333</v>
      </c>
      <c r="F1923">
        <f t="shared" si="909"/>
        <v>-1.0063333333333304</v>
      </c>
      <c r="G1923">
        <f t="shared" ref="G1923:G1986" si="934">IF(F1923&gt;0,1,-1)</f>
        <v>-1</v>
      </c>
      <c r="H1923" s="6">
        <v>27</v>
      </c>
      <c r="I1923">
        <f t="shared" ref="I1923:I1986" si="935">E1923*H1923</f>
        <v>1794.4829999999999</v>
      </c>
      <c r="J1923">
        <f t="shared" ref="J1923:J1986" si="936">IF(G1923&gt;0,I1923,0)</f>
        <v>0</v>
      </c>
      <c r="K1923">
        <f t="shared" ref="K1923:K1986" si="937">IF(G1923&lt;0,I1923,0)</f>
        <v>1794.4829999999999</v>
      </c>
      <c r="L1923">
        <f t="shared" si="921"/>
        <v>10723.105433333332</v>
      </c>
      <c r="M1923">
        <f t="shared" si="922"/>
        <v>19154.753833333332</v>
      </c>
      <c r="N1923">
        <f t="shared" si="923"/>
        <v>0.55981431693853745</v>
      </c>
      <c r="O1923" s="8">
        <f t="shared" si="924"/>
        <v>35.889805014566761</v>
      </c>
      <c r="P1923">
        <f t="shared" si="910"/>
        <v>-1.1150000000000091</v>
      </c>
      <c r="Q1923">
        <f t="shared" si="911"/>
        <v>-1</v>
      </c>
      <c r="R1923">
        <f t="shared" si="912"/>
        <v>0</v>
      </c>
      <c r="S1923">
        <f t="shared" si="913"/>
        <v>1.1150000000000091</v>
      </c>
      <c r="T1923">
        <f t="shared" si="919"/>
        <v>0.33292857142857152</v>
      </c>
      <c r="U1923">
        <f t="shared" si="919"/>
        <v>0.5182142857142864</v>
      </c>
      <c r="V1923" s="8">
        <f t="shared" si="920"/>
        <v>39.115474991607897</v>
      </c>
      <c r="W1923">
        <f t="shared" si="917"/>
        <v>0.98817589527371108</v>
      </c>
      <c r="X1923">
        <f t="shared" si="918"/>
        <v>0.49732800144938888</v>
      </c>
      <c r="Y1923">
        <f t="shared" si="930"/>
        <v>0.63228301519801222</v>
      </c>
      <c r="Z1923">
        <f t="shared" si="931"/>
        <v>0.51699838305334367</v>
      </c>
      <c r="AA1923" s="8">
        <f t="shared" si="932"/>
        <v>55.01550935741566</v>
      </c>
      <c r="AB1923">
        <f t="shared" si="914"/>
        <v>67.36</v>
      </c>
      <c r="AC1923">
        <f t="shared" si="915"/>
        <v>64.216999999999999</v>
      </c>
      <c r="AD1923">
        <f t="shared" si="925"/>
        <v>61.819917276487345</v>
      </c>
      <c r="AE1923" s="8">
        <f t="shared" si="928"/>
        <v>86.371831583412913</v>
      </c>
      <c r="AF1923">
        <f t="shared" ref="AF1923:AF1986" si="938">D1923-B1923</f>
        <v>1.0690000000000026</v>
      </c>
      <c r="AG1923">
        <f t="shared" ref="AG1923:AG1986" si="939">B1923-C1923</f>
        <v>0.16199999999999193</v>
      </c>
      <c r="AH1923">
        <f t="shared" si="926"/>
        <v>0.58907142857142958</v>
      </c>
      <c r="AI1923" s="8">
        <f t="shared" si="927"/>
        <v>0.57578571428571379</v>
      </c>
      <c r="AJ1923">
        <f t="shared" si="916"/>
        <v>97.058607789921496</v>
      </c>
      <c r="AK1923" s="8">
        <f t="shared" si="929"/>
        <v>100.94444698738194</v>
      </c>
      <c r="AL1923">
        <v>0.62385033048812866</v>
      </c>
    </row>
    <row r="1924" spans="1:38" x14ac:dyDescent="0.35">
      <c r="A1924" s="15">
        <v>38922</v>
      </c>
      <c r="B1924">
        <v>68.483000000000004</v>
      </c>
      <c r="C1924">
        <v>66.501000000000005</v>
      </c>
      <c r="D1924">
        <v>68.599000000000004</v>
      </c>
      <c r="E1924">
        <f t="shared" si="933"/>
        <v>67.861000000000004</v>
      </c>
      <c r="F1924">
        <f t="shared" ref="F1924:F1987" si="940">E1924-E1923</f>
        <v>1.3986666666666707</v>
      </c>
      <c r="G1924">
        <f t="shared" si="934"/>
        <v>1</v>
      </c>
      <c r="H1924" s="6">
        <v>39</v>
      </c>
      <c r="I1924">
        <f t="shared" si="935"/>
        <v>2646.5790000000002</v>
      </c>
      <c r="J1924">
        <f t="shared" si="936"/>
        <v>2646.5790000000002</v>
      </c>
      <c r="K1924">
        <f t="shared" si="937"/>
        <v>0</v>
      </c>
      <c r="L1924">
        <f t="shared" si="921"/>
        <v>11272.054433333331</v>
      </c>
      <c r="M1924">
        <f t="shared" si="922"/>
        <v>19154.753833333332</v>
      </c>
      <c r="N1924">
        <f t="shared" si="923"/>
        <v>0.58847294678971895</v>
      </c>
      <c r="O1924" s="8">
        <f t="shared" si="924"/>
        <v>37.046456974858422</v>
      </c>
      <c r="P1924">
        <f t="shared" ref="P1924:P1987" si="941">B1924-B1923</f>
        <v>2.3230000000000075</v>
      </c>
      <c r="Q1924">
        <f t="shared" ref="Q1924:Q1987" si="942">IF(P1924&gt;0,1,-1)</f>
        <v>1</v>
      </c>
      <c r="R1924">
        <f t="shared" ref="R1924:R1987" si="943">IF(P1924&gt;0,P1924,0)</f>
        <v>2.3230000000000075</v>
      </c>
      <c r="S1924">
        <f t="shared" ref="S1924:S1987" si="944">IF(P1924&lt;0,(P1924*(-1)),0)</f>
        <v>0</v>
      </c>
      <c r="T1924">
        <f t="shared" si="919"/>
        <v>0.49442857142857222</v>
      </c>
      <c r="U1924">
        <f t="shared" si="919"/>
        <v>0.5182142857142864</v>
      </c>
      <c r="V1924" s="8">
        <f t="shared" si="920"/>
        <v>48.825562530859855</v>
      </c>
      <c r="W1924">
        <f t="shared" si="917"/>
        <v>1.1684302099635901</v>
      </c>
      <c r="X1924">
        <f t="shared" si="918"/>
        <v>0.49732800144938888</v>
      </c>
      <c r="Y1924">
        <f t="shared" si="930"/>
        <v>0.67368551313221636</v>
      </c>
      <c r="Z1924">
        <f t="shared" si="931"/>
        <v>0.51971479170921397</v>
      </c>
      <c r="AA1924" s="8">
        <f t="shared" si="932"/>
        <v>56.450925175666889</v>
      </c>
      <c r="AB1924">
        <f t="shared" si="914"/>
        <v>68.483000000000004</v>
      </c>
      <c r="AC1924">
        <f t="shared" si="915"/>
        <v>64.216999999999999</v>
      </c>
      <c r="AD1924">
        <f t="shared" si="925"/>
        <v>100</v>
      </c>
      <c r="AE1924" s="8">
        <f t="shared" si="928"/>
        <v>86.371831583412913</v>
      </c>
      <c r="AF1924">
        <f t="shared" si="938"/>
        <v>0.11599999999999966</v>
      </c>
      <c r="AG1924">
        <f t="shared" si="939"/>
        <v>1.9819999999999993</v>
      </c>
      <c r="AH1924">
        <f t="shared" si="926"/>
        <v>0.59735714285714381</v>
      </c>
      <c r="AI1924" s="8">
        <f t="shared" si="927"/>
        <v>0.6603571428571422</v>
      </c>
      <c r="AJ1924">
        <f t="shared" si="916"/>
        <v>101.92439351093914</v>
      </c>
      <c r="AK1924" s="8">
        <f t="shared" si="929"/>
        <v>105.94031836393731</v>
      </c>
      <c r="AL1924">
        <v>0.62068906089104336</v>
      </c>
    </row>
    <row r="1925" spans="1:38" x14ac:dyDescent="0.35">
      <c r="A1925" s="15">
        <v>38923</v>
      </c>
      <c r="B1925">
        <v>68.103999999999999</v>
      </c>
      <c r="C1925">
        <v>67.816999999999993</v>
      </c>
      <c r="D1925">
        <v>68.715000000000003</v>
      </c>
      <c r="E1925">
        <f t="shared" si="933"/>
        <v>68.212000000000003</v>
      </c>
      <c r="F1925">
        <f t="shared" si="940"/>
        <v>0.35099999999999909</v>
      </c>
      <c r="G1925">
        <f t="shared" si="934"/>
        <v>1</v>
      </c>
      <c r="H1925" s="6">
        <v>34.200000000000003</v>
      </c>
      <c r="I1925">
        <f t="shared" si="935"/>
        <v>2332.8504000000003</v>
      </c>
      <c r="J1925">
        <f t="shared" si="936"/>
        <v>2332.8504000000003</v>
      </c>
      <c r="K1925">
        <f t="shared" si="937"/>
        <v>0</v>
      </c>
      <c r="L1925">
        <f t="shared" si="921"/>
        <v>13604.90483333333</v>
      </c>
      <c r="M1925">
        <f t="shared" si="922"/>
        <v>17177.281166666668</v>
      </c>
      <c r="N1925">
        <f t="shared" si="923"/>
        <v>0.79202900047618108</v>
      </c>
      <c r="O1925" s="8">
        <f t="shared" si="924"/>
        <v>44.197331642831777</v>
      </c>
      <c r="P1925">
        <f t="shared" si="941"/>
        <v>-0.37900000000000489</v>
      </c>
      <c r="Q1925">
        <f t="shared" si="942"/>
        <v>-1</v>
      </c>
      <c r="R1925">
        <f t="shared" si="943"/>
        <v>0</v>
      </c>
      <c r="S1925">
        <f t="shared" si="944"/>
        <v>0.37900000000000489</v>
      </c>
      <c r="T1925">
        <f t="shared" si="919"/>
        <v>0.49442857142857222</v>
      </c>
      <c r="U1925">
        <f t="shared" si="919"/>
        <v>0.44292857142857195</v>
      </c>
      <c r="V1925" s="8">
        <f t="shared" si="920"/>
        <v>52.747085270136417</v>
      </c>
      <c r="W1925">
        <f t="shared" si="917"/>
        <v>1.1684302099635901</v>
      </c>
      <c r="X1925">
        <f t="shared" si="918"/>
        <v>0.48073916111093201</v>
      </c>
      <c r="Y1925">
        <f t="shared" si="930"/>
        <v>0.71352625424484306</v>
      </c>
      <c r="Z1925">
        <f t="shared" si="931"/>
        <v>0.52124628319805177</v>
      </c>
      <c r="AA1925" s="8">
        <f t="shared" si="932"/>
        <v>57.786048248408008</v>
      </c>
      <c r="AB1925">
        <f t="shared" si="914"/>
        <v>68.483000000000004</v>
      </c>
      <c r="AC1925">
        <f t="shared" si="915"/>
        <v>66.16</v>
      </c>
      <c r="AD1925">
        <f t="shared" si="925"/>
        <v>83.684890228153094</v>
      </c>
      <c r="AE1925" s="8">
        <f t="shared" si="928"/>
        <v>81.834935834880142</v>
      </c>
      <c r="AF1925">
        <f t="shared" si="938"/>
        <v>0.61100000000000421</v>
      </c>
      <c r="AG1925">
        <f t="shared" si="939"/>
        <v>0.28700000000000614</v>
      </c>
      <c r="AH1925">
        <f t="shared" si="926"/>
        <v>0.54857142857142904</v>
      </c>
      <c r="AI1925" s="8">
        <f t="shared" si="927"/>
        <v>0.66100000000000037</v>
      </c>
      <c r="AJ1925">
        <f t="shared" si="916"/>
        <v>101.57044637663869</v>
      </c>
      <c r="AK1925" s="8">
        <f t="shared" si="929"/>
        <v>104.70289799369668</v>
      </c>
      <c r="AL1925">
        <v>0.6206029739684481</v>
      </c>
    </row>
    <row r="1926" spans="1:38" x14ac:dyDescent="0.35">
      <c r="A1926" s="15">
        <v>38924</v>
      </c>
      <c r="B1926">
        <v>68.900999999999996</v>
      </c>
      <c r="C1926">
        <v>67.864000000000004</v>
      </c>
      <c r="D1926">
        <v>68.900999999999996</v>
      </c>
      <c r="E1926">
        <f t="shared" si="933"/>
        <v>68.555333333333337</v>
      </c>
      <c r="F1926">
        <f t="shared" si="940"/>
        <v>0.34333333333333371</v>
      </c>
      <c r="G1926">
        <f t="shared" si="934"/>
        <v>1</v>
      </c>
      <c r="H1926" s="6">
        <v>18.3</v>
      </c>
      <c r="I1926">
        <f t="shared" si="935"/>
        <v>1254.5626000000002</v>
      </c>
      <c r="J1926">
        <f t="shared" si="936"/>
        <v>1254.5626000000002</v>
      </c>
      <c r="K1926">
        <f t="shared" si="937"/>
        <v>0</v>
      </c>
      <c r="L1926">
        <f t="shared" si="921"/>
        <v>13598.168266666667</v>
      </c>
      <c r="M1926">
        <f t="shared" si="922"/>
        <v>17177.281166666668</v>
      </c>
      <c r="N1926">
        <f t="shared" si="923"/>
        <v>0.79163682160914739</v>
      </c>
      <c r="O1926" s="8">
        <f t="shared" si="924"/>
        <v>44.185116763683375</v>
      </c>
      <c r="P1926">
        <f t="shared" si="941"/>
        <v>0.79699999999999704</v>
      </c>
      <c r="Q1926">
        <f t="shared" si="942"/>
        <v>1</v>
      </c>
      <c r="R1926">
        <f t="shared" si="943"/>
        <v>0.79699999999999704</v>
      </c>
      <c r="S1926">
        <f t="shared" si="944"/>
        <v>0</v>
      </c>
      <c r="T1926">
        <f t="shared" si="919"/>
        <v>0.47885714285714343</v>
      </c>
      <c r="U1926">
        <f t="shared" si="919"/>
        <v>0.44292857142857195</v>
      </c>
      <c r="V1926" s="8">
        <f t="shared" si="920"/>
        <v>51.948857032158081</v>
      </c>
      <c r="W1926">
        <f t="shared" si="917"/>
        <v>1.1540975358357826</v>
      </c>
      <c r="X1926">
        <f t="shared" si="918"/>
        <v>0.4780085156413455</v>
      </c>
      <c r="Y1926">
        <f t="shared" si="930"/>
        <v>0.75260985773578581</v>
      </c>
      <c r="Z1926">
        <f t="shared" si="931"/>
        <v>0.51993956484239656</v>
      </c>
      <c r="AA1926" s="8">
        <f t="shared" si="932"/>
        <v>59.141896132489677</v>
      </c>
      <c r="AB1926">
        <f t="shared" si="914"/>
        <v>68.900999999999996</v>
      </c>
      <c r="AC1926">
        <f t="shared" si="915"/>
        <v>66.16</v>
      </c>
      <c r="AD1926">
        <f t="shared" si="925"/>
        <v>100</v>
      </c>
      <c r="AE1926" s="8">
        <f t="shared" si="928"/>
        <v>94.561630076051031</v>
      </c>
      <c r="AF1926">
        <f t="shared" si="938"/>
        <v>0</v>
      </c>
      <c r="AG1926">
        <f t="shared" si="939"/>
        <v>1.0369999999999919</v>
      </c>
      <c r="AH1926">
        <f t="shared" si="926"/>
        <v>0.53864285714285687</v>
      </c>
      <c r="AI1926" s="8">
        <f t="shared" si="927"/>
        <v>0.67807142857142821</v>
      </c>
      <c r="AJ1926">
        <f t="shared" si="916"/>
        <v>104.44767838464686</v>
      </c>
      <c r="AK1926" s="8">
        <f t="shared" si="929"/>
        <v>103.59650573606578</v>
      </c>
      <c r="AL1926">
        <v>0.62063698269201617</v>
      </c>
    </row>
    <row r="1927" spans="1:38" x14ac:dyDescent="0.35">
      <c r="A1927" s="15">
        <v>38925</v>
      </c>
      <c r="B1927">
        <v>69.265000000000001</v>
      </c>
      <c r="C1927">
        <v>68.846999999999994</v>
      </c>
      <c r="D1927">
        <v>69.674999999999997</v>
      </c>
      <c r="E1927">
        <f t="shared" si="933"/>
        <v>69.262333333333331</v>
      </c>
      <c r="F1927">
        <f t="shared" si="940"/>
        <v>0.70699999999999363</v>
      </c>
      <c r="G1927">
        <f t="shared" si="934"/>
        <v>1</v>
      </c>
      <c r="H1927" s="6">
        <v>41.5</v>
      </c>
      <c r="I1927">
        <f t="shared" si="935"/>
        <v>2874.386833333333</v>
      </c>
      <c r="J1927">
        <f t="shared" si="936"/>
        <v>2874.386833333333</v>
      </c>
      <c r="K1927">
        <f t="shared" si="937"/>
        <v>0</v>
      </c>
      <c r="L1927">
        <f t="shared" si="921"/>
        <v>16472.555100000001</v>
      </c>
      <c r="M1927">
        <f t="shared" si="922"/>
        <v>15718.721166666668</v>
      </c>
      <c r="N1927">
        <f t="shared" si="923"/>
        <v>1.0479577139476157</v>
      </c>
      <c r="O1927" s="8">
        <f t="shared" si="924"/>
        <v>51.170866801130707</v>
      </c>
      <c r="P1927">
        <f t="shared" si="941"/>
        <v>0.36400000000000432</v>
      </c>
      <c r="Q1927">
        <f t="shared" si="942"/>
        <v>1</v>
      </c>
      <c r="R1927">
        <f t="shared" si="943"/>
        <v>0.36400000000000432</v>
      </c>
      <c r="S1927">
        <f t="shared" si="944"/>
        <v>0</v>
      </c>
      <c r="T1927">
        <f t="shared" si="919"/>
        <v>0.50485714285714367</v>
      </c>
      <c r="U1927">
        <f t="shared" si="919"/>
        <v>0.39478571428571535</v>
      </c>
      <c r="V1927" s="8">
        <f t="shared" si="920"/>
        <v>56.117506947201242</v>
      </c>
      <c r="W1927">
        <f t="shared" si="917"/>
        <v>1.1377741476721617</v>
      </c>
      <c r="X1927">
        <f t="shared" si="918"/>
        <v>0.94391776994092669</v>
      </c>
      <c r="Y1927">
        <f t="shared" si="930"/>
        <v>0.78861654174976814</v>
      </c>
      <c r="Z1927">
        <f t="shared" si="931"/>
        <v>0.55237509116577366</v>
      </c>
      <c r="AA1927" s="8">
        <f t="shared" si="932"/>
        <v>58.808461021876987</v>
      </c>
      <c r="AB1927">
        <f t="shared" ref="AB1927:AB1990" si="945">MAX(B1923:B1927)</f>
        <v>69.265000000000001</v>
      </c>
      <c r="AC1927">
        <f t="shared" ref="AC1927:AC1990" si="946">MIN(B1923:B1927)</f>
        <v>66.16</v>
      </c>
      <c r="AD1927">
        <f t="shared" si="925"/>
        <v>100</v>
      </c>
      <c r="AE1927" s="8">
        <f t="shared" si="928"/>
        <v>94.561630076051031</v>
      </c>
      <c r="AF1927">
        <f t="shared" si="938"/>
        <v>0.40999999999999659</v>
      </c>
      <c r="AG1927">
        <f t="shared" si="939"/>
        <v>0.41800000000000637</v>
      </c>
      <c r="AH1927">
        <f t="shared" si="926"/>
        <v>0.52757142857142825</v>
      </c>
      <c r="AI1927" s="8">
        <f t="shared" si="927"/>
        <v>0.69242857142857162</v>
      </c>
      <c r="AJ1927">
        <f t="shared" si="916"/>
        <v>107.02255871446231</v>
      </c>
      <c r="AK1927" s="8">
        <f t="shared" si="929"/>
        <v>101.70474568307296</v>
      </c>
      <c r="AL1927">
        <v>0.62139277141744342</v>
      </c>
    </row>
    <row r="1928" spans="1:38" x14ac:dyDescent="0.35">
      <c r="A1928" s="15">
        <v>38926</v>
      </c>
      <c r="B1928">
        <v>70.665999999999997</v>
      </c>
      <c r="C1928">
        <v>68.793000000000006</v>
      </c>
      <c r="D1928">
        <v>70.727999999999994</v>
      </c>
      <c r="E1928">
        <f t="shared" si="933"/>
        <v>70.062333333333342</v>
      </c>
      <c r="F1928">
        <f t="shared" si="940"/>
        <v>0.80000000000001137</v>
      </c>
      <c r="G1928">
        <f t="shared" si="934"/>
        <v>1</v>
      </c>
      <c r="H1928" s="6">
        <v>54.9</v>
      </c>
      <c r="I1928">
        <f t="shared" si="935"/>
        <v>3846.4221000000002</v>
      </c>
      <c r="J1928">
        <f t="shared" si="936"/>
        <v>3846.4221000000002</v>
      </c>
      <c r="K1928">
        <f t="shared" si="937"/>
        <v>0</v>
      </c>
      <c r="L1928">
        <f t="shared" si="921"/>
        <v>20318.977200000001</v>
      </c>
      <c r="M1928">
        <f t="shared" si="922"/>
        <v>13713.242233333334</v>
      </c>
      <c r="N1928">
        <f t="shared" si="923"/>
        <v>1.4817048262014827</v>
      </c>
      <c r="O1928" s="8">
        <f t="shared" si="924"/>
        <v>59.705119261479297</v>
      </c>
      <c r="P1928">
        <f t="shared" si="941"/>
        <v>1.4009999999999962</v>
      </c>
      <c r="Q1928">
        <f t="shared" si="942"/>
        <v>1</v>
      </c>
      <c r="R1928">
        <f t="shared" si="943"/>
        <v>1.4009999999999962</v>
      </c>
      <c r="S1928">
        <f t="shared" si="944"/>
        <v>0</v>
      </c>
      <c r="T1928">
        <f t="shared" si="919"/>
        <v>0.57342857142857184</v>
      </c>
      <c r="U1928">
        <f t="shared" si="919"/>
        <v>0.39478571428571535</v>
      </c>
      <c r="V1928" s="8">
        <f t="shared" si="920"/>
        <v>59.225378089265902</v>
      </c>
      <c r="W1928">
        <f t="shared" si="917"/>
        <v>1.133353215511878</v>
      </c>
      <c r="X1928">
        <f t="shared" si="918"/>
        <v>0.93074194280829525</v>
      </c>
      <c r="Y1928">
        <f t="shared" si="930"/>
        <v>0.82611283565851035</v>
      </c>
      <c r="Z1928">
        <f t="shared" si="931"/>
        <v>0.58096600449753044</v>
      </c>
      <c r="AA1928" s="8">
        <f t="shared" si="932"/>
        <v>58.711197417118214</v>
      </c>
      <c r="AB1928">
        <f t="shared" si="945"/>
        <v>70.665999999999997</v>
      </c>
      <c r="AC1928">
        <f t="shared" si="946"/>
        <v>68.103999999999999</v>
      </c>
      <c r="AD1928">
        <f t="shared" si="925"/>
        <v>100</v>
      </c>
      <c r="AE1928" s="8">
        <f t="shared" si="928"/>
        <v>100</v>
      </c>
      <c r="AF1928">
        <f t="shared" si="938"/>
        <v>6.1999999999997613E-2</v>
      </c>
      <c r="AG1928">
        <f t="shared" si="939"/>
        <v>1.8729999999999905</v>
      </c>
      <c r="AH1928">
        <f t="shared" si="926"/>
        <v>0.52585714285714247</v>
      </c>
      <c r="AI1928" s="8">
        <f t="shared" si="927"/>
        <v>0.73171428571428465</v>
      </c>
      <c r="AJ1928">
        <f t="shared" si="916"/>
        <v>109.23959251186446</v>
      </c>
      <c r="AK1928" s="8">
        <f t="shared" si="929"/>
        <v>102.78092910957908</v>
      </c>
      <c r="AL1928">
        <v>0.62051978626430493</v>
      </c>
    </row>
    <row r="1929" spans="1:38" x14ac:dyDescent="0.35">
      <c r="A1929" s="15">
        <v>38929</v>
      </c>
      <c r="B1929">
        <v>70.162999999999997</v>
      </c>
      <c r="C1929">
        <v>69.852999999999994</v>
      </c>
      <c r="D1929">
        <v>70.69</v>
      </c>
      <c r="E1929">
        <f t="shared" si="933"/>
        <v>70.23533333333333</v>
      </c>
      <c r="F1929">
        <f t="shared" si="940"/>
        <v>0.17299999999998761</v>
      </c>
      <c r="G1929">
        <f t="shared" si="934"/>
        <v>1</v>
      </c>
      <c r="H1929" s="6">
        <v>41.8</v>
      </c>
      <c r="I1929">
        <f t="shared" si="935"/>
        <v>2935.836933333333</v>
      </c>
      <c r="J1929">
        <f t="shared" si="936"/>
        <v>2935.836933333333</v>
      </c>
      <c r="K1929">
        <f t="shared" si="937"/>
        <v>0</v>
      </c>
      <c r="L1929">
        <f t="shared" si="921"/>
        <v>23254.814133333333</v>
      </c>
      <c r="M1929">
        <f t="shared" si="922"/>
        <v>11472.385333333334</v>
      </c>
      <c r="N1929">
        <f t="shared" si="923"/>
        <v>2.0270251963875223</v>
      </c>
      <c r="O1929" s="8">
        <f t="shared" si="924"/>
        <v>66.964265735435291</v>
      </c>
      <c r="P1929">
        <f t="shared" si="941"/>
        <v>-0.50300000000000011</v>
      </c>
      <c r="Q1929">
        <f t="shared" si="942"/>
        <v>-1</v>
      </c>
      <c r="R1929">
        <f t="shared" si="943"/>
        <v>0</v>
      </c>
      <c r="S1929">
        <f t="shared" si="944"/>
        <v>0.50300000000000011</v>
      </c>
      <c r="T1929">
        <f t="shared" si="919"/>
        <v>0.57342857142857184</v>
      </c>
      <c r="U1929">
        <f t="shared" si="919"/>
        <v>0.36107142857142904</v>
      </c>
      <c r="V1929" s="8">
        <f t="shared" si="920"/>
        <v>61.362072919055251</v>
      </c>
      <c r="W1929">
        <f t="shared" si="917"/>
        <v>1.133353215511878</v>
      </c>
      <c r="X1929">
        <f t="shared" si="918"/>
        <v>0.92663283465265045</v>
      </c>
      <c r="Y1929">
        <f t="shared" si="930"/>
        <v>0.86360912956725244</v>
      </c>
      <c r="Z1929">
        <f t="shared" si="931"/>
        <v>0.60676561795902273</v>
      </c>
      <c r="AA1929" s="8">
        <f t="shared" si="932"/>
        <v>58.733947316503411</v>
      </c>
      <c r="AB1929">
        <f t="shared" si="945"/>
        <v>70.665999999999997</v>
      </c>
      <c r="AC1929">
        <f t="shared" si="946"/>
        <v>68.103999999999999</v>
      </c>
      <c r="AD1929">
        <f t="shared" si="925"/>
        <v>80.366900858704113</v>
      </c>
      <c r="AE1929" s="8">
        <f t="shared" si="928"/>
        <v>93.455633619568047</v>
      </c>
      <c r="AF1929">
        <f t="shared" si="938"/>
        <v>0.52700000000000102</v>
      </c>
      <c r="AG1929">
        <f t="shared" si="939"/>
        <v>0.31000000000000227</v>
      </c>
      <c r="AH1929">
        <f t="shared" si="926"/>
        <v>0.51871428571428579</v>
      </c>
      <c r="AI1929" s="8">
        <f t="shared" si="927"/>
        <v>0.73114285714285643</v>
      </c>
      <c r="AJ1929">
        <f t="shared" si="916"/>
        <v>109.2592304218509</v>
      </c>
      <c r="AK1929" s="8">
        <f t="shared" si="929"/>
        <v>101.95739362938852</v>
      </c>
      <c r="AL1929">
        <v>0.62032322766743275</v>
      </c>
    </row>
    <row r="1930" spans="1:38" x14ac:dyDescent="0.35">
      <c r="A1930" s="15">
        <v>38930</v>
      </c>
      <c r="B1930">
        <v>66.811000000000007</v>
      </c>
      <c r="C1930">
        <v>66.546999999999997</v>
      </c>
      <c r="D1930">
        <v>68.491</v>
      </c>
      <c r="E1930">
        <f t="shared" si="933"/>
        <v>67.283000000000001</v>
      </c>
      <c r="F1930">
        <f t="shared" si="940"/>
        <v>-2.9523333333333284</v>
      </c>
      <c r="G1930">
        <f t="shared" si="934"/>
        <v>-1</v>
      </c>
      <c r="H1930" s="6">
        <v>90.8</v>
      </c>
      <c r="I1930">
        <f t="shared" si="935"/>
        <v>6109.2964000000002</v>
      </c>
      <c r="J1930">
        <f t="shared" si="936"/>
        <v>0</v>
      </c>
      <c r="K1930">
        <f t="shared" si="937"/>
        <v>6109.2964000000002</v>
      </c>
      <c r="L1930">
        <f t="shared" si="921"/>
        <v>22163.366133333333</v>
      </c>
      <c r="M1930">
        <f t="shared" si="922"/>
        <v>17581.681733333335</v>
      </c>
      <c r="N1930">
        <f t="shared" si="923"/>
        <v>1.2605942064867164</v>
      </c>
      <c r="O1930" s="8">
        <f t="shared" si="924"/>
        <v>55.76384310237875</v>
      </c>
      <c r="P1930">
        <f t="shared" si="941"/>
        <v>-3.3519999999999897</v>
      </c>
      <c r="Q1930">
        <f t="shared" si="942"/>
        <v>-1</v>
      </c>
      <c r="R1930">
        <f t="shared" si="943"/>
        <v>0</v>
      </c>
      <c r="S1930">
        <f t="shared" si="944"/>
        <v>3.3519999999999897</v>
      </c>
      <c r="T1930">
        <f t="shared" si="919"/>
        <v>0.57342857142857184</v>
      </c>
      <c r="U1930">
        <f t="shared" si="919"/>
        <v>0.59057142857142864</v>
      </c>
      <c r="V1930" s="8">
        <f t="shared" si="920"/>
        <v>49.263622974963191</v>
      </c>
      <c r="W1930">
        <f t="shared" si="917"/>
        <v>1.133353215511878</v>
      </c>
      <c r="X1930">
        <f t="shared" si="918"/>
        <v>0.93588437539183211</v>
      </c>
      <c r="Y1930">
        <f t="shared" si="930"/>
        <v>0.89934853776180734</v>
      </c>
      <c r="Z1930">
        <f t="shared" si="931"/>
        <v>0.63336098329445445</v>
      </c>
      <c r="AA1930" s="8">
        <f t="shared" si="932"/>
        <v>58.677037325508628</v>
      </c>
      <c r="AB1930">
        <f t="shared" si="945"/>
        <v>70.665999999999997</v>
      </c>
      <c r="AC1930">
        <f t="shared" si="946"/>
        <v>66.811000000000007</v>
      </c>
      <c r="AD1930">
        <f t="shared" si="925"/>
        <v>0</v>
      </c>
      <c r="AE1930" s="8">
        <f t="shared" si="928"/>
        <v>60.122300286234712</v>
      </c>
      <c r="AF1930">
        <f t="shared" si="938"/>
        <v>1.6799999999999926</v>
      </c>
      <c r="AG1930">
        <f t="shared" si="939"/>
        <v>0.26400000000001</v>
      </c>
      <c r="AH1930">
        <f t="shared" si="926"/>
        <v>0.56792857142857101</v>
      </c>
      <c r="AI1930" s="8">
        <f t="shared" si="927"/>
        <v>0.74828571428571422</v>
      </c>
      <c r="AJ1930">
        <f t="shared" si="916"/>
        <v>99.184976247030889</v>
      </c>
      <c r="AK1930" s="8">
        <f t="shared" si="929"/>
        <v>99.151121202677245</v>
      </c>
      <c r="AL1930">
        <v>0.6130516925024625</v>
      </c>
    </row>
    <row r="1931" spans="1:38" x14ac:dyDescent="0.35">
      <c r="A1931" s="15">
        <v>38931</v>
      </c>
      <c r="B1931">
        <v>68.375</v>
      </c>
      <c r="C1931">
        <v>67.251999999999995</v>
      </c>
      <c r="D1931">
        <v>68.451999999999998</v>
      </c>
      <c r="E1931">
        <f t="shared" si="933"/>
        <v>68.026333333333341</v>
      </c>
      <c r="F1931">
        <f t="shared" si="940"/>
        <v>0.7433333333333394</v>
      </c>
      <c r="G1931">
        <f t="shared" si="934"/>
        <v>1</v>
      </c>
      <c r="H1931" s="6">
        <v>53.1</v>
      </c>
      <c r="I1931">
        <f t="shared" si="935"/>
        <v>3612.1983000000005</v>
      </c>
      <c r="J1931">
        <f t="shared" si="936"/>
        <v>3612.1983000000005</v>
      </c>
      <c r="K1931">
        <f t="shared" si="937"/>
        <v>0</v>
      </c>
      <c r="L1931">
        <f t="shared" si="921"/>
        <v>25775.564433333333</v>
      </c>
      <c r="M1931">
        <f t="shared" si="922"/>
        <v>14230.578666666668</v>
      </c>
      <c r="N1931">
        <f t="shared" si="923"/>
        <v>1.8112801339350546</v>
      </c>
      <c r="O1931" s="8">
        <f t="shared" si="924"/>
        <v>64.429016236092338</v>
      </c>
      <c r="P1931">
        <f t="shared" si="941"/>
        <v>1.563999999999993</v>
      </c>
      <c r="Q1931">
        <f t="shared" si="942"/>
        <v>1</v>
      </c>
      <c r="R1931">
        <f t="shared" si="943"/>
        <v>1.563999999999993</v>
      </c>
      <c r="S1931">
        <f t="shared" si="944"/>
        <v>0</v>
      </c>
      <c r="T1931">
        <f t="shared" si="919"/>
        <v>0.68514285714285705</v>
      </c>
      <c r="U1931">
        <f t="shared" si="919"/>
        <v>0.51314285714285701</v>
      </c>
      <c r="V1931" s="8">
        <f t="shared" si="920"/>
        <v>57.176919408679076</v>
      </c>
      <c r="W1931">
        <f t="shared" si="917"/>
        <v>0.84419395480738535</v>
      </c>
      <c r="X1931">
        <f t="shared" si="918"/>
        <v>0.92591259902089929</v>
      </c>
      <c r="Y1931">
        <f t="shared" si="930"/>
        <v>0.91995642217460982</v>
      </c>
      <c r="Z1931">
        <f t="shared" si="931"/>
        <v>0.66031326779225241</v>
      </c>
      <c r="AA1931" s="8">
        <f t="shared" si="932"/>
        <v>58.215153275128692</v>
      </c>
      <c r="AB1931">
        <f t="shared" si="945"/>
        <v>70.665999999999997</v>
      </c>
      <c r="AC1931">
        <f t="shared" si="946"/>
        <v>66.811000000000007</v>
      </c>
      <c r="AD1931">
        <f t="shared" si="925"/>
        <v>40.570687418936366</v>
      </c>
      <c r="AE1931" s="8">
        <f t="shared" si="928"/>
        <v>40.312529425880165</v>
      </c>
      <c r="AF1931">
        <f t="shared" si="938"/>
        <v>7.6999999999998181E-2</v>
      </c>
      <c r="AG1931">
        <f t="shared" si="939"/>
        <v>1.1230000000000047</v>
      </c>
      <c r="AH1931">
        <f t="shared" si="926"/>
        <v>0.50928571428571401</v>
      </c>
      <c r="AI1931" s="8">
        <f t="shared" si="927"/>
        <v>0.82014285714285706</v>
      </c>
      <c r="AJ1931">
        <f t="shared" si="916"/>
        <v>101.63507989594945</v>
      </c>
      <c r="AK1931" s="8">
        <f t="shared" si="929"/>
        <v>99.966373285768597</v>
      </c>
      <c r="AL1931">
        <v>0.61215735679044148</v>
      </c>
    </row>
    <row r="1932" spans="1:38" x14ac:dyDescent="0.35">
      <c r="A1932" s="15">
        <v>38932</v>
      </c>
      <c r="B1932">
        <v>67.546000000000006</v>
      </c>
      <c r="C1932">
        <v>66.856999999999999</v>
      </c>
      <c r="D1932">
        <v>68.444000000000003</v>
      </c>
      <c r="E1932">
        <f t="shared" si="933"/>
        <v>67.615666666666684</v>
      </c>
      <c r="F1932">
        <f t="shared" si="940"/>
        <v>-0.41066666666665697</v>
      </c>
      <c r="G1932">
        <f t="shared" si="934"/>
        <v>-1</v>
      </c>
      <c r="H1932" s="6">
        <v>42.9</v>
      </c>
      <c r="I1932">
        <f t="shared" si="935"/>
        <v>2900.7121000000006</v>
      </c>
      <c r="J1932">
        <f t="shared" si="936"/>
        <v>0</v>
      </c>
      <c r="K1932">
        <f t="shared" si="937"/>
        <v>2900.7121000000006</v>
      </c>
      <c r="L1932">
        <f t="shared" si="921"/>
        <v>25775.564433333333</v>
      </c>
      <c r="M1932">
        <f t="shared" si="922"/>
        <v>14064.565166666667</v>
      </c>
      <c r="N1932">
        <f t="shared" si="923"/>
        <v>1.8326598887267411</v>
      </c>
      <c r="O1932" s="8">
        <f t="shared" si="924"/>
        <v>64.697491429177816</v>
      </c>
      <c r="P1932">
        <f t="shared" si="941"/>
        <v>-0.82899999999999352</v>
      </c>
      <c r="Q1932">
        <f t="shared" si="942"/>
        <v>-1</v>
      </c>
      <c r="R1932">
        <f t="shared" si="943"/>
        <v>0</v>
      </c>
      <c r="S1932">
        <f t="shared" si="944"/>
        <v>0.82899999999999352</v>
      </c>
      <c r="T1932">
        <f t="shared" si="919"/>
        <v>0.68514285714285705</v>
      </c>
      <c r="U1932">
        <f t="shared" si="919"/>
        <v>0.48328571428571365</v>
      </c>
      <c r="V1932" s="8">
        <f t="shared" si="920"/>
        <v>58.637975302604261</v>
      </c>
      <c r="W1932">
        <f t="shared" si="917"/>
        <v>0.84419395480738535</v>
      </c>
      <c r="X1932">
        <f t="shared" si="918"/>
        <v>0.91991764542211552</v>
      </c>
      <c r="Y1932">
        <f t="shared" si="930"/>
        <v>0.95438096805542993</v>
      </c>
      <c r="Z1932">
        <f t="shared" si="931"/>
        <v>0.68683734131870844</v>
      </c>
      <c r="AA1932" s="8">
        <f t="shared" si="932"/>
        <v>58.150762918272171</v>
      </c>
      <c r="AB1932">
        <f t="shared" si="945"/>
        <v>70.665999999999997</v>
      </c>
      <c r="AC1932">
        <f t="shared" si="946"/>
        <v>66.811000000000007</v>
      </c>
      <c r="AD1932">
        <f t="shared" si="925"/>
        <v>19.066147859922214</v>
      </c>
      <c r="AE1932" s="8">
        <f t="shared" si="928"/>
        <v>19.878945092952861</v>
      </c>
      <c r="AF1932">
        <f t="shared" si="938"/>
        <v>0.89799999999999613</v>
      </c>
      <c r="AG1932">
        <f t="shared" si="939"/>
        <v>0.68900000000000716</v>
      </c>
      <c r="AH1932">
        <f t="shared" si="926"/>
        <v>0.50814285714285645</v>
      </c>
      <c r="AI1932" s="8">
        <f t="shared" si="927"/>
        <v>0.85828571428571465</v>
      </c>
      <c r="AJ1932">
        <f t="shared" ref="AJ1932:AJ1995" si="947">(B1932/B1923)*100</f>
        <v>102.09492140266023</v>
      </c>
      <c r="AK1932" s="8">
        <f t="shared" si="929"/>
        <v>99.737168507471509</v>
      </c>
      <c r="AL1932">
        <v>0.61168513014335057</v>
      </c>
    </row>
    <row r="1933" spans="1:38" x14ac:dyDescent="0.35">
      <c r="A1933" s="15">
        <v>38933</v>
      </c>
      <c r="B1933">
        <v>67.5</v>
      </c>
      <c r="C1933">
        <v>67.337000000000003</v>
      </c>
      <c r="D1933">
        <v>68.498000000000005</v>
      </c>
      <c r="E1933">
        <f t="shared" si="933"/>
        <v>67.778333333333322</v>
      </c>
      <c r="F1933">
        <f t="shared" si="940"/>
        <v>0.16266666666663809</v>
      </c>
      <c r="G1933">
        <f t="shared" si="934"/>
        <v>1</v>
      </c>
      <c r="H1933" s="6">
        <v>30.2</v>
      </c>
      <c r="I1933">
        <f t="shared" si="935"/>
        <v>2046.9056666666663</v>
      </c>
      <c r="J1933">
        <f t="shared" si="936"/>
        <v>2046.9056666666663</v>
      </c>
      <c r="K1933">
        <f t="shared" si="937"/>
        <v>0</v>
      </c>
      <c r="L1933">
        <f t="shared" si="921"/>
        <v>27822.470099999999</v>
      </c>
      <c r="M1933">
        <f t="shared" si="922"/>
        <v>10804.4915</v>
      </c>
      <c r="N1933">
        <f t="shared" si="923"/>
        <v>2.5750837140276337</v>
      </c>
      <c r="O1933" s="8">
        <f t="shared" si="924"/>
        <v>72.028627019941425</v>
      </c>
      <c r="P1933">
        <f t="shared" si="941"/>
        <v>-4.600000000000648E-2</v>
      </c>
      <c r="Q1933">
        <f t="shared" si="942"/>
        <v>-1</v>
      </c>
      <c r="R1933">
        <f t="shared" si="943"/>
        <v>0</v>
      </c>
      <c r="S1933">
        <f t="shared" si="944"/>
        <v>4.600000000000648E-2</v>
      </c>
      <c r="T1933">
        <f t="shared" si="919"/>
        <v>0.68514285714285705</v>
      </c>
      <c r="U1933">
        <f t="shared" si="919"/>
        <v>0.48435714285714226</v>
      </c>
      <c r="V1933" s="8">
        <f t="shared" si="920"/>
        <v>58.584254565443132</v>
      </c>
      <c r="W1933">
        <f t="shared" ref="W1933:W1996" si="948">SQRT(VAR(R1924:R1933))</f>
        <v>0.84419395480738535</v>
      </c>
      <c r="X1933">
        <f t="shared" ref="X1933:X1996" si="949">SQRT(VAR(S1924:S1936))</f>
        <v>0.90810543130132637</v>
      </c>
      <c r="Y1933">
        <f t="shared" si="930"/>
        <v>0.99089343252610262</v>
      </c>
      <c r="Z1933">
        <f t="shared" si="931"/>
        <v>0.71291307377935187</v>
      </c>
      <c r="AA1933" s="8">
        <f t="shared" si="932"/>
        <v>58.157626987512955</v>
      </c>
      <c r="AB1933">
        <f t="shared" si="945"/>
        <v>70.162999999999997</v>
      </c>
      <c r="AC1933">
        <f t="shared" si="946"/>
        <v>66.811000000000007</v>
      </c>
      <c r="AD1933">
        <f t="shared" si="925"/>
        <v>20.554892601431835</v>
      </c>
      <c r="AE1933" s="8">
        <f t="shared" si="928"/>
        <v>26.730575960096804</v>
      </c>
      <c r="AF1933">
        <f t="shared" si="938"/>
        <v>0.99800000000000466</v>
      </c>
      <c r="AG1933">
        <f t="shared" si="939"/>
        <v>0.1629999999999967</v>
      </c>
      <c r="AH1933">
        <f t="shared" si="926"/>
        <v>0.57778571428571313</v>
      </c>
      <c r="AI1933" s="8">
        <f t="shared" si="927"/>
        <v>0.81242857142857205</v>
      </c>
      <c r="AJ1933">
        <f t="shared" si="947"/>
        <v>98.564607274798121</v>
      </c>
      <c r="AK1933" s="8">
        <f t="shared" si="929"/>
        <v>99.024426025086171</v>
      </c>
      <c r="AL1933">
        <v>0.61168040931119305</v>
      </c>
    </row>
    <row r="1934" spans="1:38" x14ac:dyDescent="0.35">
      <c r="A1934" s="15">
        <v>38936</v>
      </c>
      <c r="B1934">
        <v>66.787000000000006</v>
      </c>
      <c r="C1934">
        <v>66.369</v>
      </c>
      <c r="D1934">
        <v>67.483999999999995</v>
      </c>
      <c r="E1934">
        <f t="shared" si="933"/>
        <v>66.88</v>
      </c>
      <c r="F1934">
        <f t="shared" si="940"/>
        <v>-0.89833333333332632</v>
      </c>
      <c r="G1934">
        <f t="shared" si="934"/>
        <v>-1</v>
      </c>
      <c r="H1934" s="6">
        <v>36.299999999999997</v>
      </c>
      <c r="I1934">
        <f t="shared" si="935"/>
        <v>2427.7439999999997</v>
      </c>
      <c r="J1934">
        <f t="shared" si="936"/>
        <v>0</v>
      </c>
      <c r="K1934">
        <f t="shared" si="937"/>
        <v>2427.7439999999997</v>
      </c>
      <c r="L1934">
        <f t="shared" si="921"/>
        <v>25862.754366666668</v>
      </c>
      <c r="M1934">
        <f t="shared" si="922"/>
        <v>13232.235499999999</v>
      </c>
      <c r="N1934">
        <f t="shared" si="923"/>
        <v>1.9545264567477407</v>
      </c>
      <c r="O1934" s="8">
        <f t="shared" si="924"/>
        <v>66.153628520870598</v>
      </c>
      <c r="P1934">
        <f t="shared" si="941"/>
        <v>-0.71299999999999386</v>
      </c>
      <c r="Q1934">
        <f t="shared" si="942"/>
        <v>-1</v>
      </c>
      <c r="R1934">
        <f t="shared" si="943"/>
        <v>0</v>
      </c>
      <c r="S1934">
        <f t="shared" si="944"/>
        <v>0.71299999999999386</v>
      </c>
      <c r="T1934">
        <f t="shared" si="919"/>
        <v>0.68514285714285705</v>
      </c>
      <c r="U1934">
        <f t="shared" si="919"/>
        <v>0.501571428571428</v>
      </c>
      <c r="V1934" s="8">
        <f t="shared" si="920"/>
        <v>57.734440833032416</v>
      </c>
      <c r="W1934">
        <f t="shared" si="948"/>
        <v>0.62130815399624306</v>
      </c>
      <c r="X1934">
        <f t="shared" si="949"/>
        <v>0.89795036554051944</v>
      </c>
      <c r="Y1934">
        <f t="shared" si="930"/>
        <v>1.0113122024127648</v>
      </c>
      <c r="Z1934">
        <f t="shared" si="931"/>
        <v>0.73774977601657654</v>
      </c>
      <c r="AA1934" s="8">
        <f t="shared" si="932"/>
        <v>57.82026108193854</v>
      </c>
      <c r="AB1934">
        <f t="shared" si="945"/>
        <v>68.375</v>
      </c>
      <c r="AC1934">
        <f t="shared" si="946"/>
        <v>66.787000000000006</v>
      </c>
      <c r="AD1934">
        <f t="shared" si="925"/>
        <v>0</v>
      </c>
      <c r="AE1934" s="8">
        <f t="shared" si="928"/>
        <v>13.207013487118017</v>
      </c>
      <c r="AF1934">
        <f t="shared" si="938"/>
        <v>0.69699999999998852</v>
      </c>
      <c r="AG1934">
        <f t="shared" si="939"/>
        <v>0.41800000000000637</v>
      </c>
      <c r="AH1934">
        <f t="shared" si="926"/>
        <v>0.56235714285714111</v>
      </c>
      <c r="AI1934" s="8">
        <f t="shared" si="927"/>
        <v>0.83007142857143024</v>
      </c>
      <c r="AJ1934">
        <f t="shared" si="947"/>
        <v>98.066192881475402</v>
      </c>
      <c r="AK1934" s="8">
        <f t="shared" si="929"/>
        <v>99.400208364339946</v>
      </c>
      <c r="AL1934">
        <v>0.61173328518153014</v>
      </c>
    </row>
    <row r="1935" spans="1:38" x14ac:dyDescent="0.35">
      <c r="A1935" s="15">
        <v>38937</v>
      </c>
      <c r="B1935">
        <v>66.524000000000001</v>
      </c>
      <c r="C1935">
        <v>66.447000000000003</v>
      </c>
      <c r="D1935">
        <v>67.221000000000004</v>
      </c>
      <c r="E1935">
        <f t="shared" si="933"/>
        <v>66.730666666666664</v>
      </c>
      <c r="F1935">
        <f t="shared" si="940"/>
        <v>-0.1493333333333311</v>
      </c>
      <c r="G1935">
        <f t="shared" si="934"/>
        <v>-1</v>
      </c>
      <c r="H1935" s="6">
        <v>25.9</v>
      </c>
      <c r="I1935">
        <f t="shared" si="935"/>
        <v>1728.3242666666665</v>
      </c>
      <c r="J1935">
        <f t="shared" si="936"/>
        <v>0</v>
      </c>
      <c r="K1935">
        <f t="shared" si="937"/>
        <v>1728.3242666666665</v>
      </c>
      <c r="L1935">
        <f t="shared" si="921"/>
        <v>23789.701566666667</v>
      </c>
      <c r="M1935">
        <f t="shared" si="922"/>
        <v>14960.559766666665</v>
      </c>
      <c r="N1935">
        <f t="shared" si="923"/>
        <v>1.5901611930104409</v>
      </c>
      <c r="O1935" s="8">
        <f t="shared" si="924"/>
        <v>61.392364201173905</v>
      </c>
      <c r="P1935">
        <f t="shared" si="941"/>
        <v>-0.26300000000000523</v>
      </c>
      <c r="Q1935">
        <f t="shared" si="942"/>
        <v>-1</v>
      </c>
      <c r="R1935">
        <f t="shared" si="943"/>
        <v>0</v>
      </c>
      <c r="S1935">
        <f t="shared" si="944"/>
        <v>0.26300000000000523</v>
      </c>
      <c r="T1935">
        <f t="shared" si="919"/>
        <v>0.46064285714285702</v>
      </c>
      <c r="U1935">
        <f t="shared" si="919"/>
        <v>0.52035714285714263</v>
      </c>
      <c r="V1935" s="8">
        <f t="shared" si="920"/>
        <v>46.956458424348334</v>
      </c>
      <c r="W1935">
        <f t="shared" si="948"/>
        <v>0.62130815399624306</v>
      </c>
      <c r="X1935">
        <f t="shared" si="949"/>
        <v>0.90065583654214421</v>
      </c>
      <c r="Y1935">
        <f t="shared" si="930"/>
        <v>0.98431012235234439</v>
      </c>
      <c r="Z1935">
        <f t="shared" si="931"/>
        <v>0.76624254621332744</v>
      </c>
      <c r="AA1935" s="8">
        <f t="shared" si="932"/>
        <v>56.228535137925675</v>
      </c>
      <c r="AB1935">
        <f t="shared" si="945"/>
        <v>68.375</v>
      </c>
      <c r="AC1935">
        <f t="shared" si="946"/>
        <v>66.524000000000001</v>
      </c>
      <c r="AD1935">
        <f t="shared" si="925"/>
        <v>0</v>
      </c>
      <c r="AE1935" s="8">
        <f t="shared" si="928"/>
        <v>6.8516308671439452</v>
      </c>
      <c r="AF1935">
        <f t="shared" si="938"/>
        <v>0.69700000000000273</v>
      </c>
      <c r="AG1935">
        <f t="shared" si="939"/>
        <v>7.6999999999998181E-2</v>
      </c>
      <c r="AH1935">
        <f t="shared" si="926"/>
        <v>0.60935714285714127</v>
      </c>
      <c r="AI1935" s="8">
        <f t="shared" si="927"/>
        <v>0.63650000000000106</v>
      </c>
      <c r="AJ1935">
        <f t="shared" si="947"/>
        <v>96.55012263972948</v>
      </c>
      <c r="AK1935" s="8">
        <f t="shared" si="929"/>
        <v>99.214031110647113</v>
      </c>
      <c r="AL1935">
        <v>0.61172781814573185</v>
      </c>
    </row>
    <row r="1936" spans="1:38" x14ac:dyDescent="0.35">
      <c r="A1936" s="15">
        <v>38938</v>
      </c>
      <c r="B1936">
        <v>66.314999999999998</v>
      </c>
      <c r="C1936">
        <v>65.308000000000007</v>
      </c>
      <c r="D1936">
        <v>66.724999999999994</v>
      </c>
      <c r="E1936">
        <f t="shared" si="933"/>
        <v>66.116</v>
      </c>
      <c r="F1936">
        <f t="shared" si="940"/>
        <v>-0.6146666666666647</v>
      </c>
      <c r="G1936">
        <f t="shared" si="934"/>
        <v>-1</v>
      </c>
      <c r="H1936" s="6">
        <v>65.400000000000006</v>
      </c>
      <c r="I1936">
        <f t="shared" si="935"/>
        <v>4323.9864000000007</v>
      </c>
      <c r="J1936">
        <f t="shared" si="936"/>
        <v>0</v>
      </c>
      <c r="K1936">
        <f t="shared" si="937"/>
        <v>4323.9864000000007</v>
      </c>
      <c r="L1936">
        <f t="shared" si="921"/>
        <v>21549.741833333333</v>
      </c>
      <c r="M1936">
        <f t="shared" si="922"/>
        <v>19284.546166666667</v>
      </c>
      <c r="N1936">
        <f t="shared" si="923"/>
        <v>1.1174617046773989</v>
      </c>
      <c r="O1936" s="8">
        <f t="shared" si="924"/>
        <v>52.773644132924105</v>
      </c>
      <c r="P1936">
        <f t="shared" si="941"/>
        <v>-0.20900000000000318</v>
      </c>
      <c r="Q1936">
        <f t="shared" si="942"/>
        <v>-1</v>
      </c>
      <c r="R1936">
        <f t="shared" si="943"/>
        <v>0</v>
      </c>
      <c r="S1936">
        <f t="shared" si="944"/>
        <v>0.20900000000000318</v>
      </c>
      <c r="T1936">
        <f t="shared" ref="T1936:U1999" si="950">AVERAGE(R1923:R1936)</f>
        <v>0.46064285714285702</v>
      </c>
      <c r="U1936">
        <f t="shared" si="950"/>
        <v>0.52921428571428619</v>
      </c>
      <c r="V1936" s="8">
        <f t="shared" ref="V1936:V1999" si="951">100*T1936/(T1936+U1936)</f>
        <v>46.536296723913956</v>
      </c>
      <c r="W1936">
        <f t="shared" si="948"/>
        <v>0.61762708094052055</v>
      </c>
      <c r="X1936">
        <f t="shared" si="949"/>
        <v>0.90065583654214421</v>
      </c>
      <c r="Y1936">
        <f t="shared" si="930"/>
        <v>0.95784234989997363</v>
      </c>
      <c r="Z1936">
        <f t="shared" si="931"/>
        <v>0.7959841654867077</v>
      </c>
      <c r="AA1936" s="8">
        <f t="shared" si="932"/>
        <v>54.614429733877621</v>
      </c>
      <c r="AB1936">
        <f t="shared" si="945"/>
        <v>67.546000000000006</v>
      </c>
      <c r="AC1936">
        <f t="shared" si="946"/>
        <v>66.314999999999998</v>
      </c>
      <c r="AD1936">
        <f t="shared" si="925"/>
        <v>0</v>
      </c>
      <c r="AE1936" s="8">
        <f t="shared" si="928"/>
        <v>0</v>
      </c>
      <c r="AF1936">
        <f t="shared" si="938"/>
        <v>0.40999999999999659</v>
      </c>
      <c r="AG1936">
        <f t="shared" si="939"/>
        <v>1.0069999999999908</v>
      </c>
      <c r="AH1936">
        <f t="shared" si="926"/>
        <v>0.58942857142857008</v>
      </c>
      <c r="AI1936" s="8">
        <f t="shared" si="927"/>
        <v>0.70071428571428584</v>
      </c>
      <c r="AJ1936">
        <f t="shared" si="947"/>
        <v>95.740994730383306</v>
      </c>
      <c r="AK1936" s="8">
        <f t="shared" si="929"/>
        <v>100.52753649552048</v>
      </c>
      <c r="AL1936">
        <v>0.61174175518268115</v>
      </c>
    </row>
    <row r="1937" spans="1:38" x14ac:dyDescent="0.35">
      <c r="A1937" s="15">
        <v>38939</v>
      </c>
      <c r="B1937">
        <v>65.981999999999999</v>
      </c>
      <c r="C1937">
        <v>65.045000000000002</v>
      </c>
      <c r="D1937">
        <v>65.981999999999999</v>
      </c>
      <c r="E1937">
        <f t="shared" si="933"/>
        <v>65.669666666666657</v>
      </c>
      <c r="F1937">
        <f t="shared" si="940"/>
        <v>-0.44633333333334235</v>
      </c>
      <c r="G1937">
        <f t="shared" si="934"/>
        <v>-1</v>
      </c>
      <c r="H1937" s="6">
        <v>29.7</v>
      </c>
      <c r="I1937">
        <f t="shared" si="935"/>
        <v>1950.3890999999996</v>
      </c>
      <c r="J1937">
        <f t="shared" si="936"/>
        <v>0</v>
      </c>
      <c r="K1937">
        <f t="shared" si="937"/>
        <v>1950.3890999999996</v>
      </c>
      <c r="L1937">
        <f t="shared" ref="L1937:L2000" si="952">SUM(J1924:J1937)</f>
        <v>21549.741833333333</v>
      </c>
      <c r="M1937">
        <f t="shared" ref="M1937:M2000" si="953">SUM(K1924:K1937)</f>
        <v>19440.452266666667</v>
      </c>
      <c r="N1937">
        <f t="shared" ref="N1937:N2000" si="954">L1937/M1937</f>
        <v>1.1085000255000925</v>
      </c>
      <c r="O1937" s="8">
        <f t="shared" ref="O1937:O2000" si="955">100-(100/(1+N1937))</f>
        <v>52.572919710407845</v>
      </c>
      <c r="P1937">
        <f t="shared" si="941"/>
        <v>-0.33299999999999841</v>
      </c>
      <c r="Q1937">
        <f t="shared" si="942"/>
        <v>-1</v>
      </c>
      <c r="R1937">
        <f t="shared" si="943"/>
        <v>0</v>
      </c>
      <c r="S1937">
        <f t="shared" si="944"/>
        <v>0.33299999999999841</v>
      </c>
      <c r="T1937">
        <f t="shared" si="950"/>
        <v>0.46064285714285702</v>
      </c>
      <c r="U1937">
        <f t="shared" si="950"/>
        <v>0.47335714285714253</v>
      </c>
      <c r="V1937" s="8">
        <f t="shared" si="951"/>
        <v>49.319363719792001</v>
      </c>
      <c r="W1937">
        <f t="shared" si="948"/>
        <v>0.62625647035912035</v>
      </c>
      <c r="X1937">
        <f t="shared" si="949"/>
        <v>0.90065583654214421</v>
      </c>
      <c r="Y1937">
        <f t="shared" si="930"/>
        <v>0.93199096240607449</v>
      </c>
      <c r="Z1937">
        <f t="shared" si="931"/>
        <v>0.82479329656476175</v>
      </c>
      <c r="AA1937" s="8">
        <f t="shared" si="932"/>
        <v>53.050962726183336</v>
      </c>
      <c r="AB1937">
        <f t="shared" si="945"/>
        <v>67.5</v>
      </c>
      <c r="AC1937">
        <f t="shared" si="946"/>
        <v>65.981999999999999</v>
      </c>
      <c r="AD1937">
        <f t="shared" ref="AD1937:AD2000" si="956">100*((B1937-AC1937)/(AB1937-AC1937))</f>
        <v>0</v>
      </c>
      <c r="AE1937" s="8">
        <f t="shared" si="928"/>
        <v>0</v>
      </c>
      <c r="AF1937">
        <f t="shared" si="938"/>
        <v>0</v>
      </c>
      <c r="AG1937">
        <f t="shared" si="939"/>
        <v>0.93699999999999761</v>
      </c>
      <c r="AH1937">
        <f t="shared" ref="AH1937:AH2000" si="957">AVERAGE(AF1924:AF1937)</f>
        <v>0.51307142857142707</v>
      </c>
      <c r="AI1937" s="8">
        <f t="shared" ref="AI1937:AI2000" si="958">AVERAGE(AG1924:AG1937)</f>
        <v>0.75607142857142917</v>
      </c>
      <c r="AJ1937">
        <f t="shared" si="947"/>
        <v>93.371635581467743</v>
      </c>
      <c r="AK1937" s="8">
        <f t="shared" si="929"/>
        <v>101.94993819530285</v>
      </c>
      <c r="AL1937">
        <v>0.61320118255060696</v>
      </c>
    </row>
    <row r="1938" spans="1:38" x14ac:dyDescent="0.35">
      <c r="A1938" s="15">
        <v>38940</v>
      </c>
      <c r="B1938">
        <v>65.75</v>
      </c>
      <c r="C1938">
        <v>65.727000000000004</v>
      </c>
      <c r="D1938">
        <v>66.694000000000003</v>
      </c>
      <c r="E1938">
        <f t="shared" si="933"/>
        <v>66.057000000000002</v>
      </c>
      <c r="F1938">
        <f t="shared" si="940"/>
        <v>0.38733333333334485</v>
      </c>
      <c r="G1938">
        <f t="shared" si="934"/>
        <v>1</v>
      </c>
      <c r="H1938" s="6">
        <v>22.5</v>
      </c>
      <c r="I1938">
        <f t="shared" si="935"/>
        <v>1486.2825</v>
      </c>
      <c r="J1938">
        <f t="shared" si="936"/>
        <v>1486.2825</v>
      </c>
      <c r="K1938">
        <f t="shared" si="937"/>
        <v>0</v>
      </c>
      <c r="L1938">
        <f t="shared" si="952"/>
        <v>20389.445333333333</v>
      </c>
      <c r="M1938">
        <f t="shared" si="953"/>
        <v>19440.452266666667</v>
      </c>
      <c r="N1938">
        <f t="shared" si="954"/>
        <v>1.0488153800976043</v>
      </c>
      <c r="O1938" s="8">
        <f t="shared" si="955"/>
        <v>51.191307439699102</v>
      </c>
      <c r="P1938">
        <f t="shared" si="941"/>
        <v>-0.23199999999999932</v>
      </c>
      <c r="Q1938">
        <f t="shared" si="942"/>
        <v>-1</v>
      </c>
      <c r="R1938">
        <f t="shared" si="943"/>
        <v>0</v>
      </c>
      <c r="S1938">
        <f t="shared" si="944"/>
        <v>0.23199999999999932</v>
      </c>
      <c r="T1938">
        <f t="shared" si="950"/>
        <v>0.29471428571428504</v>
      </c>
      <c r="U1938">
        <f t="shared" si="950"/>
        <v>0.48992857142857105</v>
      </c>
      <c r="V1938" s="8">
        <f t="shared" si="951"/>
        <v>37.560309512972196</v>
      </c>
      <c r="W1938">
        <f t="shared" si="948"/>
        <v>0.49458022605033231</v>
      </c>
      <c r="X1938">
        <f t="shared" si="949"/>
        <v>0.90065583654214421</v>
      </c>
      <c r="Y1938">
        <f t="shared" si="930"/>
        <v>0.8838588206979846</v>
      </c>
      <c r="Z1938">
        <f t="shared" si="931"/>
        <v>0.8536024276428158</v>
      </c>
      <c r="AA1938" s="8">
        <f t="shared" si="932"/>
        <v>50.870706989409463</v>
      </c>
      <c r="AB1938">
        <f t="shared" si="945"/>
        <v>66.787000000000006</v>
      </c>
      <c r="AC1938">
        <f t="shared" si="946"/>
        <v>65.75</v>
      </c>
      <c r="AD1938">
        <f t="shared" si="956"/>
        <v>0</v>
      </c>
      <c r="AE1938" s="8">
        <f t="shared" si="928"/>
        <v>0</v>
      </c>
      <c r="AF1938">
        <f t="shared" si="938"/>
        <v>0.94400000000000261</v>
      </c>
      <c r="AG1938">
        <f t="shared" si="939"/>
        <v>2.2999999999996135E-2</v>
      </c>
      <c r="AH1938">
        <f t="shared" si="957"/>
        <v>0.57221428571428434</v>
      </c>
      <c r="AI1938" s="8">
        <f t="shared" si="958"/>
        <v>0.61614285714285744</v>
      </c>
      <c r="AJ1938">
        <f t="shared" si="947"/>
        <v>93.710360161338599</v>
      </c>
      <c r="AK1938" s="8">
        <f t="shared" si="929"/>
        <v>101.64015520413055</v>
      </c>
      <c r="AL1938">
        <v>0.61787867865338608</v>
      </c>
    </row>
    <row r="1939" spans="1:38" x14ac:dyDescent="0.35">
      <c r="A1939" s="15">
        <v>38943</v>
      </c>
      <c r="B1939">
        <v>66.617000000000004</v>
      </c>
      <c r="C1939">
        <v>66.198999999999998</v>
      </c>
      <c r="D1939">
        <v>66.911000000000001</v>
      </c>
      <c r="E1939">
        <f t="shared" si="933"/>
        <v>66.575666666666663</v>
      </c>
      <c r="F1939">
        <f t="shared" si="940"/>
        <v>0.51866666666666106</v>
      </c>
      <c r="G1939">
        <f t="shared" si="934"/>
        <v>1</v>
      </c>
      <c r="H1939" s="6">
        <v>34.6</v>
      </c>
      <c r="I1939">
        <f t="shared" si="935"/>
        <v>2303.5180666666665</v>
      </c>
      <c r="J1939">
        <f t="shared" si="936"/>
        <v>2303.5180666666665</v>
      </c>
      <c r="K1939">
        <f t="shared" si="937"/>
        <v>0</v>
      </c>
      <c r="L1939">
        <f t="shared" si="952"/>
        <v>20360.113000000001</v>
      </c>
      <c r="M1939">
        <f t="shared" si="953"/>
        <v>19440.452266666667</v>
      </c>
      <c r="N1939">
        <f t="shared" si="954"/>
        <v>1.0473065503167445</v>
      </c>
      <c r="O1939" s="8">
        <f t="shared" si="955"/>
        <v>51.155336271195573</v>
      </c>
      <c r="P1939">
        <f t="shared" si="941"/>
        <v>0.86700000000000443</v>
      </c>
      <c r="Q1939">
        <f t="shared" si="942"/>
        <v>1</v>
      </c>
      <c r="R1939">
        <f t="shared" si="943"/>
        <v>0.86700000000000443</v>
      </c>
      <c r="S1939">
        <f t="shared" si="944"/>
        <v>0</v>
      </c>
      <c r="T1939">
        <f t="shared" si="950"/>
        <v>0.35664285714285676</v>
      </c>
      <c r="U1939">
        <f t="shared" si="950"/>
        <v>0.46285714285714213</v>
      </c>
      <c r="V1939" s="8">
        <f t="shared" si="951"/>
        <v>43.519567680641515</v>
      </c>
      <c r="W1939">
        <f t="shared" si="948"/>
        <v>0.53818717314084319</v>
      </c>
      <c r="X1939">
        <f t="shared" si="949"/>
        <v>0.90137528824369484</v>
      </c>
      <c r="Y1939">
        <f t="shared" si="930"/>
        <v>0.83884146092493128</v>
      </c>
      <c r="Z1939">
        <f t="shared" si="931"/>
        <v>0.88364786529515593</v>
      </c>
      <c r="AA1939" s="8">
        <f t="shared" si="932"/>
        <v>48.699370623429346</v>
      </c>
      <c r="AB1939">
        <f t="shared" si="945"/>
        <v>66.617000000000004</v>
      </c>
      <c r="AC1939">
        <f t="shared" si="946"/>
        <v>65.75</v>
      </c>
      <c r="AD1939">
        <f t="shared" si="956"/>
        <v>100</v>
      </c>
      <c r="AE1939" s="8">
        <f t="shared" ref="AE1939:AE2002" si="959">AVERAGE(AD1937:AD1939)</f>
        <v>33.333333333333336</v>
      </c>
      <c r="AF1939">
        <f t="shared" si="938"/>
        <v>0.29399999999999693</v>
      </c>
      <c r="AG1939">
        <f t="shared" si="939"/>
        <v>0.41800000000000637</v>
      </c>
      <c r="AH1939">
        <f t="shared" si="957"/>
        <v>0.54957142857142671</v>
      </c>
      <c r="AI1939" s="8">
        <f t="shared" si="958"/>
        <v>0.62550000000000039</v>
      </c>
      <c r="AJ1939">
        <f t="shared" si="947"/>
        <v>99.70962865396416</v>
      </c>
      <c r="AK1939" s="8">
        <f t="shared" si="929"/>
        <v>103.73732812183691</v>
      </c>
      <c r="AL1939">
        <v>0.61820594867239065</v>
      </c>
    </row>
    <row r="1940" spans="1:38" x14ac:dyDescent="0.35">
      <c r="A1940" s="15">
        <v>38944</v>
      </c>
      <c r="B1940">
        <v>67.453000000000003</v>
      </c>
      <c r="C1940">
        <v>66.082999999999998</v>
      </c>
      <c r="D1940">
        <v>67.623999999999995</v>
      </c>
      <c r="E1940">
        <f t="shared" si="933"/>
        <v>67.053333333333327</v>
      </c>
      <c r="F1940">
        <f t="shared" si="940"/>
        <v>0.47766666666666424</v>
      </c>
      <c r="G1940">
        <f t="shared" si="934"/>
        <v>1</v>
      </c>
      <c r="H1940" s="6">
        <v>21.9</v>
      </c>
      <c r="I1940">
        <f t="shared" si="935"/>
        <v>1468.4679999999998</v>
      </c>
      <c r="J1940">
        <f t="shared" si="936"/>
        <v>1468.4679999999998</v>
      </c>
      <c r="K1940">
        <f t="shared" si="937"/>
        <v>0</v>
      </c>
      <c r="L1940">
        <f t="shared" si="952"/>
        <v>20574.018400000001</v>
      </c>
      <c r="M1940">
        <f t="shared" si="953"/>
        <v>19440.452266666667</v>
      </c>
      <c r="N1940">
        <f t="shared" si="954"/>
        <v>1.0583096585297549</v>
      </c>
      <c r="O1940" s="8">
        <f t="shared" si="955"/>
        <v>51.416445243992229</v>
      </c>
      <c r="P1940">
        <f t="shared" si="941"/>
        <v>0.83599999999999852</v>
      </c>
      <c r="Q1940">
        <f t="shared" si="942"/>
        <v>1</v>
      </c>
      <c r="R1940">
        <f t="shared" si="943"/>
        <v>0.83599999999999852</v>
      </c>
      <c r="S1940">
        <f t="shared" si="944"/>
        <v>0</v>
      </c>
      <c r="T1940">
        <f t="shared" si="950"/>
        <v>0.35942857142857115</v>
      </c>
      <c r="U1940">
        <f t="shared" si="950"/>
        <v>0.46285714285714213</v>
      </c>
      <c r="V1940" s="8">
        <f t="shared" si="951"/>
        <v>43.710910354412803</v>
      </c>
      <c r="W1940">
        <f t="shared" si="948"/>
        <v>0.56068926827214549</v>
      </c>
      <c r="X1940">
        <f t="shared" si="949"/>
        <v>0.29660190880655329</v>
      </c>
      <c r="Y1940">
        <f t="shared" si="930"/>
        <v>0.79645515609895734</v>
      </c>
      <c r="Z1940">
        <f t="shared" si="931"/>
        <v>0.87069025052124205</v>
      </c>
      <c r="AA1940" s="8">
        <f t="shared" si="932"/>
        <v>47.773586691133879</v>
      </c>
      <c r="AB1940">
        <f t="shared" si="945"/>
        <v>67.453000000000003</v>
      </c>
      <c r="AC1940">
        <f t="shared" si="946"/>
        <v>65.75</v>
      </c>
      <c r="AD1940">
        <f t="shared" si="956"/>
        <v>100</v>
      </c>
      <c r="AE1940" s="8">
        <f t="shared" si="959"/>
        <v>66.666666666666671</v>
      </c>
      <c r="AF1940">
        <f t="shared" si="938"/>
        <v>0.17099999999999227</v>
      </c>
      <c r="AG1940">
        <f t="shared" si="939"/>
        <v>1.3700000000000045</v>
      </c>
      <c r="AH1940">
        <f t="shared" si="957"/>
        <v>0.56178571428571189</v>
      </c>
      <c r="AI1940" s="8">
        <f t="shared" si="958"/>
        <v>0.64928571428571558</v>
      </c>
      <c r="AJ1940">
        <f t="shared" si="947"/>
        <v>98.65155393053017</v>
      </c>
      <c r="AK1940" s="8">
        <f t="shared" si="929"/>
        <v>100.13806413301663</v>
      </c>
      <c r="AL1940">
        <v>0.61786352828447066</v>
      </c>
    </row>
    <row r="1941" spans="1:38" x14ac:dyDescent="0.35">
      <c r="A1941" s="15">
        <v>38945</v>
      </c>
      <c r="B1941">
        <v>68.375</v>
      </c>
      <c r="C1941">
        <v>67.715999999999994</v>
      </c>
      <c r="D1941">
        <v>68.638000000000005</v>
      </c>
      <c r="E1941">
        <f t="shared" si="933"/>
        <v>68.243000000000009</v>
      </c>
      <c r="F1941">
        <f t="shared" si="940"/>
        <v>1.1896666666666817</v>
      </c>
      <c r="G1941">
        <f t="shared" si="934"/>
        <v>1</v>
      </c>
      <c r="H1941" s="6">
        <v>60</v>
      </c>
      <c r="I1941">
        <f t="shared" si="935"/>
        <v>4094.5800000000004</v>
      </c>
      <c r="J1941">
        <f t="shared" si="936"/>
        <v>4094.5800000000004</v>
      </c>
      <c r="K1941">
        <f t="shared" si="937"/>
        <v>0</v>
      </c>
      <c r="L1941">
        <f t="shared" si="952"/>
        <v>21794.211566666669</v>
      </c>
      <c r="M1941">
        <f t="shared" si="953"/>
        <v>19440.452266666667</v>
      </c>
      <c r="N1941">
        <f t="shared" si="954"/>
        <v>1.1210753365052029</v>
      </c>
      <c r="O1941" s="8">
        <f t="shared" si="955"/>
        <v>52.854102690776955</v>
      </c>
      <c r="P1941">
        <f t="shared" si="941"/>
        <v>0.92199999999999704</v>
      </c>
      <c r="Q1941">
        <f t="shared" si="942"/>
        <v>1</v>
      </c>
      <c r="R1941">
        <f t="shared" si="943"/>
        <v>0.92199999999999704</v>
      </c>
      <c r="S1941">
        <f t="shared" si="944"/>
        <v>0</v>
      </c>
      <c r="T1941">
        <f t="shared" si="950"/>
        <v>0.39928571428571352</v>
      </c>
      <c r="U1941">
        <f t="shared" si="950"/>
        <v>0.46285714285714213</v>
      </c>
      <c r="V1941" s="8">
        <f t="shared" si="951"/>
        <v>46.313173156586572</v>
      </c>
      <c r="W1941">
        <f t="shared" si="948"/>
        <v>0.4231635486297099</v>
      </c>
      <c r="X1941">
        <f t="shared" si="949"/>
        <v>0.28850516593161607</v>
      </c>
      <c r="Y1941">
        <f t="shared" si="930"/>
        <v>0.74541154188163916</v>
      </c>
      <c r="Z1941">
        <f t="shared" si="931"/>
        <v>0.82387506452057713</v>
      </c>
      <c r="AA1941" s="8">
        <f t="shared" si="932"/>
        <v>47.500025734023652</v>
      </c>
      <c r="AB1941">
        <f t="shared" si="945"/>
        <v>68.375</v>
      </c>
      <c r="AC1941">
        <f t="shared" si="946"/>
        <v>65.75</v>
      </c>
      <c r="AD1941">
        <f t="shared" si="956"/>
        <v>100</v>
      </c>
      <c r="AE1941" s="8">
        <f t="shared" si="959"/>
        <v>100</v>
      </c>
      <c r="AF1941">
        <f t="shared" si="938"/>
        <v>0.26300000000000523</v>
      </c>
      <c r="AG1941">
        <f t="shared" si="939"/>
        <v>0.65900000000000603</v>
      </c>
      <c r="AH1941">
        <f t="shared" si="957"/>
        <v>0.55128571428571249</v>
      </c>
      <c r="AI1941" s="8">
        <f t="shared" si="958"/>
        <v>0.6665000000000012</v>
      </c>
      <c r="AJ1941">
        <f t="shared" si="947"/>
        <v>101.22731175791311</v>
      </c>
      <c r="AK1941" s="8">
        <f t="shared" si="929"/>
        <v>101.63507989594945</v>
      </c>
      <c r="AL1941">
        <v>0.61794240533953027</v>
      </c>
    </row>
    <row r="1942" spans="1:38" x14ac:dyDescent="0.35">
      <c r="A1942" s="15">
        <v>38946</v>
      </c>
      <c r="B1942">
        <v>67.747</v>
      </c>
      <c r="C1942">
        <v>67.593000000000004</v>
      </c>
      <c r="D1942">
        <v>69.171999999999997</v>
      </c>
      <c r="E1942">
        <f t="shared" si="933"/>
        <v>68.170666666666662</v>
      </c>
      <c r="F1942">
        <f t="shared" si="940"/>
        <v>-7.2333333333347127E-2</v>
      </c>
      <c r="G1942">
        <f t="shared" si="934"/>
        <v>-1</v>
      </c>
      <c r="H1942" s="6">
        <v>81.900000000000006</v>
      </c>
      <c r="I1942">
        <f t="shared" si="935"/>
        <v>5583.1776</v>
      </c>
      <c r="J1942">
        <f t="shared" si="936"/>
        <v>0</v>
      </c>
      <c r="K1942">
        <f t="shared" si="937"/>
        <v>5583.1776</v>
      </c>
      <c r="L1942">
        <f t="shared" si="952"/>
        <v>17947.789466666669</v>
      </c>
      <c r="M1942">
        <f t="shared" si="953"/>
        <v>25023.629866666666</v>
      </c>
      <c r="N1942">
        <f t="shared" si="954"/>
        <v>0.71723365324286781</v>
      </c>
      <c r="O1942" s="8">
        <f t="shared" si="955"/>
        <v>41.766806275222102</v>
      </c>
      <c r="P1942">
        <f t="shared" si="941"/>
        <v>-0.62800000000000011</v>
      </c>
      <c r="Q1942">
        <f t="shared" si="942"/>
        <v>-1</v>
      </c>
      <c r="R1942">
        <f t="shared" si="943"/>
        <v>0</v>
      </c>
      <c r="S1942">
        <f t="shared" si="944"/>
        <v>0.62800000000000011</v>
      </c>
      <c r="T1942">
        <f t="shared" si="950"/>
        <v>0.29921428571428521</v>
      </c>
      <c r="U1942">
        <f t="shared" si="950"/>
        <v>0.50771428571428501</v>
      </c>
      <c r="V1942" s="8">
        <f t="shared" si="951"/>
        <v>37.080640878109229</v>
      </c>
      <c r="W1942">
        <f t="shared" si="948"/>
        <v>0.4231635486297099</v>
      </c>
      <c r="X1942">
        <f t="shared" si="949"/>
        <v>0.24053082322870017</v>
      </c>
      <c r="Y1942">
        <f t="shared" si="930"/>
        <v>0.69468370853291284</v>
      </c>
      <c r="Z1942">
        <f t="shared" si="931"/>
        <v>0.77457427026489178</v>
      </c>
      <c r="AA1942" s="8">
        <f t="shared" si="932"/>
        <v>47.281261599908134</v>
      </c>
      <c r="AB1942">
        <f t="shared" si="945"/>
        <v>68.375</v>
      </c>
      <c r="AC1942">
        <f t="shared" si="946"/>
        <v>65.75</v>
      </c>
      <c r="AD1942">
        <f t="shared" si="956"/>
        <v>76.076190476190476</v>
      </c>
      <c r="AE1942" s="8">
        <f t="shared" si="959"/>
        <v>92.02539682539684</v>
      </c>
      <c r="AF1942">
        <f t="shared" si="938"/>
        <v>1.4249999999999972</v>
      </c>
      <c r="AG1942">
        <f t="shared" si="939"/>
        <v>0.15399999999999636</v>
      </c>
      <c r="AH1942">
        <f t="shared" si="957"/>
        <v>0.6486428571428553</v>
      </c>
      <c r="AI1942" s="8">
        <f t="shared" si="958"/>
        <v>0.54371428571428737</v>
      </c>
      <c r="AJ1942">
        <f t="shared" si="947"/>
        <v>100.36592592592592</v>
      </c>
      <c r="AK1942" s="8">
        <f t="shared" ref="AK1942:AK2005" si="960">(B1942/B1923)*100</f>
        <v>102.39873035066506</v>
      </c>
      <c r="AL1942">
        <v>0.61778571337055721</v>
      </c>
    </row>
    <row r="1943" spans="1:38" x14ac:dyDescent="0.35">
      <c r="A1943" s="15">
        <v>38947</v>
      </c>
      <c r="B1943">
        <v>68.057000000000002</v>
      </c>
      <c r="C1943">
        <v>67.816999999999993</v>
      </c>
      <c r="D1943">
        <v>68.878</v>
      </c>
      <c r="E1943">
        <f t="shared" si="933"/>
        <v>68.250666666666675</v>
      </c>
      <c r="F1943">
        <f t="shared" si="940"/>
        <v>8.0000000000012506E-2</v>
      </c>
      <c r="G1943">
        <f t="shared" si="934"/>
        <v>1</v>
      </c>
      <c r="H1943" s="6">
        <v>27.5</v>
      </c>
      <c r="I1943">
        <f t="shared" si="935"/>
        <v>1876.8933333333337</v>
      </c>
      <c r="J1943">
        <f t="shared" si="936"/>
        <v>1876.8933333333337</v>
      </c>
      <c r="K1943">
        <f t="shared" si="937"/>
        <v>0</v>
      </c>
      <c r="L1943">
        <f t="shared" si="952"/>
        <v>16888.84586666667</v>
      </c>
      <c r="M1943">
        <f t="shared" si="953"/>
        <v>25023.629866666666</v>
      </c>
      <c r="N1943">
        <f t="shared" si="954"/>
        <v>0.67491590775021282</v>
      </c>
      <c r="O1943" s="8">
        <f t="shared" si="955"/>
        <v>40.295510038875683</v>
      </c>
      <c r="P1943">
        <f t="shared" si="941"/>
        <v>0.31000000000000227</v>
      </c>
      <c r="Q1943">
        <f t="shared" si="942"/>
        <v>1</v>
      </c>
      <c r="R1943">
        <f t="shared" si="943"/>
        <v>0.31000000000000227</v>
      </c>
      <c r="S1943">
        <f t="shared" si="944"/>
        <v>0</v>
      </c>
      <c r="T1943">
        <f t="shared" si="950"/>
        <v>0.32135714285714251</v>
      </c>
      <c r="U1943">
        <f t="shared" si="950"/>
        <v>0.47178571428571353</v>
      </c>
      <c r="V1943" s="8">
        <f t="shared" si="951"/>
        <v>40.516930835734883</v>
      </c>
      <c r="W1943">
        <f t="shared" si="948"/>
        <v>0.41303033248849352</v>
      </c>
      <c r="X1943">
        <f t="shared" si="949"/>
        <v>0.23790199447326738</v>
      </c>
      <c r="Y1943">
        <f t="shared" si="930"/>
        <v>0.6432320740312425</v>
      </c>
      <c r="Z1943">
        <f t="shared" si="931"/>
        <v>0.72537921025207874</v>
      </c>
      <c r="AA1943" s="8">
        <f t="shared" si="932"/>
        <v>46.998887223706731</v>
      </c>
      <c r="AB1943">
        <f t="shared" si="945"/>
        <v>68.375</v>
      </c>
      <c r="AC1943">
        <f t="shared" si="946"/>
        <v>66.617000000000004</v>
      </c>
      <c r="AD1943">
        <f t="shared" si="956"/>
        <v>81.911262798634894</v>
      </c>
      <c r="AE1943" s="8">
        <f t="shared" si="959"/>
        <v>85.995817758275123</v>
      </c>
      <c r="AF1943">
        <f t="shared" si="938"/>
        <v>0.82099999999999795</v>
      </c>
      <c r="AG1943">
        <f t="shared" si="939"/>
        <v>0.24000000000000909</v>
      </c>
      <c r="AH1943">
        <f t="shared" si="957"/>
        <v>0.6696428571428551</v>
      </c>
      <c r="AI1943" s="8">
        <f t="shared" si="958"/>
        <v>0.53871428571428781</v>
      </c>
      <c r="AJ1943">
        <f t="shared" si="947"/>
        <v>101.90156767035501</v>
      </c>
      <c r="AK1943" s="8">
        <f t="shared" si="960"/>
        <v>99.377947811865724</v>
      </c>
      <c r="AL1943">
        <v>0.61774197325445879</v>
      </c>
    </row>
    <row r="1944" spans="1:38" x14ac:dyDescent="0.35">
      <c r="A1944" s="15">
        <v>38950</v>
      </c>
      <c r="B1944">
        <v>67.894999999999996</v>
      </c>
      <c r="C1944">
        <v>67.36</v>
      </c>
      <c r="D1944">
        <v>68.203999999999994</v>
      </c>
      <c r="E1944">
        <f t="shared" si="933"/>
        <v>67.819666666666663</v>
      </c>
      <c r="F1944">
        <f t="shared" si="940"/>
        <v>-0.4310000000000116</v>
      </c>
      <c r="G1944">
        <f t="shared" si="934"/>
        <v>-1</v>
      </c>
      <c r="H1944" s="6">
        <v>32.6</v>
      </c>
      <c r="I1944">
        <f t="shared" si="935"/>
        <v>2210.9211333333333</v>
      </c>
      <c r="J1944">
        <f t="shared" si="936"/>
        <v>0</v>
      </c>
      <c r="K1944">
        <f t="shared" si="937"/>
        <v>2210.9211333333333</v>
      </c>
      <c r="L1944">
        <f t="shared" si="952"/>
        <v>16888.84586666667</v>
      </c>
      <c r="M1944">
        <f t="shared" si="953"/>
        <v>21125.2546</v>
      </c>
      <c r="N1944">
        <f t="shared" si="954"/>
        <v>0.79946235851125169</v>
      </c>
      <c r="O1944" s="8">
        <f t="shared" si="955"/>
        <v>44.427845613434812</v>
      </c>
      <c r="P1944">
        <f t="shared" si="941"/>
        <v>-0.16200000000000614</v>
      </c>
      <c r="Q1944">
        <f t="shared" si="942"/>
        <v>-1</v>
      </c>
      <c r="R1944">
        <f t="shared" si="943"/>
        <v>0</v>
      </c>
      <c r="S1944">
        <f t="shared" si="944"/>
        <v>0.16200000000000614</v>
      </c>
      <c r="T1944">
        <f t="shared" si="950"/>
        <v>0.32135714285714251</v>
      </c>
      <c r="U1944">
        <f t="shared" si="950"/>
        <v>0.24392857142857188</v>
      </c>
      <c r="V1944" s="8">
        <f t="shared" si="951"/>
        <v>56.848622693959996</v>
      </c>
      <c r="W1944">
        <f t="shared" si="948"/>
        <v>0.41303033248849352</v>
      </c>
      <c r="X1944">
        <f t="shared" si="949"/>
        <v>0.1925887074997143</v>
      </c>
      <c r="Y1944">
        <f t="shared" si="930"/>
        <v>0.59178043952957238</v>
      </c>
      <c r="Z1944">
        <f t="shared" si="931"/>
        <v>0.67228666254549885</v>
      </c>
      <c r="AA1944" s="8">
        <f t="shared" si="932"/>
        <v>46.815587444536412</v>
      </c>
      <c r="AB1944">
        <f t="shared" si="945"/>
        <v>68.375</v>
      </c>
      <c r="AC1944">
        <f t="shared" si="946"/>
        <v>67.453000000000003</v>
      </c>
      <c r="AD1944">
        <f t="shared" si="956"/>
        <v>47.939262472884437</v>
      </c>
      <c r="AE1944" s="8">
        <f t="shared" si="959"/>
        <v>68.642238582569931</v>
      </c>
      <c r="AF1944">
        <f t="shared" si="938"/>
        <v>0.3089999999999975</v>
      </c>
      <c r="AG1944">
        <f t="shared" si="939"/>
        <v>0.53499999999999659</v>
      </c>
      <c r="AH1944">
        <f t="shared" si="957"/>
        <v>0.57171428571428407</v>
      </c>
      <c r="AI1944" s="8">
        <f t="shared" si="958"/>
        <v>0.55807142857142977</v>
      </c>
      <c r="AJ1944">
        <f t="shared" si="947"/>
        <v>102.06091034814501</v>
      </c>
      <c r="AK1944" s="8">
        <f t="shared" si="960"/>
        <v>99.693116410196168</v>
      </c>
      <c r="AL1944">
        <v>0.61771879808017671</v>
      </c>
    </row>
    <row r="1945" spans="1:38" x14ac:dyDescent="0.35">
      <c r="A1945" s="15">
        <v>38951</v>
      </c>
      <c r="B1945">
        <v>68.150000000000006</v>
      </c>
      <c r="C1945">
        <v>67.84</v>
      </c>
      <c r="D1945">
        <v>68.677000000000007</v>
      </c>
      <c r="E1945">
        <f t="shared" si="933"/>
        <v>68.222333333333339</v>
      </c>
      <c r="F1945">
        <f t="shared" si="940"/>
        <v>0.40266666666667561</v>
      </c>
      <c r="G1945">
        <f t="shared" si="934"/>
        <v>1</v>
      </c>
      <c r="H1945" s="6">
        <v>19.600000000000001</v>
      </c>
      <c r="I1945">
        <f t="shared" si="935"/>
        <v>1337.1577333333335</v>
      </c>
      <c r="J1945">
        <f t="shared" si="936"/>
        <v>1337.1577333333335</v>
      </c>
      <c r="K1945">
        <f t="shared" si="937"/>
        <v>0</v>
      </c>
      <c r="L1945">
        <f t="shared" si="952"/>
        <v>14613.8053</v>
      </c>
      <c r="M1945">
        <f t="shared" si="953"/>
        <v>21125.2546</v>
      </c>
      <c r="N1945">
        <f t="shared" si="954"/>
        <v>0.69176942842620226</v>
      </c>
      <c r="O1945" s="8">
        <f t="shared" si="955"/>
        <v>40.890290178002139</v>
      </c>
      <c r="P1945">
        <f t="shared" si="941"/>
        <v>0.25500000000000966</v>
      </c>
      <c r="Q1945">
        <f t="shared" si="942"/>
        <v>1</v>
      </c>
      <c r="R1945">
        <f t="shared" si="943"/>
        <v>0.25500000000000966</v>
      </c>
      <c r="S1945">
        <f t="shared" si="944"/>
        <v>0</v>
      </c>
      <c r="T1945">
        <f t="shared" si="950"/>
        <v>0.2278571428571437</v>
      </c>
      <c r="U1945">
        <f t="shared" si="950"/>
        <v>0.24392857142857188</v>
      </c>
      <c r="V1945" s="8">
        <f t="shared" si="951"/>
        <v>48.296744890234713</v>
      </c>
      <c r="W1945">
        <f t="shared" si="948"/>
        <v>0.40058068961058102</v>
      </c>
      <c r="X1945">
        <f t="shared" si="949"/>
        <v>0.19522311364836978</v>
      </c>
      <c r="Y1945">
        <f t="shared" si="930"/>
        <v>0.56009377772980051</v>
      </c>
      <c r="Z1945">
        <f t="shared" si="931"/>
        <v>0.62009455644746103</v>
      </c>
      <c r="AA1945" s="8">
        <f t="shared" si="932"/>
        <v>47.457999838666062</v>
      </c>
      <c r="AB1945">
        <f t="shared" si="945"/>
        <v>68.375</v>
      </c>
      <c r="AC1945">
        <f t="shared" si="946"/>
        <v>67.747</v>
      </c>
      <c r="AD1945">
        <f t="shared" si="956"/>
        <v>64.171974522293908</v>
      </c>
      <c r="AE1945" s="8">
        <f t="shared" si="959"/>
        <v>64.674166597937742</v>
      </c>
      <c r="AF1945">
        <f t="shared" si="938"/>
        <v>0.52700000000000102</v>
      </c>
      <c r="AG1945">
        <f t="shared" si="939"/>
        <v>0.31000000000000227</v>
      </c>
      <c r="AH1945">
        <f t="shared" si="957"/>
        <v>0.60385714285714143</v>
      </c>
      <c r="AI1945" s="8">
        <f t="shared" si="958"/>
        <v>0.500000000000001</v>
      </c>
      <c r="AJ1945">
        <f t="shared" si="947"/>
        <v>102.76709643368771</v>
      </c>
      <c r="AK1945" s="8">
        <f t="shared" si="960"/>
        <v>98.910030333376881</v>
      </c>
      <c r="AL1945">
        <v>0.61772160075852089</v>
      </c>
    </row>
    <row r="1946" spans="1:38" x14ac:dyDescent="0.35">
      <c r="A1946" s="15">
        <v>38952</v>
      </c>
      <c r="B1946">
        <v>67.832999999999998</v>
      </c>
      <c r="C1946">
        <v>67.739999999999995</v>
      </c>
      <c r="D1946">
        <v>68.522000000000006</v>
      </c>
      <c r="E1946">
        <f t="shared" si="933"/>
        <v>68.031666666666652</v>
      </c>
      <c r="F1946">
        <f t="shared" si="940"/>
        <v>-0.19066666666668652</v>
      </c>
      <c r="G1946">
        <f t="shared" si="934"/>
        <v>-1</v>
      </c>
      <c r="H1946" s="6">
        <v>31.5</v>
      </c>
      <c r="I1946">
        <f t="shared" si="935"/>
        <v>2142.9974999999995</v>
      </c>
      <c r="J1946">
        <f t="shared" si="936"/>
        <v>0</v>
      </c>
      <c r="K1946">
        <f t="shared" si="937"/>
        <v>2142.9974999999995</v>
      </c>
      <c r="L1946">
        <f t="shared" si="952"/>
        <v>14613.8053</v>
      </c>
      <c r="M1946">
        <f t="shared" si="953"/>
        <v>20367.54</v>
      </c>
      <c r="N1946">
        <f t="shared" si="954"/>
        <v>0.71750468146865054</v>
      </c>
      <c r="O1946" s="8">
        <f t="shared" si="955"/>
        <v>41.775995676186874</v>
      </c>
      <c r="P1946">
        <f t="shared" si="941"/>
        <v>-0.31700000000000728</v>
      </c>
      <c r="Q1946">
        <f t="shared" si="942"/>
        <v>-1</v>
      </c>
      <c r="R1946">
        <f t="shared" si="943"/>
        <v>0</v>
      </c>
      <c r="S1946">
        <f t="shared" si="944"/>
        <v>0.31700000000000728</v>
      </c>
      <c r="T1946">
        <f t="shared" si="950"/>
        <v>0.2278571428571437</v>
      </c>
      <c r="U1946">
        <f t="shared" si="950"/>
        <v>0.20735714285714429</v>
      </c>
      <c r="V1946" s="8">
        <f t="shared" si="951"/>
        <v>52.355161660922292</v>
      </c>
      <c r="W1946">
        <f t="shared" si="948"/>
        <v>0.40058068961058102</v>
      </c>
      <c r="X1946">
        <f t="shared" si="949"/>
        <v>0.19807092099445076</v>
      </c>
      <c r="Y1946">
        <f t="shared" ref="Y1946:Y2009" si="961">AVERAGE(W1933:W1946)</f>
        <v>0.52840711593002876</v>
      </c>
      <c r="Z1946">
        <f t="shared" ref="Z1946:Z2009" si="962">AVERAGE(X1933:X1946)</f>
        <v>0.56853407613119933</v>
      </c>
      <c r="AA1946" s="8">
        <f t="shared" ref="AA1946:AA2009" si="963">100*(Y1946/(Y1946+Z1946))</f>
        <v>48.170961192287386</v>
      </c>
      <c r="AB1946">
        <f t="shared" si="945"/>
        <v>68.150000000000006</v>
      </c>
      <c r="AC1946">
        <f t="shared" si="946"/>
        <v>67.747</v>
      </c>
      <c r="AD1946">
        <f t="shared" si="956"/>
        <v>21.339950372207763</v>
      </c>
      <c r="AE1946" s="8">
        <f t="shared" si="959"/>
        <v>44.48372912246203</v>
      </c>
      <c r="AF1946">
        <f t="shared" si="938"/>
        <v>0.68900000000000716</v>
      </c>
      <c r="AG1946">
        <f t="shared" si="939"/>
        <v>9.3000000000003524E-2</v>
      </c>
      <c r="AH1946">
        <f t="shared" si="957"/>
        <v>0.58892857142857069</v>
      </c>
      <c r="AI1946" s="8">
        <f t="shared" si="958"/>
        <v>0.45742857142857218</v>
      </c>
      <c r="AJ1946">
        <f t="shared" si="947"/>
        <v>102.80531053923798</v>
      </c>
      <c r="AK1946" s="8">
        <f t="shared" si="960"/>
        <v>97.932577780986065</v>
      </c>
      <c r="AL1946">
        <v>0.61796903053801466</v>
      </c>
    </row>
    <row r="1947" spans="1:38" x14ac:dyDescent="0.35">
      <c r="A1947" s="15">
        <v>38953</v>
      </c>
      <c r="B1947">
        <v>68.242999999999995</v>
      </c>
      <c r="C1947">
        <v>67.653999999999996</v>
      </c>
      <c r="D1947">
        <v>69.063999999999993</v>
      </c>
      <c r="E1947">
        <f t="shared" si="933"/>
        <v>68.320333333333323</v>
      </c>
      <c r="F1947">
        <f t="shared" si="940"/>
        <v>0.28866666666667129</v>
      </c>
      <c r="G1947">
        <f t="shared" si="934"/>
        <v>1</v>
      </c>
      <c r="H1947" s="6">
        <v>29.9</v>
      </c>
      <c r="I1947">
        <f t="shared" si="935"/>
        <v>2042.7779666666663</v>
      </c>
      <c r="J1947">
        <f t="shared" si="936"/>
        <v>2042.7779666666663</v>
      </c>
      <c r="K1947">
        <f t="shared" si="937"/>
        <v>0</v>
      </c>
      <c r="L1947">
        <f t="shared" si="952"/>
        <v>14609.677600000001</v>
      </c>
      <c r="M1947">
        <f t="shared" si="953"/>
        <v>20367.54</v>
      </c>
      <c r="N1947">
        <f t="shared" si="954"/>
        <v>0.71730202076441241</v>
      </c>
      <c r="O1947" s="8">
        <f t="shared" si="955"/>
        <v>41.76912459726357</v>
      </c>
      <c r="P1947">
        <f t="shared" si="941"/>
        <v>0.40999999999999659</v>
      </c>
      <c r="Q1947">
        <f t="shared" si="942"/>
        <v>1</v>
      </c>
      <c r="R1947">
        <f t="shared" si="943"/>
        <v>0.40999999999999659</v>
      </c>
      <c r="S1947">
        <f t="shared" si="944"/>
        <v>0</v>
      </c>
      <c r="T1947">
        <f t="shared" si="950"/>
        <v>0.25714285714285773</v>
      </c>
      <c r="U1947">
        <f t="shared" si="950"/>
        <v>0.20407142857142954</v>
      </c>
      <c r="V1947" s="8">
        <f t="shared" si="951"/>
        <v>55.75344587269624</v>
      </c>
      <c r="W1947">
        <f t="shared" si="948"/>
        <v>0.38498109621700138</v>
      </c>
      <c r="X1947">
        <f t="shared" si="949"/>
        <v>0.18854088858034754</v>
      </c>
      <c r="Y1947">
        <f t="shared" si="961"/>
        <v>0.49560619745928708</v>
      </c>
      <c r="Z1947">
        <f t="shared" si="962"/>
        <v>0.51713660879398649</v>
      </c>
      <c r="AA1947" s="8">
        <f t="shared" si="963"/>
        <v>48.937024721293611</v>
      </c>
      <c r="AB1947">
        <f t="shared" si="945"/>
        <v>68.242999999999995</v>
      </c>
      <c r="AC1947">
        <f t="shared" si="946"/>
        <v>67.832999999999998</v>
      </c>
      <c r="AD1947">
        <f t="shared" si="956"/>
        <v>100</v>
      </c>
      <c r="AE1947" s="8">
        <f t="shared" si="959"/>
        <v>61.837308298167223</v>
      </c>
      <c r="AF1947">
        <f t="shared" si="938"/>
        <v>0.82099999999999795</v>
      </c>
      <c r="AG1947">
        <f t="shared" si="939"/>
        <v>0.58899999999999864</v>
      </c>
      <c r="AH1947">
        <f t="shared" si="957"/>
        <v>0.57628571428571307</v>
      </c>
      <c r="AI1947" s="8">
        <f t="shared" si="958"/>
        <v>0.48785714285714377</v>
      </c>
      <c r="AJ1947">
        <f t="shared" si="947"/>
        <v>103.79163498098858</v>
      </c>
      <c r="AK1947" s="8">
        <f t="shared" si="960"/>
        <v>96.571194067868561</v>
      </c>
      <c r="AL1947">
        <v>0.61797679361878111</v>
      </c>
    </row>
    <row r="1948" spans="1:38" x14ac:dyDescent="0.35">
      <c r="A1948" s="15">
        <v>38954</v>
      </c>
      <c r="B1948">
        <v>68.599000000000004</v>
      </c>
      <c r="C1948">
        <v>68.212000000000003</v>
      </c>
      <c r="D1948">
        <v>69.102000000000004</v>
      </c>
      <c r="E1948">
        <f t="shared" si="933"/>
        <v>68.637666666666675</v>
      </c>
      <c r="F1948">
        <f t="shared" si="940"/>
        <v>0.31733333333335167</v>
      </c>
      <c r="G1948">
        <f t="shared" si="934"/>
        <v>1</v>
      </c>
      <c r="H1948" s="6">
        <v>20.6</v>
      </c>
      <c r="I1948">
        <f t="shared" si="935"/>
        <v>1413.9359333333337</v>
      </c>
      <c r="J1948">
        <f t="shared" si="936"/>
        <v>1413.9359333333337</v>
      </c>
      <c r="K1948">
        <f t="shared" si="937"/>
        <v>0</v>
      </c>
      <c r="L1948">
        <f t="shared" si="952"/>
        <v>16023.613533333335</v>
      </c>
      <c r="M1948">
        <f t="shared" si="953"/>
        <v>17939.796000000002</v>
      </c>
      <c r="N1948">
        <f t="shared" si="954"/>
        <v>0.89318816854624949</v>
      </c>
      <c r="O1948" s="8">
        <f t="shared" si="955"/>
        <v>47.179048727740316</v>
      </c>
      <c r="P1948">
        <f t="shared" si="941"/>
        <v>0.35600000000000875</v>
      </c>
      <c r="Q1948">
        <f t="shared" si="942"/>
        <v>1</v>
      </c>
      <c r="R1948">
        <f t="shared" si="943"/>
        <v>0.35600000000000875</v>
      </c>
      <c r="S1948">
        <f t="shared" si="944"/>
        <v>0</v>
      </c>
      <c r="T1948">
        <f t="shared" si="950"/>
        <v>0.28257142857142981</v>
      </c>
      <c r="U1948">
        <f t="shared" si="950"/>
        <v>0.15314285714285855</v>
      </c>
      <c r="V1948" s="8">
        <f t="shared" si="951"/>
        <v>64.852459016393325</v>
      </c>
      <c r="W1948">
        <f t="shared" si="948"/>
        <v>0.36387366550005229</v>
      </c>
      <c r="X1948">
        <f t="shared" si="949"/>
        <v>0.18489283105182674</v>
      </c>
      <c r="Y1948">
        <f t="shared" si="961"/>
        <v>0.47721801970955907</v>
      </c>
      <c r="Z1948">
        <f t="shared" si="962"/>
        <v>0.46620392775907987</v>
      </c>
      <c r="AA1948" s="8">
        <f t="shared" si="963"/>
        <v>50.583730958349648</v>
      </c>
      <c r="AB1948">
        <f t="shared" si="945"/>
        <v>68.599000000000004</v>
      </c>
      <c r="AC1948">
        <f t="shared" si="946"/>
        <v>67.832999999999998</v>
      </c>
      <c r="AD1948">
        <f t="shared" si="956"/>
        <v>100</v>
      </c>
      <c r="AE1948" s="8">
        <f t="shared" si="959"/>
        <v>73.779983457402594</v>
      </c>
      <c r="AF1948">
        <f t="shared" si="938"/>
        <v>0.50300000000000011</v>
      </c>
      <c r="AG1948">
        <f t="shared" si="939"/>
        <v>0.38700000000000045</v>
      </c>
      <c r="AH1948">
        <f t="shared" si="957"/>
        <v>0.56242857142857106</v>
      </c>
      <c r="AI1948" s="8">
        <f t="shared" si="958"/>
        <v>0.4856428571428576</v>
      </c>
      <c r="AJ1948">
        <f t="shared" si="947"/>
        <v>102.97521653631956</v>
      </c>
      <c r="AK1948" s="8">
        <f t="shared" si="960"/>
        <v>97.770904892892275</v>
      </c>
      <c r="AL1948">
        <v>0.61817562040251695</v>
      </c>
    </row>
    <row r="1949" spans="1:38" x14ac:dyDescent="0.35">
      <c r="A1949" s="15">
        <v>38957</v>
      </c>
      <c r="B1949">
        <v>68.846999999999994</v>
      </c>
      <c r="C1949">
        <v>68.203999999999994</v>
      </c>
      <c r="D1949">
        <v>69.001999999999995</v>
      </c>
      <c r="E1949">
        <f t="shared" si="933"/>
        <v>68.684333333333328</v>
      </c>
      <c r="F1949">
        <f t="shared" si="940"/>
        <v>4.6666666666652645E-2</v>
      </c>
      <c r="G1949">
        <f t="shared" si="934"/>
        <v>1</v>
      </c>
      <c r="H1949" s="6">
        <v>28.5</v>
      </c>
      <c r="I1949">
        <f t="shared" si="935"/>
        <v>1957.5034999999998</v>
      </c>
      <c r="J1949">
        <f t="shared" si="936"/>
        <v>1957.5034999999998</v>
      </c>
      <c r="K1949">
        <f t="shared" si="937"/>
        <v>0</v>
      </c>
      <c r="L1949">
        <f t="shared" si="952"/>
        <v>17981.117033333336</v>
      </c>
      <c r="M1949">
        <f t="shared" si="953"/>
        <v>16211.471733333334</v>
      </c>
      <c r="N1949">
        <f t="shared" si="954"/>
        <v>1.1091600644968793</v>
      </c>
      <c r="O1949" s="8">
        <f t="shared" si="955"/>
        <v>52.587761505974612</v>
      </c>
      <c r="P1949">
        <f t="shared" si="941"/>
        <v>0.24799999999999045</v>
      </c>
      <c r="Q1949">
        <f t="shared" si="942"/>
        <v>1</v>
      </c>
      <c r="R1949">
        <f t="shared" si="943"/>
        <v>0.24799999999999045</v>
      </c>
      <c r="S1949">
        <f t="shared" si="944"/>
        <v>0</v>
      </c>
      <c r="T1949">
        <f t="shared" si="950"/>
        <v>0.30028571428571482</v>
      </c>
      <c r="U1949">
        <f t="shared" si="950"/>
        <v>0.1343571428571439</v>
      </c>
      <c r="V1949" s="8">
        <f t="shared" si="951"/>
        <v>69.087921117501921</v>
      </c>
      <c r="W1949">
        <f t="shared" si="948"/>
        <v>0.32538662473364671</v>
      </c>
      <c r="X1949">
        <f t="shared" si="949"/>
        <v>0.18489283105182674</v>
      </c>
      <c r="Y1949">
        <f t="shared" si="961"/>
        <v>0.45608076761937361</v>
      </c>
      <c r="Z1949">
        <f t="shared" si="962"/>
        <v>0.41507799879548585</v>
      </c>
      <c r="AA1949" s="8">
        <f t="shared" si="963"/>
        <v>52.353346508388441</v>
      </c>
      <c r="AB1949">
        <f t="shared" si="945"/>
        <v>68.846999999999994</v>
      </c>
      <c r="AC1949">
        <f t="shared" si="946"/>
        <v>67.832999999999998</v>
      </c>
      <c r="AD1949">
        <f t="shared" si="956"/>
        <v>100</v>
      </c>
      <c r="AE1949" s="8">
        <f t="shared" si="959"/>
        <v>100</v>
      </c>
      <c r="AF1949">
        <f t="shared" si="938"/>
        <v>0.15500000000000114</v>
      </c>
      <c r="AG1949">
        <f t="shared" si="939"/>
        <v>0.64300000000000068</v>
      </c>
      <c r="AH1949">
        <f t="shared" si="957"/>
        <v>0.52371428571428524</v>
      </c>
      <c r="AI1949" s="8">
        <f t="shared" si="958"/>
        <v>0.52607142857142919</v>
      </c>
      <c r="AJ1949">
        <f t="shared" si="947"/>
        <v>102.06662416793915</v>
      </c>
      <c r="AK1949" s="8">
        <f t="shared" si="960"/>
        <v>103.04740237386056</v>
      </c>
      <c r="AL1949">
        <v>0.61815189635262568</v>
      </c>
    </row>
    <row r="1950" spans="1:38" x14ac:dyDescent="0.35">
      <c r="A1950" s="15">
        <v>38958</v>
      </c>
      <c r="B1950">
        <v>68.769000000000005</v>
      </c>
      <c r="C1950">
        <v>68.691999999999993</v>
      </c>
      <c r="D1950">
        <v>69.349999999999994</v>
      </c>
      <c r="E1950">
        <f t="shared" si="933"/>
        <v>68.936999999999998</v>
      </c>
      <c r="F1950">
        <f t="shared" si="940"/>
        <v>0.25266666666666993</v>
      </c>
      <c r="G1950">
        <f t="shared" si="934"/>
        <v>1</v>
      </c>
      <c r="H1950" s="6">
        <v>30.3</v>
      </c>
      <c r="I1950">
        <f t="shared" si="935"/>
        <v>2088.7910999999999</v>
      </c>
      <c r="J1950">
        <f t="shared" si="936"/>
        <v>2088.7910999999999</v>
      </c>
      <c r="K1950">
        <f t="shared" si="937"/>
        <v>0</v>
      </c>
      <c r="L1950">
        <f t="shared" si="952"/>
        <v>20069.908133333334</v>
      </c>
      <c r="M1950">
        <f t="shared" si="953"/>
        <v>11887.485333333332</v>
      </c>
      <c r="N1950">
        <f t="shared" si="954"/>
        <v>1.6883224307378046</v>
      </c>
      <c r="O1950" s="8">
        <f t="shared" si="955"/>
        <v>62.802081009101578</v>
      </c>
      <c r="P1950">
        <f t="shared" si="941"/>
        <v>-7.7999999999988745E-2</v>
      </c>
      <c r="Q1950">
        <f t="shared" si="942"/>
        <v>-1</v>
      </c>
      <c r="R1950">
        <f t="shared" si="943"/>
        <v>0</v>
      </c>
      <c r="S1950">
        <f t="shared" si="944"/>
        <v>7.7999999999988745E-2</v>
      </c>
      <c r="T1950">
        <f t="shared" si="950"/>
        <v>0.30028571428571482</v>
      </c>
      <c r="U1950">
        <f t="shared" si="950"/>
        <v>0.125</v>
      </c>
      <c r="V1950" s="8">
        <f t="shared" si="951"/>
        <v>70.607994625461913</v>
      </c>
      <c r="W1950">
        <f t="shared" si="948"/>
        <v>0.28714086748106316</v>
      </c>
      <c r="X1950">
        <f t="shared" si="949"/>
        <v>0.18489283105182674</v>
      </c>
      <c r="Y1950">
        <f t="shared" si="961"/>
        <v>0.43247460951512673</v>
      </c>
      <c r="Z1950">
        <f t="shared" si="962"/>
        <v>0.36395206983189171</v>
      </c>
      <c r="AA1950" s="8">
        <f t="shared" si="963"/>
        <v>54.301873697866064</v>
      </c>
      <c r="AB1950">
        <f t="shared" si="945"/>
        <v>68.846999999999994</v>
      </c>
      <c r="AC1950">
        <f t="shared" si="946"/>
        <v>67.832999999999998</v>
      </c>
      <c r="AD1950">
        <f t="shared" si="956"/>
        <v>92.307692307693387</v>
      </c>
      <c r="AE1950" s="8">
        <f t="shared" si="959"/>
        <v>97.4358974358978</v>
      </c>
      <c r="AF1950">
        <f t="shared" si="938"/>
        <v>0.58099999999998886</v>
      </c>
      <c r="AG1950">
        <f t="shared" si="939"/>
        <v>7.7000000000012392E-2</v>
      </c>
      <c r="AH1950">
        <f t="shared" si="957"/>
        <v>0.53592857142857042</v>
      </c>
      <c r="AI1950" s="8">
        <f t="shared" si="958"/>
        <v>0.45964285714285935</v>
      </c>
      <c r="AJ1950">
        <f t="shared" si="947"/>
        <v>100.57623400365631</v>
      </c>
      <c r="AK1950" s="8">
        <f t="shared" si="960"/>
        <v>100.57623400365631</v>
      </c>
      <c r="AL1950">
        <v>0.61817549139043981</v>
      </c>
    </row>
    <row r="1951" spans="1:38" x14ac:dyDescent="0.35">
      <c r="A1951" s="15">
        <v>38959</v>
      </c>
      <c r="B1951">
        <v>68.677000000000007</v>
      </c>
      <c r="C1951">
        <v>68.638000000000005</v>
      </c>
      <c r="D1951">
        <v>69.248999999999995</v>
      </c>
      <c r="E1951">
        <f t="shared" si="933"/>
        <v>68.85466666666666</v>
      </c>
      <c r="F1951">
        <f t="shared" si="940"/>
        <v>-8.2333333333338032E-2</v>
      </c>
      <c r="G1951">
        <f t="shared" si="934"/>
        <v>-1</v>
      </c>
      <c r="H1951" s="6">
        <v>30.2</v>
      </c>
      <c r="I1951">
        <f t="shared" si="935"/>
        <v>2079.4109333333331</v>
      </c>
      <c r="J1951">
        <f t="shared" si="936"/>
        <v>0</v>
      </c>
      <c r="K1951">
        <f t="shared" si="937"/>
        <v>2079.4109333333331</v>
      </c>
      <c r="L1951">
        <f t="shared" si="952"/>
        <v>20069.908133333334</v>
      </c>
      <c r="M1951">
        <f t="shared" si="953"/>
        <v>12016.507166666666</v>
      </c>
      <c r="N1951">
        <f t="shared" si="954"/>
        <v>1.6701948290769963</v>
      </c>
      <c r="O1951" s="8">
        <f t="shared" si="955"/>
        <v>62.549549227249869</v>
      </c>
      <c r="P1951">
        <f t="shared" si="941"/>
        <v>-9.1999999999998749E-2</v>
      </c>
      <c r="Q1951">
        <f t="shared" si="942"/>
        <v>-1</v>
      </c>
      <c r="R1951">
        <f t="shared" si="943"/>
        <v>0</v>
      </c>
      <c r="S1951">
        <f t="shared" si="944"/>
        <v>9.1999999999998749E-2</v>
      </c>
      <c r="T1951">
        <f t="shared" si="950"/>
        <v>0.30028571428571482</v>
      </c>
      <c r="U1951">
        <f t="shared" si="950"/>
        <v>0.1077857142857143</v>
      </c>
      <c r="V1951" s="8">
        <f t="shared" si="951"/>
        <v>73.586556975319468</v>
      </c>
      <c r="W1951">
        <f t="shared" si="948"/>
        <v>0.17260774412909063</v>
      </c>
      <c r="X1951">
        <f t="shared" si="949"/>
        <v>0.18489283105182674</v>
      </c>
      <c r="Y1951">
        <f t="shared" si="961"/>
        <v>0.40007112907012454</v>
      </c>
      <c r="Z1951">
        <f t="shared" si="962"/>
        <v>0.31282614086829758</v>
      </c>
      <c r="AA1951" s="8">
        <f t="shared" si="963"/>
        <v>56.1190435060414</v>
      </c>
      <c r="AB1951">
        <f t="shared" si="945"/>
        <v>68.846999999999994</v>
      </c>
      <c r="AC1951">
        <f t="shared" si="946"/>
        <v>68.242999999999995</v>
      </c>
      <c r="AD1951">
        <f t="shared" si="956"/>
        <v>71.854304635763626</v>
      </c>
      <c r="AE1951" s="8">
        <f t="shared" si="959"/>
        <v>88.053998981152347</v>
      </c>
      <c r="AF1951">
        <f t="shared" si="938"/>
        <v>0.57199999999998852</v>
      </c>
      <c r="AG1951">
        <f t="shared" si="939"/>
        <v>3.9000000000001478E-2</v>
      </c>
      <c r="AH1951">
        <f t="shared" si="957"/>
        <v>0.57678571428571246</v>
      </c>
      <c r="AI1951" s="8">
        <f t="shared" si="958"/>
        <v>0.39550000000000246</v>
      </c>
      <c r="AJ1951">
        <f t="shared" si="947"/>
        <v>101.37275451311498</v>
      </c>
      <c r="AK1951" s="8">
        <f t="shared" si="960"/>
        <v>101.67441447309982</v>
      </c>
      <c r="AL1951">
        <v>0.61888775106244975</v>
      </c>
    </row>
    <row r="1952" spans="1:38" x14ac:dyDescent="0.35">
      <c r="A1952" s="15">
        <v>38960</v>
      </c>
      <c r="B1952">
        <v>68.977999999999994</v>
      </c>
      <c r="C1952">
        <v>68.754000000000005</v>
      </c>
      <c r="D1952">
        <v>69.248999999999995</v>
      </c>
      <c r="E1952">
        <f t="shared" si="933"/>
        <v>68.99366666666667</v>
      </c>
      <c r="F1952">
        <f t="shared" si="940"/>
        <v>0.13900000000001</v>
      </c>
      <c r="G1952">
        <f t="shared" si="934"/>
        <v>1</v>
      </c>
      <c r="H1952" s="6">
        <v>31.5</v>
      </c>
      <c r="I1952">
        <f t="shared" si="935"/>
        <v>2173.3005000000003</v>
      </c>
      <c r="J1952">
        <f t="shared" si="936"/>
        <v>2173.3005000000003</v>
      </c>
      <c r="K1952">
        <f t="shared" si="937"/>
        <v>0</v>
      </c>
      <c r="L1952">
        <f t="shared" si="952"/>
        <v>20756.926133333334</v>
      </c>
      <c r="M1952">
        <f t="shared" si="953"/>
        <v>12016.507166666666</v>
      </c>
      <c r="N1952">
        <f t="shared" si="954"/>
        <v>1.7273676822589727</v>
      </c>
      <c r="O1952" s="8">
        <f t="shared" si="955"/>
        <v>63.334609905924431</v>
      </c>
      <c r="P1952">
        <f t="shared" si="941"/>
        <v>0.30099999999998772</v>
      </c>
      <c r="Q1952">
        <f t="shared" si="942"/>
        <v>1</v>
      </c>
      <c r="R1952">
        <f t="shared" si="943"/>
        <v>0.30099999999998772</v>
      </c>
      <c r="S1952">
        <f t="shared" si="944"/>
        <v>0</v>
      </c>
      <c r="T1952">
        <f t="shared" si="950"/>
        <v>0.32178571428571395</v>
      </c>
      <c r="U1952">
        <f t="shared" si="950"/>
        <v>9.1214285714285789E-2</v>
      </c>
      <c r="V1952" s="8">
        <f t="shared" si="951"/>
        <v>77.914216534071215</v>
      </c>
      <c r="W1952">
        <f t="shared" si="948"/>
        <v>0.1682015986183773</v>
      </c>
      <c r="X1952">
        <f t="shared" si="949"/>
        <v>9.5254450060932236E-2</v>
      </c>
      <c r="Y1952">
        <f t="shared" si="961"/>
        <v>0.37675836996784201</v>
      </c>
      <c r="Z1952">
        <f t="shared" si="962"/>
        <v>0.25529747040535389</v>
      </c>
      <c r="AA1952" s="8">
        <f t="shared" si="963"/>
        <v>59.608399432775727</v>
      </c>
      <c r="AB1952">
        <f t="shared" si="945"/>
        <v>68.977999999999994</v>
      </c>
      <c r="AC1952">
        <f t="shared" si="946"/>
        <v>68.599000000000004</v>
      </c>
      <c r="AD1952">
        <f t="shared" si="956"/>
        <v>100</v>
      </c>
      <c r="AE1952" s="8">
        <f t="shared" si="959"/>
        <v>88.053998981152333</v>
      </c>
      <c r="AF1952">
        <f t="shared" si="938"/>
        <v>0.2710000000000008</v>
      </c>
      <c r="AG1952">
        <f t="shared" si="939"/>
        <v>0.22399999999998954</v>
      </c>
      <c r="AH1952">
        <f t="shared" si="957"/>
        <v>0.5287142857142838</v>
      </c>
      <c r="AI1952" s="8">
        <f t="shared" si="958"/>
        <v>0.40985714285714486</v>
      </c>
      <c r="AJ1952">
        <f t="shared" si="947"/>
        <v>101.3532773998266</v>
      </c>
      <c r="AK1952" s="8">
        <f t="shared" si="960"/>
        <v>102.18962962962964</v>
      </c>
      <c r="AL1952">
        <v>0.61890546357056442</v>
      </c>
    </row>
    <row r="1953" spans="1:38" x14ac:dyDescent="0.35">
      <c r="A1953" s="15">
        <v>38961</v>
      </c>
      <c r="B1953">
        <v>69.474000000000004</v>
      </c>
      <c r="C1953">
        <v>68.917000000000002</v>
      </c>
      <c r="D1953">
        <v>70.031000000000006</v>
      </c>
      <c r="E1953">
        <f t="shared" si="933"/>
        <v>69.474000000000004</v>
      </c>
      <c r="F1953">
        <f t="shared" si="940"/>
        <v>0.48033333333333417</v>
      </c>
      <c r="G1953">
        <f t="shared" si="934"/>
        <v>1</v>
      </c>
      <c r="H1953" s="6">
        <v>61</v>
      </c>
      <c r="I1953">
        <f t="shared" si="935"/>
        <v>4237.9140000000007</v>
      </c>
      <c r="J1953">
        <f t="shared" si="936"/>
        <v>4237.9140000000007</v>
      </c>
      <c r="K1953">
        <f t="shared" si="937"/>
        <v>0</v>
      </c>
      <c r="L1953">
        <f t="shared" si="952"/>
        <v>22691.322066666668</v>
      </c>
      <c r="M1953">
        <f t="shared" si="953"/>
        <v>12016.507166666666</v>
      </c>
      <c r="N1953">
        <f t="shared" si="954"/>
        <v>1.888345902177925</v>
      </c>
      <c r="O1953" s="8">
        <f t="shared" si="955"/>
        <v>65.378107959785524</v>
      </c>
      <c r="P1953">
        <f t="shared" si="941"/>
        <v>0.49600000000000932</v>
      </c>
      <c r="Q1953">
        <f t="shared" si="942"/>
        <v>1</v>
      </c>
      <c r="R1953">
        <f t="shared" si="943"/>
        <v>0.49600000000000932</v>
      </c>
      <c r="S1953">
        <f t="shared" si="944"/>
        <v>0</v>
      </c>
      <c r="T1953">
        <f t="shared" si="950"/>
        <v>0.29528571428571432</v>
      </c>
      <c r="U1953">
        <f t="shared" si="950"/>
        <v>9.1214285714285789E-2</v>
      </c>
      <c r="V1953" s="8">
        <f t="shared" si="951"/>
        <v>76.399926076510795</v>
      </c>
      <c r="W1953">
        <f t="shared" si="948"/>
        <v>0.19181773756471254</v>
      </c>
      <c r="X1953">
        <f t="shared" si="949"/>
        <v>0.23054848202515502</v>
      </c>
      <c r="Y1953">
        <f t="shared" si="961"/>
        <v>0.35201769599811844</v>
      </c>
      <c r="Z1953">
        <f t="shared" si="962"/>
        <v>0.20738126996117243</v>
      </c>
      <c r="AA1953" s="8">
        <f t="shared" si="963"/>
        <v>62.927841740725675</v>
      </c>
      <c r="AB1953">
        <f t="shared" si="945"/>
        <v>69.474000000000004</v>
      </c>
      <c r="AC1953">
        <f t="shared" si="946"/>
        <v>68.677000000000007</v>
      </c>
      <c r="AD1953">
        <f t="shared" si="956"/>
        <v>100</v>
      </c>
      <c r="AE1953" s="8">
        <f t="shared" si="959"/>
        <v>90.618101545254547</v>
      </c>
      <c r="AF1953">
        <f t="shared" si="938"/>
        <v>0.55700000000000216</v>
      </c>
      <c r="AG1953">
        <f t="shared" si="939"/>
        <v>0.55700000000000216</v>
      </c>
      <c r="AH1953">
        <f t="shared" si="957"/>
        <v>0.54749999999999843</v>
      </c>
      <c r="AI1953" s="8">
        <f t="shared" si="958"/>
        <v>0.41978571428571598</v>
      </c>
      <c r="AJ1953">
        <f t="shared" si="947"/>
        <v>102.32564990058179</v>
      </c>
      <c r="AK1953" s="8">
        <f t="shared" si="960"/>
        <v>104.02323805531015</v>
      </c>
      <c r="AL1953">
        <v>0.61882121762453135</v>
      </c>
    </row>
    <row r="1954" spans="1:38" x14ac:dyDescent="0.35">
      <c r="A1954" s="15">
        <v>38964</v>
      </c>
      <c r="B1954">
        <v>69.706000000000003</v>
      </c>
      <c r="C1954">
        <v>69.489000000000004</v>
      </c>
      <c r="D1954">
        <v>70.039000000000001</v>
      </c>
      <c r="E1954">
        <f t="shared" si="933"/>
        <v>69.74466666666666</v>
      </c>
      <c r="F1954">
        <f t="shared" si="940"/>
        <v>0.2706666666666564</v>
      </c>
      <c r="G1954">
        <f t="shared" si="934"/>
        <v>1</v>
      </c>
      <c r="H1954" s="6">
        <v>34.799999999999997</v>
      </c>
      <c r="I1954">
        <f t="shared" si="935"/>
        <v>2427.1143999999995</v>
      </c>
      <c r="J1954">
        <f t="shared" si="936"/>
        <v>2427.1143999999995</v>
      </c>
      <c r="K1954">
        <f t="shared" si="937"/>
        <v>0</v>
      </c>
      <c r="L1954">
        <f t="shared" si="952"/>
        <v>23649.968466666665</v>
      </c>
      <c r="M1954">
        <f t="shared" si="953"/>
        <v>12016.507166666666</v>
      </c>
      <c r="N1954">
        <f t="shared" si="954"/>
        <v>1.9681233605278228</v>
      </c>
      <c r="O1954" s="8">
        <f t="shared" si="955"/>
        <v>66.308677957975121</v>
      </c>
      <c r="P1954">
        <f t="shared" si="941"/>
        <v>0.23199999999999932</v>
      </c>
      <c r="Q1954">
        <f t="shared" si="942"/>
        <v>1</v>
      </c>
      <c r="R1954">
        <f t="shared" si="943"/>
        <v>0.23199999999999932</v>
      </c>
      <c r="S1954">
        <f t="shared" si="944"/>
        <v>0</v>
      </c>
      <c r="T1954">
        <f t="shared" si="950"/>
        <v>0.25214285714285722</v>
      </c>
      <c r="U1954">
        <f t="shared" si="950"/>
        <v>9.1214285714285789E-2</v>
      </c>
      <c r="V1954" s="8">
        <f t="shared" si="951"/>
        <v>73.43457457873933</v>
      </c>
      <c r="W1954">
        <f t="shared" si="948"/>
        <v>0.17755299678312145</v>
      </c>
      <c r="X1954">
        <f t="shared" si="949"/>
        <v>0.23483062636062577</v>
      </c>
      <c r="Y1954">
        <f t="shared" si="961"/>
        <v>0.32465081946318813</v>
      </c>
      <c r="Z1954">
        <f t="shared" si="962"/>
        <v>0.20296903550074902</v>
      </c>
      <c r="AA1954" s="8">
        <f t="shared" si="963"/>
        <v>61.531198344569127</v>
      </c>
      <c r="AB1954">
        <f t="shared" si="945"/>
        <v>69.706000000000003</v>
      </c>
      <c r="AC1954">
        <f t="shared" si="946"/>
        <v>68.677000000000007</v>
      </c>
      <c r="AD1954">
        <f t="shared" si="956"/>
        <v>100</v>
      </c>
      <c r="AE1954" s="8">
        <f t="shared" si="959"/>
        <v>100</v>
      </c>
      <c r="AF1954">
        <f t="shared" si="938"/>
        <v>0.33299999999999841</v>
      </c>
      <c r="AG1954">
        <f t="shared" si="939"/>
        <v>0.21699999999999875</v>
      </c>
      <c r="AH1954">
        <f t="shared" si="957"/>
        <v>0.55907142857142744</v>
      </c>
      <c r="AI1954" s="8">
        <f t="shared" si="958"/>
        <v>0.33742857142857269</v>
      </c>
      <c r="AJ1954">
        <f t="shared" si="947"/>
        <v>102.28319882611885</v>
      </c>
      <c r="AK1954" s="8">
        <f t="shared" si="960"/>
        <v>104.78323612530815</v>
      </c>
      <c r="AL1954">
        <v>0.6190188805844824</v>
      </c>
    </row>
    <row r="1955" spans="1:38" x14ac:dyDescent="0.35">
      <c r="A1955" s="15">
        <v>38965</v>
      </c>
      <c r="B1955">
        <v>69.760000000000005</v>
      </c>
      <c r="C1955">
        <v>69.156999999999996</v>
      </c>
      <c r="D1955">
        <v>70.117000000000004</v>
      </c>
      <c r="E1955">
        <f t="shared" si="933"/>
        <v>69.677999999999997</v>
      </c>
      <c r="F1955">
        <f t="shared" si="940"/>
        <v>-6.6666666666662877E-2</v>
      </c>
      <c r="G1955">
        <f t="shared" si="934"/>
        <v>-1</v>
      </c>
      <c r="H1955" s="6">
        <v>47.1</v>
      </c>
      <c r="I1955">
        <f t="shared" si="935"/>
        <v>3281.8337999999999</v>
      </c>
      <c r="J1955">
        <f t="shared" si="936"/>
        <v>0</v>
      </c>
      <c r="K1955">
        <f t="shared" si="937"/>
        <v>3281.8337999999999</v>
      </c>
      <c r="L1955">
        <f t="shared" si="952"/>
        <v>19555.388466666667</v>
      </c>
      <c r="M1955">
        <f t="shared" si="953"/>
        <v>15298.340966666667</v>
      </c>
      <c r="N1955">
        <f t="shared" si="954"/>
        <v>1.2782685723422964</v>
      </c>
      <c r="O1955" s="8">
        <f t="shared" si="955"/>
        <v>56.10701863073605</v>
      </c>
      <c r="P1955">
        <f t="shared" si="941"/>
        <v>5.4000000000002046E-2</v>
      </c>
      <c r="Q1955">
        <f t="shared" si="942"/>
        <v>1</v>
      </c>
      <c r="R1955">
        <f t="shared" si="943"/>
        <v>5.4000000000002046E-2</v>
      </c>
      <c r="S1955">
        <f t="shared" si="944"/>
        <v>0</v>
      </c>
      <c r="T1955">
        <f t="shared" si="950"/>
        <v>0.19014285714285759</v>
      </c>
      <c r="U1955">
        <f t="shared" si="950"/>
        <v>9.1214285714285789E-2</v>
      </c>
      <c r="V1955" s="8">
        <f t="shared" si="951"/>
        <v>67.580604214267623</v>
      </c>
      <c r="W1955">
        <f t="shared" si="948"/>
        <v>0.1855790038411323</v>
      </c>
      <c r="X1955">
        <f t="shared" si="949"/>
        <v>0.23260737801646172</v>
      </c>
      <c r="Y1955">
        <f t="shared" si="961"/>
        <v>0.30768049483543264</v>
      </c>
      <c r="Z1955">
        <f t="shared" si="962"/>
        <v>0.19897633636395226</v>
      </c>
      <c r="AA1955" s="8">
        <f t="shared" si="963"/>
        <v>60.72759230484963</v>
      </c>
      <c r="AB1955">
        <f t="shared" si="945"/>
        <v>69.760000000000005</v>
      </c>
      <c r="AC1955">
        <f t="shared" si="946"/>
        <v>68.677000000000007</v>
      </c>
      <c r="AD1955">
        <f t="shared" si="956"/>
        <v>100</v>
      </c>
      <c r="AE1955" s="8">
        <f t="shared" si="959"/>
        <v>100</v>
      </c>
      <c r="AF1955">
        <f t="shared" si="938"/>
        <v>0.35699999999999932</v>
      </c>
      <c r="AG1955">
        <f t="shared" si="939"/>
        <v>0.60300000000000864</v>
      </c>
      <c r="AH1955">
        <f t="shared" si="957"/>
        <v>0.56578571428571267</v>
      </c>
      <c r="AI1955" s="8">
        <f t="shared" si="958"/>
        <v>0.33342857142857291</v>
      </c>
      <c r="AJ1955">
        <f t="shared" si="947"/>
        <v>102.8408002004924</v>
      </c>
      <c r="AK1955" s="8">
        <f t="shared" si="960"/>
        <v>105.19490311392596</v>
      </c>
      <c r="AL1955">
        <v>0.6190406528946274</v>
      </c>
    </row>
    <row r="1956" spans="1:38" x14ac:dyDescent="0.35">
      <c r="A1956" s="15">
        <v>38966</v>
      </c>
      <c r="B1956">
        <v>68.947000000000003</v>
      </c>
      <c r="C1956">
        <v>68.924000000000007</v>
      </c>
      <c r="D1956">
        <v>69.938999999999993</v>
      </c>
      <c r="E1956">
        <f t="shared" si="933"/>
        <v>69.27</v>
      </c>
      <c r="F1956">
        <f t="shared" si="940"/>
        <v>-0.40800000000000125</v>
      </c>
      <c r="G1956">
        <f t="shared" si="934"/>
        <v>-1</v>
      </c>
      <c r="H1956" s="6">
        <v>24.6</v>
      </c>
      <c r="I1956">
        <f t="shared" si="935"/>
        <v>1704.0419999999999</v>
      </c>
      <c r="J1956">
        <f t="shared" si="936"/>
        <v>0</v>
      </c>
      <c r="K1956">
        <f t="shared" si="937"/>
        <v>1704.0419999999999</v>
      </c>
      <c r="L1956">
        <f t="shared" si="952"/>
        <v>19555.388466666667</v>
      </c>
      <c r="M1956">
        <f t="shared" si="953"/>
        <v>11419.205366666665</v>
      </c>
      <c r="N1956">
        <f t="shared" si="954"/>
        <v>1.7124999366199334</v>
      </c>
      <c r="O1956" s="8">
        <f t="shared" si="955"/>
        <v>63.13363969157885</v>
      </c>
      <c r="P1956">
        <f t="shared" si="941"/>
        <v>-0.81300000000000239</v>
      </c>
      <c r="Q1956">
        <f t="shared" si="942"/>
        <v>-1</v>
      </c>
      <c r="R1956">
        <f t="shared" si="943"/>
        <v>0</v>
      </c>
      <c r="S1956">
        <f t="shared" si="944"/>
        <v>0.81300000000000239</v>
      </c>
      <c r="T1956">
        <f t="shared" si="950"/>
        <v>0.19014285714285759</v>
      </c>
      <c r="U1956">
        <f t="shared" si="950"/>
        <v>0.10442857142857166</v>
      </c>
      <c r="V1956" s="8">
        <f t="shared" si="951"/>
        <v>64.548981571290014</v>
      </c>
      <c r="W1956">
        <f t="shared" si="948"/>
        <v>0.1855790038411323</v>
      </c>
      <c r="X1956">
        <f t="shared" si="949"/>
        <v>0.2275644738169609</v>
      </c>
      <c r="Y1956">
        <f t="shared" si="961"/>
        <v>0.29071017020767709</v>
      </c>
      <c r="Z1956">
        <f t="shared" si="962"/>
        <v>0.19805016854882804</v>
      </c>
      <c r="AA1956" s="8">
        <f t="shared" si="963"/>
        <v>59.479083541699893</v>
      </c>
      <c r="AB1956">
        <f t="shared" si="945"/>
        <v>69.760000000000005</v>
      </c>
      <c r="AC1956">
        <f t="shared" si="946"/>
        <v>68.947000000000003</v>
      </c>
      <c r="AD1956">
        <f t="shared" si="956"/>
        <v>0</v>
      </c>
      <c r="AE1956" s="8">
        <f t="shared" si="959"/>
        <v>66.666666666666671</v>
      </c>
      <c r="AF1956">
        <f t="shared" si="938"/>
        <v>0.99199999999999022</v>
      </c>
      <c r="AG1956">
        <f t="shared" si="939"/>
        <v>2.2999999999996135E-2</v>
      </c>
      <c r="AH1956">
        <f t="shared" si="957"/>
        <v>0.53485714285714081</v>
      </c>
      <c r="AI1956" s="8">
        <f t="shared" si="958"/>
        <v>0.32407142857143001</v>
      </c>
      <c r="AJ1956">
        <f t="shared" si="947"/>
        <v>101.03160763741337</v>
      </c>
      <c r="AK1956" s="8">
        <f t="shared" si="960"/>
        <v>104.49364978327422</v>
      </c>
      <c r="AL1956">
        <v>0.61925659685166634</v>
      </c>
    </row>
    <row r="1957" spans="1:38" x14ac:dyDescent="0.35">
      <c r="A1957" s="15">
        <v>38967</v>
      </c>
      <c r="B1957">
        <v>68.668999999999997</v>
      </c>
      <c r="C1957">
        <v>68.266000000000005</v>
      </c>
      <c r="D1957">
        <v>68.706999999999994</v>
      </c>
      <c r="E1957">
        <f t="shared" si="933"/>
        <v>68.547333333333327</v>
      </c>
      <c r="F1957">
        <f t="shared" si="940"/>
        <v>-0.72266666666666879</v>
      </c>
      <c r="G1957">
        <f t="shared" si="934"/>
        <v>-1</v>
      </c>
      <c r="H1957" s="6">
        <v>28.3</v>
      </c>
      <c r="I1957">
        <f t="shared" si="935"/>
        <v>1939.8895333333332</v>
      </c>
      <c r="J1957">
        <f t="shared" si="936"/>
        <v>0</v>
      </c>
      <c r="K1957">
        <f t="shared" si="937"/>
        <v>1939.8895333333332</v>
      </c>
      <c r="L1957">
        <f t="shared" si="952"/>
        <v>17678.495133333334</v>
      </c>
      <c r="M1957">
        <f t="shared" si="953"/>
        <v>13359.094899999998</v>
      </c>
      <c r="N1957">
        <f t="shared" si="954"/>
        <v>1.3233303053587362</v>
      </c>
      <c r="O1957" s="8">
        <f t="shared" si="955"/>
        <v>56.958337017620316</v>
      </c>
      <c r="P1957">
        <f t="shared" si="941"/>
        <v>-0.2780000000000058</v>
      </c>
      <c r="Q1957">
        <f t="shared" si="942"/>
        <v>-1</v>
      </c>
      <c r="R1957">
        <f t="shared" si="943"/>
        <v>0</v>
      </c>
      <c r="S1957">
        <f t="shared" si="944"/>
        <v>0.2780000000000058</v>
      </c>
      <c r="T1957">
        <f t="shared" si="950"/>
        <v>0.16800000000000029</v>
      </c>
      <c r="U1957">
        <f t="shared" si="950"/>
        <v>0.12428571428571493</v>
      </c>
      <c r="V1957" s="8">
        <f t="shared" si="951"/>
        <v>57.47800586510256</v>
      </c>
      <c r="W1957">
        <f t="shared" si="948"/>
        <v>0.18165905182817499</v>
      </c>
      <c r="X1957">
        <f t="shared" si="949"/>
        <v>0.2275644738169609</v>
      </c>
      <c r="Y1957">
        <f t="shared" si="961"/>
        <v>0.27418365016051144</v>
      </c>
      <c r="Z1957">
        <f t="shared" si="962"/>
        <v>0.19731177421623472</v>
      </c>
      <c r="AA1957" s="8">
        <f t="shared" si="963"/>
        <v>58.151921733481402</v>
      </c>
      <c r="AB1957">
        <f t="shared" si="945"/>
        <v>69.760000000000005</v>
      </c>
      <c r="AC1957">
        <f t="shared" si="946"/>
        <v>68.668999999999997</v>
      </c>
      <c r="AD1957">
        <f t="shared" si="956"/>
        <v>0</v>
      </c>
      <c r="AE1957" s="8">
        <f t="shared" si="959"/>
        <v>33.333333333333336</v>
      </c>
      <c r="AF1957">
        <f t="shared" si="938"/>
        <v>3.7999999999996703E-2</v>
      </c>
      <c r="AG1957">
        <f t="shared" si="939"/>
        <v>0.40299999999999159</v>
      </c>
      <c r="AH1957">
        <f t="shared" si="957"/>
        <v>0.47892857142856926</v>
      </c>
      <c r="AI1957" s="8">
        <f t="shared" si="958"/>
        <v>0.33571428571428591</v>
      </c>
      <c r="AJ1957">
        <f t="shared" si="947"/>
        <v>100.10204230382367</v>
      </c>
      <c r="AK1957" s="8">
        <f t="shared" si="960"/>
        <v>104.43954372623574</v>
      </c>
      <c r="AL1957">
        <v>0.61925400847178014</v>
      </c>
    </row>
    <row r="1958" spans="1:38" x14ac:dyDescent="0.35">
      <c r="A1958" s="15">
        <v>38968</v>
      </c>
      <c r="B1958">
        <v>68.599000000000004</v>
      </c>
      <c r="C1958">
        <v>68.296999999999997</v>
      </c>
      <c r="D1958">
        <v>68.924000000000007</v>
      </c>
      <c r="E1958">
        <f t="shared" si="933"/>
        <v>68.606666666666669</v>
      </c>
      <c r="F1958">
        <f t="shared" si="940"/>
        <v>5.9333333333341898E-2</v>
      </c>
      <c r="G1958">
        <f t="shared" si="934"/>
        <v>1</v>
      </c>
      <c r="H1958" s="6">
        <v>17.600000000000001</v>
      </c>
      <c r="I1958">
        <f t="shared" si="935"/>
        <v>1207.4773333333335</v>
      </c>
      <c r="J1958">
        <f t="shared" si="936"/>
        <v>1207.4773333333335</v>
      </c>
      <c r="K1958">
        <f t="shared" si="937"/>
        <v>0</v>
      </c>
      <c r="L1958">
        <f t="shared" si="952"/>
        <v>18885.972466666666</v>
      </c>
      <c r="M1958">
        <f t="shared" si="953"/>
        <v>11148.173766666665</v>
      </c>
      <c r="N1958">
        <f t="shared" si="954"/>
        <v>1.6940866604659701</v>
      </c>
      <c r="O1958" s="8">
        <f t="shared" si="955"/>
        <v>62.881669150648641</v>
      </c>
      <c r="P1958">
        <f t="shared" si="941"/>
        <v>-6.9999999999993179E-2</v>
      </c>
      <c r="Q1958">
        <f t="shared" si="942"/>
        <v>-1</v>
      </c>
      <c r="R1958">
        <f t="shared" si="943"/>
        <v>0</v>
      </c>
      <c r="S1958">
        <f t="shared" si="944"/>
        <v>6.9999999999993179E-2</v>
      </c>
      <c r="T1958">
        <f t="shared" si="950"/>
        <v>0.16800000000000029</v>
      </c>
      <c r="U1958">
        <f t="shared" si="950"/>
        <v>0.11771428571428544</v>
      </c>
      <c r="V1958" s="8">
        <f t="shared" si="951"/>
        <v>58.800000000000104</v>
      </c>
      <c r="W1958">
        <f t="shared" si="948"/>
        <v>0.17565904474293373</v>
      </c>
      <c r="X1958">
        <f t="shared" si="949"/>
        <v>0.2275644738169609</v>
      </c>
      <c r="Y1958">
        <f t="shared" si="961"/>
        <v>0.25722855817868578</v>
      </c>
      <c r="Z1958">
        <f t="shared" si="962"/>
        <v>0.19981004323889517</v>
      </c>
      <c r="AA1958" s="8">
        <f t="shared" si="963"/>
        <v>56.281582645502759</v>
      </c>
      <c r="AB1958">
        <f t="shared" si="945"/>
        <v>69.760000000000005</v>
      </c>
      <c r="AC1958">
        <f t="shared" si="946"/>
        <v>68.599000000000004</v>
      </c>
      <c r="AD1958">
        <f t="shared" si="956"/>
        <v>0</v>
      </c>
      <c r="AE1958" s="8">
        <f t="shared" si="959"/>
        <v>0</v>
      </c>
      <c r="AF1958">
        <f t="shared" si="938"/>
        <v>0.32500000000000284</v>
      </c>
      <c r="AG1958">
        <f t="shared" si="939"/>
        <v>0.30200000000000671</v>
      </c>
      <c r="AH1958">
        <f t="shared" si="957"/>
        <v>0.48007142857142682</v>
      </c>
      <c r="AI1958" s="8">
        <f t="shared" si="958"/>
        <v>0.31907142857142951</v>
      </c>
      <c r="AJ1958">
        <f t="shared" si="947"/>
        <v>99.639780963585935</v>
      </c>
      <c r="AK1958" s="8">
        <f t="shared" si="960"/>
        <v>102.97521653631956</v>
      </c>
      <c r="AL1958">
        <v>0.61928916259153377</v>
      </c>
    </row>
    <row r="1959" spans="1:38" x14ac:dyDescent="0.35">
      <c r="A1959" s="15">
        <v>38971</v>
      </c>
      <c r="B1959">
        <v>69.016999999999996</v>
      </c>
      <c r="C1959">
        <v>67.84</v>
      </c>
      <c r="D1959">
        <v>69.016999999999996</v>
      </c>
      <c r="E1959">
        <f t="shared" si="933"/>
        <v>68.62466666666667</v>
      </c>
      <c r="F1959">
        <f t="shared" si="940"/>
        <v>1.8000000000000682E-2</v>
      </c>
      <c r="G1959">
        <f t="shared" si="934"/>
        <v>1</v>
      </c>
      <c r="H1959" s="6">
        <v>24.6</v>
      </c>
      <c r="I1959">
        <f t="shared" si="935"/>
        <v>1688.1668000000002</v>
      </c>
      <c r="J1959">
        <f t="shared" si="936"/>
        <v>1688.1668000000002</v>
      </c>
      <c r="K1959">
        <f t="shared" si="937"/>
        <v>0</v>
      </c>
      <c r="L1959">
        <f t="shared" si="952"/>
        <v>19236.981533333332</v>
      </c>
      <c r="M1959">
        <f t="shared" si="953"/>
        <v>11148.173766666665</v>
      </c>
      <c r="N1959">
        <f t="shared" si="954"/>
        <v>1.7255724512343373</v>
      </c>
      <c r="O1959" s="8">
        <f t="shared" si="955"/>
        <v>63.310459806448101</v>
      </c>
      <c r="P1959">
        <f t="shared" si="941"/>
        <v>0.41799999999999216</v>
      </c>
      <c r="Q1959">
        <f t="shared" si="942"/>
        <v>1</v>
      </c>
      <c r="R1959">
        <f t="shared" si="943"/>
        <v>0.41799999999999216</v>
      </c>
      <c r="S1959">
        <f t="shared" si="944"/>
        <v>0</v>
      </c>
      <c r="T1959">
        <f t="shared" si="950"/>
        <v>0.17964285714285616</v>
      </c>
      <c r="U1959">
        <f t="shared" si="950"/>
        <v>0.11771428571428544</v>
      </c>
      <c r="V1959" s="8">
        <f t="shared" si="951"/>
        <v>60.413163583953803</v>
      </c>
      <c r="W1959">
        <f t="shared" si="948"/>
        <v>0.19515831180522761</v>
      </c>
      <c r="X1959">
        <f t="shared" si="949"/>
        <v>0.2275644738169609</v>
      </c>
      <c r="Y1959">
        <f t="shared" si="961"/>
        <v>0.2425555311925891</v>
      </c>
      <c r="Z1959">
        <f t="shared" si="962"/>
        <v>0.20212014039379453</v>
      </c>
      <c r="AA1959" s="8">
        <f t="shared" si="963"/>
        <v>54.546616037542705</v>
      </c>
      <c r="AB1959">
        <f t="shared" si="945"/>
        <v>69.760000000000005</v>
      </c>
      <c r="AC1959">
        <f t="shared" si="946"/>
        <v>68.599000000000004</v>
      </c>
      <c r="AD1959">
        <f t="shared" si="956"/>
        <v>36.003445305770171</v>
      </c>
      <c r="AE1959" s="8">
        <f t="shared" si="959"/>
        <v>12.001148435256724</v>
      </c>
      <c r="AF1959">
        <f t="shared" si="938"/>
        <v>0</v>
      </c>
      <c r="AG1959">
        <f t="shared" si="939"/>
        <v>1.1769999999999925</v>
      </c>
      <c r="AH1959">
        <f t="shared" si="957"/>
        <v>0.44242857142856956</v>
      </c>
      <c r="AI1959" s="8">
        <f t="shared" si="958"/>
        <v>0.38100000000000023</v>
      </c>
      <c r="AJ1959">
        <f t="shared" si="947"/>
        <v>100.36062760837004</v>
      </c>
      <c r="AK1959" s="8">
        <f t="shared" si="960"/>
        <v>102.31865150549271</v>
      </c>
      <c r="AL1959">
        <v>0.61951388075997527</v>
      </c>
    </row>
    <row r="1960" spans="1:38" x14ac:dyDescent="0.35">
      <c r="A1960" s="15">
        <v>38972</v>
      </c>
      <c r="B1960">
        <v>69.775999999999996</v>
      </c>
      <c r="C1960">
        <v>68.274000000000001</v>
      </c>
      <c r="D1960">
        <v>69.938999999999993</v>
      </c>
      <c r="E1960">
        <f t="shared" si="933"/>
        <v>69.329666666666668</v>
      </c>
      <c r="F1960">
        <f t="shared" si="940"/>
        <v>0.70499999999999829</v>
      </c>
      <c r="G1960">
        <f t="shared" si="934"/>
        <v>1</v>
      </c>
      <c r="H1960" s="6">
        <v>33.6</v>
      </c>
      <c r="I1960">
        <f t="shared" si="935"/>
        <v>2329.4768000000004</v>
      </c>
      <c r="J1960">
        <f t="shared" si="936"/>
        <v>2329.4768000000004</v>
      </c>
      <c r="K1960">
        <f t="shared" si="937"/>
        <v>0</v>
      </c>
      <c r="L1960">
        <f t="shared" si="952"/>
        <v>21566.458333333332</v>
      </c>
      <c r="M1960">
        <f t="shared" si="953"/>
        <v>9005.1762666666655</v>
      </c>
      <c r="N1960">
        <f t="shared" si="954"/>
        <v>2.3948957460347771</v>
      </c>
      <c r="O1960" s="8">
        <f t="shared" si="955"/>
        <v>70.544014461475129</v>
      </c>
      <c r="P1960">
        <f t="shared" si="941"/>
        <v>0.75900000000000034</v>
      </c>
      <c r="Q1960">
        <f t="shared" si="942"/>
        <v>1</v>
      </c>
      <c r="R1960">
        <f t="shared" si="943"/>
        <v>0.75900000000000034</v>
      </c>
      <c r="S1960">
        <f t="shared" si="944"/>
        <v>0</v>
      </c>
      <c r="T1960">
        <f t="shared" si="950"/>
        <v>0.2338571428571419</v>
      </c>
      <c r="U1960">
        <f t="shared" si="950"/>
        <v>9.507142857142778E-2</v>
      </c>
      <c r="V1960" s="8">
        <f t="shared" si="951"/>
        <v>71.096634093376849</v>
      </c>
      <c r="W1960">
        <f t="shared" si="948"/>
        <v>0.26528852217915494</v>
      </c>
      <c r="X1960">
        <f t="shared" si="949"/>
        <v>0.22928277245268611</v>
      </c>
      <c r="Y1960">
        <f t="shared" si="961"/>
        <v>0.23289180494748726</v>
      </c>
      <c r="Z1960">
        <f t="shared" si="962"/>
        <v>0.20434955835509708</v>
      </c>
      <c r="AA1960" s="8">
        <f t="shared" si="963"/>
        <v>53.263900557898282</v>
      </c>
      <c r="AB1960">
        <f t="shared" si="945"/>
        <v>69.775999999999996</v>
      </c>
      <c r="AC1960">
        <f t="shared" si="946"/>
        <v>68.599000000000004</v>
      </c>
      <c r="AD1960">
        <f t="shared" si="956"/>
        <v>100</v>
      </c>
      <c r="AE1960" s="8">
        <f t="shared" si="959"/>
        <v>45.334481768590059</v>
      </c>
      <c r="AF1960">
        <f t="shared" si="938"/>
        <v>0.1629999999999967</v>
      </c>
      <c r="AG1960">
        <f t="shared" si="939"/>
        <v>1.5019999999999953</v>
      </c>
      <c r="AH1960">
        <f t="shared" si="957"/>
        <v>0.40485714285714025</v>
      </c>
      <c r="AI1960" s="8">
        <f t="shared" si="958"/>
        <v>0.48164285714285676</v>
      </c>
      <c r="AJ1960">
        <f t="shared" si="947"/>
        <v>101.60024462338191</v>
      </c>
      <c r="AK1960" s="8">
        <f t="shared" si="960"/>
        <v>102.04899451553931</v>
      </c>
      <c r="AL1960">
        <v>0.61929555003810421</v>
      </c>
    </row>
    <row r="1961" spans="1:38" x14ac:dyDescent="0.35">
      <c r="A1961" s="15">
        <v>38973</v>
      </c>
      <c r="B1961">
        <v>70.295000000000002</v>
      </c>
      <c r="C1961">
        <v>69.698999999999998</v>
      </c>
      <c r="D1961">
        <v>70.302000000000007</v>
      </c>
      <c r="E1961">
        <f t="shared" si="933"/>
        <v>70.098666666666659</v>
      </c>
      <c r="F1961">
        <f t="shared" si="940"/>
        <v>0.76899999999999125</v>
      </c>
      <c r="G1961">
        <f t="shared" si="934"/>
        <v>1</v>
      </c>
      <c r="H1961" s="6">
        <v>35.5</v>
      </c>
      <c r="I1961">
        <f t="shared" si="935"/>
        <v>2488.5026666666663</v>
      </c>
      <c r="J1961">
        <f t="shared" si="936"/>
        <v>2488.5026666666663</v>
      </c>
      <c r="K1961">
        <f t="shared" si="937"/>
        <v>0</v>
      </c>
      <c r="L1961">
        <f t="shared" si="952"/>
        <v>22012.183033333335</v>
      </c>
      <c r="M1961">
        <f t="shared" si="953"/>
        <v>9005.1762666666655</v>
      </c>
      <c r="N1961">
        <f t="shared" si="954"/>
        <v>2.4443922452482223</v>
      </c>
      <c r="O1961" s="8">
        <f t="shared" si="955"/>
        <v>70.967301956402636</v>
      </c>
      <c r="P1961">
        <f t="shared" si="941"/>
        <v>0.51900000000000546</v>
      </c>
      <c r="Q1961">
        <f t="shared" si="942"/>
        <v>1</v>
      </c>
      <c r="R1961">
        <f t="shared" si="943"/>
        <v>0.51900000000000546</v>
      </c>
      <c r="S1961">
        <f t="shared" si="944"/>
        <v>0</v>
      </c>
      <c r="T1961">
        <f t="shared" si="950"/>
        <v>0.24164285714285683</v>
      </c>
      <c r="U1961">
        <f t="shared" si="950"/>
        <v>9.507142857142778E-2</v>
      </c>
      <c r="V1961" s="8">
        <f t="shared" si="951"/>
        <v>71.764955451845708</v>
      </c>
      <c r="W1961">
        <f t="shared" si="948"/>
        <v>0.26692464604578398</v>
      </c>
      <c r="X1961">
        <f t="shared" si="949"/>
        <v>0.24598259267158865</v>
      </c>
      <c r="Y1961">
        <f t="shared" si="961"/>
        <v>0.22445920136382885</v>
      </c>
      <c r="Z1961">
        <f t="shared" si="962"/>
        <v>0.20845253721875717</v>
      </c>
      <c r="AA1961" s="8">
        <f t="shared" si="963"/>
        <v>51.848721427314459</v>
      </c>
      <c r="AB1961">
        <f t="shared" si="945"/>
        <v>70.295000000000002</v>
      </c>
      <c r="AC1961">
        <f t="shared" si="946"/>
        <v>68.599000000000004</v>
      </c>
      <c r="AD1961">
        <f t="shared" si="956"/>
        <v>100</v>
      </c>
      <c r="AE1961" s="8">
        <f t="shared" si="959"/>
        <v>78.667815101923395</v>
      </c>
      <c r="AF1961">
        <f t="shared" si="938"/>
        <v>7.0000000000050022E-3</v>
      </c>
      <c r="AG1961">
        <f t="shared" si="939"/>
        <v>0.59600000000000364</v>
      </c>
      <c r="AH1961">
        <f t="shared" si="957"/>
        <v>0.34671428571428364</v>
      </c>
      <c r="AI1961" s="8">
        <f t="shared" si="958"/>
        <v>0.48214285714285715</v>
      </c>
      <c r="AJ1961">
        <f t="shared" si="947"/>
        <v>101.90930441590073</v>
      </c>
      <c r="AK1961" s="8">
        <f t="shared" si="960"/>
        <v>103.7610521499107</v>
      </c>
      <c r="AL1961">
        <v>0.61934746439901356</v>
      </c>
    </row>
    <row r="1962" spans="1:38" x14ac:dyDescent="0.35">
      <c r="A1962" s="15">
        <v>38974</v>
      </c>
      <c r="B1962">
        <v>70.798000000000002</v>
      </c>
      <c r="C1962">
        <v>70.45</v>
      </c>
      <c r="D1962">
        <v>71.308999999999997</v>
      </c>
      <c r="E1962">
        <f t="shared" si="933"/>
        <v>70.852333333333334</v>
      </c>
      <c r="F1962">
        <f t="shared" si="940"/>
        <v>0.7536666666666747</v>
      </c>
      <c r="G1962">
        <f t="shared" si="934"/>
        <v>1</v>
      </c>
      <c r="H1962" s="6">
        <v>76.3</v>
      </c>
      <c r="I1962">
        <f t="shared" si="935"/>
        <v>5406.0330333333332</v>
      </c>
      <c r="J1962">
        <f t="shared" si="936"/>
        <v>5406.0330333333332</v>
      </c>
      <c r="K1962">
        <f t="shared" si="937"/>
        <v>0</v>
      </c>
      <c r="L1962">
        <f t="shared" si="952"/>
        <v>26004.280133333337</v>
      </c>
      <c r="M1962">
        <f t="shared" si="953"/>
        <v>9005.1762666666655</v>
      </c>
      <c r="N1962">
        <f t="shared" si="954"/>
        <v>2.8877036232583397</v>
      </c>
      <c r="O1962" s="8">
        <f t="shared" si="955"/>
        <v>74.277874629705295</v>
      </c>
      <c r="P1962">
        <f t="shared" si="941"/>
        <v>0.50300000000000011</v>
      </c>
      <c r="Q1962">
        <f t="shared" si="942"/>
        <v>1</v>
      </c>
      <c r="R1962">
        <f t="shared" si="943"/>
        <v>0.50300000000000011</v>
      </c>
      <c r="S1962">
        <f t="shared" si="944"/>
        <v>0</v>
      </c>
      <c r="T1962">
        <f t="shared" si="950"/>
        <v>0.25214285714285622</v>
      </c>
      <c r="U1962">
        <f t="shared" si="950"/>
        <v>9.507142857142778E-2</v>
      </c>
      <c r="V1962" s="8">
        <f t="shared" si="951"/>
        <v>72.61880271549073</v>
      </c>
      <c r="W1962">
        <f t="shared" si="948"/>
        <v>0.27634416946988477</v>
      </c>
      <c r="X1962">
        <f t="shared" si="949"/>
        <v>0.37677945327506462</v>
      </c>
      <c r="Y1962">
        <f t="shared" si="961"/>
        <v>0.21820709450453116</v>
      </c>
      <c r="Z1962">
        <f t="shared" si="962"/>
        <v>0.22215872452041702</v>
      </c>
      <c r="AA1962" s="8">
        <f t="shared" si="963"/>
        <v>49.551324166730801</v>
      </c>
      <c r="AB1962">
        <f t="shared" si="945"/>
        <v>70.798000000000002</v>
      </c>
      <c r="AC1962">
        <f t="shared" si="946"/>
        <v>68.599000000000004</v>
      </c>
      <c r="AD1962">
        <f t="shared" si="956"/>
        <v>100</v>
      </c>
      <c r="AE1962" s="8">
        <f t="shared" si="959"/>
        <v>100</v>
      </c>
      <c r="AF1962">
        <f t="shared" si="938"/>
        <v>0.51099999999999568</v>
      </c>
      <c r="AG1962">
        <f t="shared" si="939"/>
        <v>0.34799999999999898</v>
      </c>
      <c r="AH1962">
        <f t="shared" si="957"/>
        <v>0.34728571428571187</v>
      </c>
      <c r="AI1962" s="8">
        <f t="shared" si="958"/>
        <v>0.47935714285714276</v>
      </c>
      <c r="AJ1962">
        <f t="shared" si="947"/>
        <v>101.90574891326251</v>
      </c>
      <c r="AK1962" s="8">
        <f t="shared" si="960"/>
        <v>104.02750635496716</v>
      </c>
      <c r="AL1962">
        <v>0.61996162857808834</v>
      </c>
    </row>
    <row r="1963" spans="1:38" x14ac:dyDescent="0.35">
      <c r="A1963" s="15">
        <v>38975</v>
      </c>
      <c r="B1963">
        <v>71.905000000000001</v>
      </c>
      <c r="C1963">
        <v>70.852000000000004</v>
      </c>
      <c r="D1963">
        <v>72.37</v>
      </c>
      <c r="E1963">
        <f t="shared" si="933"/>
        <v>71.709000000000003</v>
      </c>
      <c r="F1963">
        <f t="shared" si="940"/>
        <v>0.85666666666666913</v>
      </c>
      <c r="G1963">
        <f t="shared" si="934"/>
        <v>1</v>
      </c>
      <c r="H1963" s="6">
        <v>69.7</v>
      </c>
      <c r="I1963">
        <f t="shared" si="935"/>
        <v>4998.1173000000008</v>
      </c>
      <c r="J1963">
        <f t="shared" si="936"/>
        <v>4998.1173000000008</v>
      </c>
      <c r="K1963">
        <f t="shared" si="937"/>
        <v>0</v>
      </c>
      <c r="L1963">
        <f t="shared" si="952"/>
        <v>29044.893933333336</v>
      </c>
      <c r="M1963">
        <f t="shared" si="953"/>
        <v>9005.1762666666655</v>
      </c>
      <c r="N1963">
        <f t="shared" si="954"/>
        <v>3.225355403740978</v>
      </c>
      <c r="O1963" s="8">
        <f t="shared" si="955"/>
        <v>76.333351766939273</v>
      </c>
      <c r="P1963">
        <f t="shared" si="941"/>
        <v>1.1069999999999993</v>
      </c>
      <c r="Q1963">
        <f t="shared" si="942"/>
        <v>1</v>
      </c>
      <c r="R1963">
        <f t="shared" si="943"/>
        <v>1.1069999999999993</v>
      </c>
      <c r="S1963">
        <f t="shared" si="944"/>
        <v>0</v>
      </c>
      <c r="T1963">
        <f t="shared" si="950"/>
        <v>0.31349999999999972</v>
      </c>
      <c r="U1963">
        <f t="shared" si="950"/>
        <v>9.507142857142778E-2</v>
      </c>
      <c r="V1963" s="8">
        <f t="shared" si="951"/>
        <v>76.730769230769369</v>
      </c>
      <c r="W1963">
        <f t="shared" si="948"/>
        <v>0.37492482209400607</v>
      </c>
      <c r="X1963">
        <f t="shared" si="949"/>
        <v>0.37677945327506462</v>
      </c>
      <c r="Y1963">
        <f t="shared" si="961"/>
        <v>0.22174553717312828</v>
      </c>
      <c r="Z1963">
        <f t="shared" si="962"/>
        <v>0.23586491182207686</v>
      </c>
      <c r="AA1963" s="8">
        <f t="shared" si="963"/>
        <v>48.457271388803392</v>
      </c>
      <c r="AB1963">
        <f t="shared" si="945"/>
        <v>71.905000000000001</v>
      </c>
      <c r="AC1963">
        <f t="shared" si="946"/>
        <v>69.016999999999996</v>
      </c>
      <c r="AD1963">
        <f t="shared" si="956"/>
        <v>100</v>
      </c>
      <c r="AE1963" s="8">
        <f t="shared" si="959"/>
        <v>100</v>
      </c>
      <c r="AF1963">
        <f t="shared" si="938"/>
        <v>0.46500000000000341</v>
      </c>
      <c r="AG1963">
        <f t="shared" si="939"/>
        <v>1.0529999999999973</v>
      </c>
      <c r="AH1963">
        <f t="shared" si="957"/>
        <v>0.36942857142856916</v>
      </c>
      <c r="AI1963" s="8">
        <f t="shared" si="958"/>
        <v>0.50864285714285684</v>
      </c>
      <c r="AJ1963">
        <f t="shared" si="947"/>
        <v>103.15467821995237</v>
      </c>
      <c r="AK1963" s="8">
        <f t="shared" si="960"/>
        <v>105.90617865822227</v>
      </c>
      <c r="AL1963">
        <v>0.61926521981388316</v>
      </c>
    </row>
    <row r="1964" spans="1:38" x14ac:dyDescent="0.35">
      <c r="A1964" s="15">
        <v>38978</v>
      </c>
      <c r="B1964">
        <v>71.486999999999995</v>
      </c>
      <c r="C1964">
        <v>71.200999999999993</v>
      </c>
      <c r="D1964">
        <v>72.331000000000003</v>
      </c>
      <c r="E1964">
        <f t="shared" si="933"/>
        <v>71.673000000000002</v>
      </c>
      <c r="F1964">
        <f t="shared" si="940"/>
        <v>-3.6000000000001364E-2</v>
      </c>
      <c r="G1964">
        <f t="shared" si="934"/>
        <v>-1</v>
      </c>
      <c r="H1964" s="6">
        <v>45.2</v>
      </c>
      <c r="I1964">
        <f t="shared" si="935"/>
        <v>3239.6196000000004</v>
      </c>
      <c r="J1964">
        <f t="shared" si="936"/>
        <v>0</v>
      </c>
      <c r="K1964">
        <f t="shared" si="937"/>
        <v>3239.6196000000004</v>
      </c>
      <c r="L1964">
        <f t="shared" si="952"/>
        <v>26956.102833333338</v>
      </c>
      <c r="M1964">
        <f t="shared" si="953"/>
        <v>12244.795866666665</v>
      </c>
      <c r="N1964">
        <f t="shared" si="954"/>
        <v>2.2014334192956579</v>
      </c>
      <c r="O1964" s="8">
        <f t="shared" si="955"/>
        <v>68.763991967697763</v>
      </c>
      <c r="P1964">
        <f t="shared" si="941"/>
        <v>-0.41800000000000637</v>
      </c>
      <c r="Q1964">
        <f t="shared" si="942"/>
        <v>-1</v>
      </c>
      <c r="R1964">
        <f t="shared" si="943"/>
        <v>0</v>
      </c>
      <c r="S1964">
        <f t="shared" si="944"/>
        <v>0.41800000000000637</v>
      </c>
      <c r="T1964">
        <f t="shared" si="950"/>
        <v>0.31349999999999972</v>
      </c>
      <c r="U1964">
        <f t="shared" si="950"/>
        <v>0.11935714285714331</v>
      </c>
      <c r="V1964" s="8">
        <f t="shared" si="951"/>
        <v>72.425742574257328</v>
      </c>
      <c r="W1964">
        <f t="shared" si="948"/>
        <v>0.39052386468548722</v>
      </c>
      <c r="X1964">
        <f t="shared" si="949"/>
        <v>0.37677945327506462</v>
      </c>
      <c r="Y1964">
        <f t="shared" si="961"/>
        <v>0.22913003697344428</v>
      </c>
      <c r="Z1964">
        <f t="shared" si="962"/>
        <v>0.24957109912373671</v>
      </c>
      <c r="AA1964" s="8">
        <f t="shared" si="963"/>
        <v>47.864945306277413</v>
      </c>
      <c r="AB1964">
        <f t="shared" si="945"/>
        <v>71.905000000000001</v>
      </c>
      <c r="AC1964">
        <f t="shared" si="946"/>
        <v>69.775999999999996</v>
      </c>
      <c r="AD1964">
        <f t="shared" si="956"/>
        <v>80.366369187411678</v>
      </c>
      <c r="AE1964" s="8">
        <f t="shared" si="959"/>
        <v>93.455456395803893</v>
      </c>
      <c r="AF1964">
        <f t="shared" si="938"/>
        <v>0.8440000000000083</v>
      </c>
      <c r="AG1964">
        <f t="shared" si="939"/>
        <v>0.28600000000000136</v>
      </c>
      <c r="AH1964">
        <f t="shared" si="957"/>
        <v>0.38821428571428485</v>
      </c>
      <c r="AI1964" s="8">
        <f t="shared" si="958"/>
        <v>0.52357142857142747</v>
      </c>
      <c r="AJ1964">
        <f t="shared" si="947"/>
        <v>102.47563073394494</v>
      </c>
      <c r="AK1964" s="8">
        <f t="shared" si="960"/>
        <v>104.89655172413792</v>
      </c>
      <c r="AL1964">
        <v>0.61947226451373871</v>
      </c>
    </row>
    <row r="1965" spans="1:38" x14ac:dyDescent="0.35">
      <c r="A1965" s="15">
        <v>38979</v>
      </c>
      <c r="B1965">
        <v>70.317999999999998</v>
      </c>
      <c r="C1965">
        <v>70.147999999999996</v>
      </c>
      <c r="D1965">
        <v>71.308999999999997</v>
      </c>
      <c r="E1965">
        <f t="shared" si="933"/>
        <v>70.591666666666669</v>
      </c>
      <c r="F1965">
        <f t="shared" si="940"/>
        <v>-1.0813333333333333</v>
      </c>
      <c r="G1965">
        <f t="shared" si="934"/>
        <v>-1</v>
      </c>
      <c r="H1965" s="6">
        <v>33.5</v>
      </c>
      <c r="I1965">
        <f t="shared" si="935"/>
        <v>2364.8208333333332</v>
      </c>
      <c r="J1965">
        <f t="shared" si="936"/>
        <v>0</v>
      </c>
      <c r="K1965">
        <f t="shared" si="937"/>
        <v>2364.8208333333332</v>
      </c>
      <c r="L1965">
        <f t="shared" si="952"/>
        <v>26956.102833333338</v>
      </c>
      <c r="M1965">
        <f t="shared" si="953"/>
        <v>12530.205766666666</v>
      </c>
      <c r="N1965">
        <f t="shared" si="954"/>
        <v>2.1512897182457289</v>
      </c>
      <c r="O1965" s="8">
        <f t="shared" si="955"/>
        <v>68.266960850661377</v>
      </c>
      <c r="P1965">
        <f t="shared" si="941"/>
        <v>-1.1689999999999969</v>
      </c>
      <c r="Q1965">
        <f t="shared" si="942"/>
        <v>-1</v>
      </c>
      <c r="R1965">
        <f t="shared" si="943"/>
        <v>0</v>
      </c>
      <c r="S1965">
        <f t="shared" si="944"/>
        <v>1.1689999999999969</v>
      </c>
      <c r="T1965">
        <f t="shared" si="950"/>
        <v>0.31349999999999972</v>
      </c>
      <c r="U1965">
        <f t="shared" si="950"/>
        <v>0.19628571428571462</v>
      </c>
      <c r="V1965" s="8">
        <f t="shared" si="951"/>
        <v>61.496427070197512</v>
      </c>
      <c r="W1965">
        <f t="shared" si="948"/>
        <v>0.39520183310416068</v>
      </c>
      <c r="X1965">
        <f t="shared" si="949"/>
        <v>0.40181165060772245</v>
      </c>
      <c r="Y1965">
        <f t="shared" si="961"/>
        <v>0.24502961475737786</v>
      </c>
      <c r="Z1965">
        <f t="shared" si="962"/>
        <v>0.26506530052058636</v>
      </c>
      <c r="AA1965" s="8">
        <f t="shared" si="963"/>
        <v>48.036082583543248</v>
      </c>
      <c r="AB1965">
        <f t="shared" si="945"/>
        <v>71.905000000000001</v>
      </c>
      <c r="AC1965">
        <f t="shared" si="946"/>
        <v>70.295000000000002</v>
      </c>
      <c r="AD1965">
        <f t="shared" si="956"/>
        <v>1.428571428571189</v>
      </c>
      <c r="AE1965" s="8">
        <f t="shared" si="959"/>
        <v>60.59831353866096</v>
      </c>
      <c r="AF1965">
        <f t="shared" si="938"/>
        <v>0.99099999999999966</v>
      </c>
      <c r="AG1965">
        <f t="shared" si="939"/>
        <v>0.17000000000000171</v>
      </c>
      <c r="AH1965">
        <f t="shared" si="957"/>
        <v>0.41814285714285709</v>
      </c>
      <c r="AI1965" s="8">
        <f t="shared" si="958"/>
        <v>0.53292857142857031</v>
      </c>
      <c r="AJ1965">
        <f t="shared" si="947"/>
        <v>101.98848390792928</v>
      </c>
      <c r="AK1965" s="8">
        <f t="shared" si="960"/>
        <v>103.66340866539885</v>
      </c>
      <c r="AL1965">
        <v>0.61880970209257136</v>
      </c>
    </row>
    <row r="1966" spans="1:38" x14ac:dyDescent="0.35">
      <c r="A1966" s="15">
        <v>38980</v>
      </c>
      <c r="B1966">
        <v>71.905000000000001</v>
      </c>
      <c r="C1966">
        <v>70.488</v>
      </c>
      <c r="D1966">
        <v>72.3</v>
      </c>
      <c r="E1966">
        <f t="shared" si="933"/>
        <v>71.564333333333323</v>
      </c>
      <c r="F1966">
        <f t="shared" si="940"/>
        <v>0.97266666666665458</v>
      </c>
      <c r="G1966">
        <f t="shared" si="934"/>
        <v>1</v>
      </c>
      <c r="H1966" s="6">
        <v>45.7</v>
      </c>
      <c r="I1966">
        <f t="shared" si="935"/>
        <v>3270.490033333333</v>
      </c>
      <c r="J1966">
        <f t="shared" si="936"/>
        <v>3270.490033333333</v>
      </c>
      <c r="K1966">
        <f t="shared" si="937"/>
        <v>0</v>
      </c>
      <c r="L1966">
        <f t="shared" si="952"/>
        <v>28053.292366666668</v>
      </c>
      <c r="M1966">
        <f t="shared" si="953"/>
        <v>12530.205766666666</v>
      </c>
      <c r="N1966">
        <f t="shared" si="954"/>
        <v>2.2388532869344502</v>
      </c>
      <c r="O1966" s="8">
        <f t="shared" si="955"/>
        <v>69.124875028022885</v>
      </c>
      <c r="P1966">
        <f t="shared" si="941"/>
        <v>1.5870000000000033</v>
      </c>
      <c r="Q1966">
        <f t="shared" si="942"/>
        <v>1</v>
      </c>
      <c r="R1966">
        <f t="shared" si="943"/>
        <v>1.5870000000000033</v>
      </c>
      <c r="S1966">
        <f t="shared" si="944"/>
        <v>0</v>
      </c>
      <c r="T1966">
        <f t="shared" si="950"/>
        <v>0.40535714285714369</v>
      </c>
      <c r="U1966">
        <f t="shared" si="950"/>
        <v>0.19628571428571462</v>
      </c>
      <c r="V1966" s="8">
        <f t="shared" si="951"/>
        <v>67.375044520954546</v>
      </c>
      <c r="W1966">
        <f t="shared" si="948"/>
        <v>0.5398608977217092</v>
      </c>
      <c r="X1966">
        <f t="shared" si="949"/>
        <v>0.37273091276862585</v>
      </c>
      <c r="Y1966">
        <f t="shared" si="961"/>
        <v>0.27157670755047297</v>
      </c>
      <c r="Z1966">
        <f t="shared" si="962"/>
        <v>0.2848850478568502</v>
      </c>
      <c r="AA1966" s="8">
        <f t="shared" si="963"/>
        <v>48.80419991337628</v>
      </c>
      <c r="AB1966">
        <f t="shared" si="945"/>
        <v>71.905000000000001</v>
      </c>
      <c r="AC1966">
        <f t="shared" si="946"/>
        <v>70.317999999999998</v>
      </c>
      <c r="AD1966">
        <f t="shared" si="956"/>
        <v>100</v>
      </c>
      <c r="AE1966" s="8">
        <f t="shared" si="959"/>
        <v>60.598313538660953</v>
      </c>
      <c r="AF1966">
        <f t="shared" si="938"/>
        <v>0.39499999999999602</v>
      </c>
      <c r="AG1966">
        <f t="shared" si="939"/>
        <v>1.4170000000000016</v>
      </c>
      <c r="AH1966">
        <f t="shared" si="957"/>
        <v>0.4269999999999996</v>
      </c>
      <c r="AI1966" s="8">
        <f t="shared" si="958"/>
        <v>0.61814285714285688</v>
      </c>
      <c r="AJ1966">
        <f t="shared" si="947"/>
        <v>104.71246122704569</v>
      </c>
      <c r="AK1966" s="8">
        <f t="shared" si="960"/>
        <v>105.3661181366587</v>
      </c>
      <c r="AL1966">
        <v>0.61754724589497811</v>
      </c>
    </row>
    <row r="1967" spans="1:38" x14ac:dyDescent="0.35">
      <c r="A1967" s="15">
        <v>38981</v>
      </c>
      <c r="B1967">
        <v>72.191999999999993</v>
      </c>
      <c r="C1967">
        <v>71.703999999999994</v>
      </c>
      <c r="D1967">
        <v>72.834000000000003</v>
      </c>
      <c r="E1967">
        <f t="shared" si="933"/>
        <v>72.243333333333325</v>
      </c>
      <c r="F1967">
        <f t="shared" si="940"/>
        <v>0.67900000000000205</v>
      </c>
      <c r="G1967">
        <f t="shared" si="934"/>
        <v>1</v>
      </c>
      <c r="H1967" s="6">
        <v>65.2</v>
      </c>
      <c r="I1967">
        <f t="shared" si="935"/>
        <v>4710.2653333333328</v>
      </c>
      <c r="J1967">
        <f t="shared" si="936"/>
        <v>4710.2653333333328</v>
      </c>
      <c r="K1967">
        <f t="shared" si="937"/>
        <v>0</v>
      </c>
      <c r="L1967">
        <f t="shared" si="952"/>
        <v>28525.643699999997</v>
      </c>
      <c r="M1967">
        <f t="shared" si="953"/>
        <v>12530.205766666666</v>
      </c>
      <c r="N1967">
        <f t="shared" si="954"/>
        <v>2.2765503002261149</v>
      </c>
      <c r="O1967" s="8">
        <f t="shared" si="955"/>
        <v>69.480096187414247</v>
      </c>
      <c r="P1967">
        <f t="shared" si="941"/>
        <v>0.28699999999999193</v>
      </c>
      <c r="Q1967">
        <f t="shared" si="942"/>
        <v>1</v>
      </c>
      <c r="R1967">
        <f t="shared" si="943"/>
        <v>0.28699999999999193</v>
      </c>
      <c r="S1967">
        <f t="shared" si="944"/>
        <v>0</v>
      </c>
      <c r="T1967">
        <f t="shared" si="950"/>
        <v>0.39042857142857101</v>
      </c>
      <c r="U1967">
        <f t="shared" si="950"/>
        <v>0.19628571428571462</v>
      </c>
      <c r="V1967" s="8">
        <f t="shared" si="951"/>
        <v>66.544923301680001</v>
      </c>
      <c r="W1967">
        <f t="shared" si="948"/>
        <v>0.51815077170860557</v>
      </c>
      <c r="X1967">
        <f t="shared" si="949"/>
        <v>0.37639906536846757</v>
      </c>
      <c r="Y1967">
        <f t="shared" si="961"/>
        <v>0.29488620998932247</v>
      </c>
      <c r="Z1967">
        <f t="shared" si="962"/>
        <v>0.29530294666708679</v>
      </c>
      <c r="AA1967" s="8">
        <f t="shared" si="963"/>
        <v>49.964694651446564</v>
      </c>
      <c r="AB1967">
        <f t="shared" si="945"/>
        <v>72.191999999999993</v>
      </c>
      <c r="AC1967">
        <f t="shared" si="946"/>
        <v>70.317999999999998</v>
      </c>
      <c r="AD1967">
        <f t="shared" si="956"/>
        <v>100</v>
      </c>
      <c r="AE1967" s="8">
        <f t="shared" si="959"/>
        <v>67.142857142857068</v>
      </c>
      <c r="AF1967">
        <f t="shared" si="938"/>
        <v>0.64200000000001012</v>
      </c>
      <c r="AG1967">
        <f t="shared" si="939"/>
        <v>0.48799999999999955</v>
      </c>
      <c r="AH1967">
        <f t="shared" si="957"/>
        <v>0.43307142857142872</v>
      </c>
      <c r="AI1967" s="8">
        <f t="shared" si="958"/>
        <v>0.61321428571428527</v>
      </c>
      <c r="AJ1967">
        <f t="shared" si="947"/>
        <v>105.23768568054925</v>
      </c>
      <c r="AK1967" s="8">
        <f t="shared" si="960"/>
        <v>105.23768568054925</v>
      </c>
      <c r="AL1967">
        <v>0.61758225298726288</v>
      </c>
    </row>
    <row r="1968" spans="1:38" x14ac:dyDescent="0.35">
      <c r="A1968" s="15">
        <v>38982</v>
      </c>
      <c r="B1968">
        <v>71.41</v>
      </c>
      <c r="C1968">
        <v>71.146000000000001</v>
      </c>
      <c r="D1968">
        <v>72.316000000000003</v>
      </c>
      <c r="E1968">
        <f t="shared" si="933"/>
        <v>71.623999999999995</v>
      </c>
      <c r="F1968">
        <f t="shared" si="940"/>
        <v>-0.61933333333332996</v>
      </c>
      <c r="G1968">
        <f t="shared" si="934"/>
        <v>-1</v>
      </c>
      <c r="H1968" s="6">
        <v>32.9</v>
      </c>
      <c r="I1968">
        <f t="shared" si="935"/>
        <v>2356.4295999999999</v>
      </c>
      <c r="J1968">
        <f t="shared" si="936"/>
        <v>0</v>
      </c>
      <c r="K1968">
        <f t="shared" si="937"/>
        <v>2356.4295999999999</v>
      </c>
      <c r="L1968">
        <f t="shared" si="952"/>
        <v>26098.529299999998</v>
      </c>
      <c r="M1968">
        <f t="shared" si="953"/>
        <v>14886.635366666666</v>
      </c>
      <c r="N1968">
        <f t="shared" si="954"/>
        <v>1.7531516462368917</v>
      </c>
      <c r="O1968" s="8">
        <f t="shared" si="955"/>
        <v>63.677990590644121</v>
      </c>
      <c r="P1968">
        <f t="shared" si="941"/>
        <v>-0.78199999999999648</v>
      </c>
      <c r="Q1968">
        <f t="shared" si="942"/>
        <v>-1</v>
      </c>
      <c r="R1968">
        <f t="shared" si="943"/>
        <v>0</v>
      </c>
      <c r="S1968">
        <f t="shared" si="944"/>
        <v>0.78199999999999648</v>
      </c>
      <c r="T1968">
        <f t="shared" si="950"/>
        <v>0.3738571428571425</v>
      </c>
      <c r="U1968">
        <f t="shared" si="950"/>
        <v>0.25214285714285722</v>
      </c>
      <c r="V1968" s="8">
        <f t="shared" si="951"/>
        <v>59.721588315837494</v>
      </c>
      <c r="W1968">
        <f t="shared" si="948"/>
        <v>0.51815077170860557</v>
      </c>
      <c r="X1968">
        <f t="shared" si="949"/>
        <v>0.37871540630710859</v>
      </c>
      <c r="Y1968">
        <f t="shared" si="961"/>
        <v>0.31921462248399995</v>
      </c>
      <c r="Z1968">
        <f t="shared" si="962"/>
        <v>0.30558043094897841</v>
      </c>
      <c r="AA1968" s="8">
        <f t="shared" si="963"/>
        <v>51.091093108060605</v>
      </c>
      <c r="AB1968">
        <f t="shared" si="945"/>
        <v>72.191999999999993</v>
      </c>
      <c r="AC1968">
        <f t="shared" si="946"/>
        <v>70.317999999999998</v>
      </c>
      <c r="AD1968">
        <f t="shared" si="956"/>
        <v>58.271077908217791</v>
      </c>
      <c r="AE1968" s="8">
        <f t="shared" si="959"/>
        <v>86.090359302739259</v>
      </c>
      <c r="AF1968">
        <f t="shared" si="938"/>
        <v>0.90600000000000591</v>
      </c>
      <c r="AG1968">
        <f t="shared" si="939"/>
        <v>0.26399999999999579</v>
      </c>
      <c r="AH1968">
        <f t="shared" si="957"/>
        <v>0.4740000000000007</v>
      </c>
      <c r="AI1968" s="8">
        <f t="shared" si="958"/>
        <v>0.61657142857142788</v>
      </c>
      <c r="AJ1968">
        <f t="shared" si="947"/>
        <v>103.46726168914905</v>
      </c>
      <c r="AK1968" s="8">
        <f t="shared" si="960"/>
        <v>103.72274754165034</v>
      </c>
      <c r="AL1968">
        <v>0.61717354664544399</v>
      </c>
    </row>
    <row r="1969" spans="1:38" x14ac:dyDescent="0.35">
      <c r="A1969" s="15">
        <v>38985</v>
      </c>
      <c r="B1969">
        <v>72.338999999999999</v>
      </c>
      <c r="C1969">
        <v>71.478999999999999</v>
      </c>
      <c r="D1969">
        <v>72.424000000000007</v>
      </c>
      <c r="E1969">
        <f t="shared" si="933"/>
        <v>72.080666666666659</v>
      </c>
      <c r="F1969">
        <f t="shared" si="940"/>
        <v>0.45666666666666345</v>
      </c>
      <c r="G1969">
        <f t="shared" si="934"/>
        <v>1</v>
      </c>
      <c r="H1969" s="6">
        <v>44.9</v>
      </c>
      <c r="I1969">
        <f t="shared" si="935"/>
        <v>3236.4219333333331</v>
      </c>
      <c r="J1969">
        <f t="shared" si="936"/>
        <v>3236.4219333333331</v>
      </c>
      <c r="K1969">
        <f t="shared" si="937"/>
        <v>0</v>
      </c>
      <c r="L1969">
        <f t="shared" si="952"/>
        <v>29334.951233333333</v>
      </c>
      <c r="M1969">
        <f t="shared" si="953"/>
        <v>11604.801566666667</v>
      </c>
      <c r="N1969">
        <f t="shared" si="954"/>
        <v>2.5278287668092743</v>
      </c>
      <c r="O1969" s="8">
        <f t="shared" si="955"/>
        <v>71.653953009050241</v>
      </c>
      <c r="P1969">
        <f t="shared" si="941"/>
        <v>0.92900000000000205</v>
      </c>
      <c r="Q1969">
        <f t="shared" si="942"/>
        <v>1</v>
      </c>
      <c r="R1969">
        <f t="shared" si="943"/>
        <v>0.92900000000000205</v>
      </c>
      <c r="S1969">
        <f t="shared" si="944"/>
        <v>0</v>
      </c>
      <c r="T1969">
        <f t="shared" si="950"/>
        <v>0.4363571428571425</v>
      </c>
      <c r="U1969">
        <f t="shared" si="950"/>
        <v>0.25214285714285722</v>
      </c>
      <c r="V1969" s="8">
        <f t="shared" si="951"/>
        <v>63.377943770100615</v>
      </c>
      <c r="W1969">
        <f t="shared" si="948"/>
        <v>0.53219993110359187</v>
      </c>
      <c r="X1969">
        <f t="shared" si="949"/>
        <v>0.37480897698797</v>
      </c>
      <c r="Y1969">
        <f t="shared" si="961"/>
        <v>0.3439732601456042</v>
      </c>
      <c r="Z1969">
        <f t="shared" si="962"/>
        <v>0.31573768801837193</v>
      </c>
      <c r="AA1969" s="8">
        <f t="shared" si="963"/>
        <v>52.139995721293843</v>
      </c>
      <c r="AB1969">
        <f t="shared" si="945"/>
        <v>72.338999999999999</v>
      </c>
      <c r="AC1969">
        <f t="shared" si="946"/>
        <v>70.317999999999998</v>
      </c>
      <c r="AD1969">
        <f t="shared" si="956"/>
        <v>100</v>
      </c>
      <c r="AE1969" s="8">
        <f t="shared" si="959"/>
        <v>86.090359302739259</v>
      </c>
      <c r="AF1969">
        <f t="shared" si="938"/>
        <v>8.5000000000007958E-2</v>
      </c>
      <c r="AG1969">
        <f t="shared" si="939"/>
        <v>0.85999999999999943</v>
      </c>
      <c r="AH1969">
        <f t="shared" si="957"/>
        <v>0.4545714285714299</v>
      </c>
      <c r="AI1969" s="8">
        <f t="shared" si="958"/>
        <v>0.63492857142857007</v>
      </c>
      <c r="AJ1969">
        <f t="shared" si="947"/>
        <v>103.67318275624856</v>
      </c>
      <c r="AK1969" s="8">
        <f t="shared" si="960"/>
        <v>105.19129258823014</v>
      </c>
      <c r="AL1969">
        <v>0.61671432112722657</v>
      </c>
    </row>
    <row r="1970" spans="1:38" x14ac:dyDescent="0.35">
      <c r="A1970" s="15">
        <v>38986</v>
      </c>
      <c r="B1970">
        <v>72.856999999999999</v>
      </c>
      <c r="C1970">
        <v>72.353999999999999</v>
      </c>
      <c r="D1970">
        <v>73.120999999999995</v>
      </c>
      <c r="E1970">
        <f t="shared" si="933"/>
        <v>72.777333333333331</v>
      </c>
      <c r="F1970">
        <f t="shared" si="940"/>
        <v>0.69666666666667254</v>
      </c>
      <c r="G1970">
        <f t="shared" si="934"/>
        <v>1</v>
      </c>
      <c r="H1970" s="6">
        <v>54</v>
      </c>
      <c r="I1970">
        <f t="shared" si="935"/>
        <v>3929.9759999999997</v>
      </c>
      <c r="J1970">
        <f t="shared" si="936"/>
        <v>3929.9759999999997</v>
      </c>
      <c r="K1970">
        <f t="shared" si="937"/>
        <v>0</v>
      </c>
      <c r="L1970">
        <f t="shared" si="952"/>
        <v>33264.927233333336</v>
      </c>
      <c r="M1970">
        <f t="shared" si="953"/>
        <v>9900.7595666666675</v>
      </c>
      <c r="N1970">
        <f t="shared" si="954"/>
        <v>3.3598358802013397</v>
      </c>
      <c r="O1970" s="8">
        <f t="shared" si="955"/>
        <v>77.063356798792626</v>
      </c>
      <c r="P1970">
        <f t="shared" si="941"/>
        <v>0.51800000000000068</v>
      </c>
      <c r="Q1970">
        <f t="shared" si="942"/>
        <v>1</v>
      </c>
      <c r="R1970">
        <f t="shared" si="943"/>
        <v>0.51800000000000068</v>
      </c>
      <c r="S1970">
        <f t="shared" si="944"/>
        <v>0</v>
      </c>
      <c r="T1970">
        <f t="shared" si="950"/>
        <v>0.47335714285714253</v>
      </c>
      <c r="U1970">
        <f t="shared" si="950"/>
        <v>0.19407142857142848</v>
      </c>
      <c r="V1970" s="8">
        <f t="shared" si="951"/>
        <v>70.922517123287662</v>
      </c>
      <c r="W1970">
        <f t="shared" si="948"/>
        <v>0.52808585160622123</v>
      </c>
      <c r="X1970">
        <f t="shared" si="949"/>
        <v>0.37480897698797</v>
      </c>
      <c r="Y1970">
        <f t="shared" si="961"/>
        <v>0.36843803498596772</v>
      </c>
      <c r="Z1970">
        <f t="shared" si="962"/>
        <v>0.3262551525305869</v>
      </c>
      <c r="AA1970" s="8">
        <f t="shared" si="963"/>
        <v>53.036080043204372</v>
      </c>
      <c r="AB1970">
        <f t="shared" si="945"/>
        <v>72.856999999999999</v>
      </c>
      <c r="AC1970">
        <f t="shared" si="946"/>
        <v>71.41</v>
      </c>
      <c r="AD1970">
        <f t="shared" si="956"/>
        <v>100</v>
      </c>
      <c r="AE1970" s="8">
        <f t="shared" si="959"/>
        <v>86.090359302739259</v>
      </c>
      <c r="AF1970">
        <f t="shared" si="938"/>
        <v>0.26399999999999579</v>
      </c>
      <c r="AG1970">
        <f t="shared" si="939"/>
        <v>0.50300000000000011</v>
      </c>
      <c r="AH1970">
        <f t="shared" si="957"/>
        <v>0.4025714285714303</v>
      </c>
      <c r="AI1970" s="8">
        <f t="shared" si="958"/>
        <v>0.66921428571428465</v>
      </c>
      <c r="AJ1970">
        <f t="shared" si="947"/>
        <v>103.6446404438438</v>
      </c>
      <c r="AK1970" s="8">
        <f t="shared" si="960"/>
        <v>106.08646271677561</v>
      </c>
      <c r="AL1970">
        <v>0.61684344297005811</v>
      </c>
    </row>
    <row r="1971" spans="1:38" x14ac:dyDescent="0.35">
      <c r="A1971" s="15">
        <v>38987</v>
      </c>
      <c r="B1971">
        <v>73.67</v>
      </c>
      <c r="C1971">
        <v>73.245000000000005</v>
      </c>
      <c r="D1971">
        <v>74.081000000000003</v>
      </c>
      <c r="E1971">
        <f t="shared" si="933"/>
        <v>73.665333333333351</v>
      </c>
      <c r="F1971">
        <f t="shared" si="940"/>
        <v>0.88800000000001944</v>
      </c>
      <c r="G1971">
        <f t="shared" si="934"/>
        <v>1</v>
      </c>
      <c r="H1971" s="6">
        <v>108.3</v>
      </c>
      <c r="I1971">
        <f t="shared" si="935"/>
        <v>7977.9556000000021</v>
      </c>
      <c r="J1971">
        <f t="shared" si="936"/>
        <v>7977.9556000000021</v>
      </c>
      <c r="K1971">
        <f t="shared" si="937"/>
        <v>0</v>
      </c>
      <c r="L1971">
        <f t="shared" si="952"/>
        <v>41242.882833333337</v>
      </c>
      <c r="M1971">
        <f t="shared" si="953"/>
        <v>7960.8700333333327</v>
      </c>
      <c r="N1971">
        <f t="shared" si="954"/>
        <v>5.1807004335761446</v>
      </c>
      <c r="O1971" s="8">
        <f t="shared" si="955"/>
        <v>83.820603979322755</v>
      </c>
      <c r="P1971">
        <f t="shared" si="941"/>
        <v>0.81300000000000239</v>
      </c>
      <c r="Q1971">
        <f t="shared" si="942"/>
        <v>1</v>
      </c>
      <c r="R1971">
        <f t="shared" si="943"/>
        <v>0.81300000000000239</v>
      </c>
      <c r="S1971">
        <f t="shared" si="944"/>
        <v>0</v>
      </c>
      <c r="T1971">
        <f t="shared" si="950"/>
        <v>0.53142857142857125</v>
      </c>
      <c r="U1971">
        <f t="shared" si="950"/>
        <v>0.17421428571428521</v>
      </c>
      <c r="V1971" s="8">
        <f t="shared" si="951"/>
        <v>75.31126632250232</v>
      </c>
      <c r="W1971">
        <f t="shared" si="948"/>
        <v>0.5346209872423654</v>
      </c>
      <c r="X1971">
        <f t="shared" si="949"/>
        <v>0.37247304153007627</v>
      </c>
      <c r="Y1971">
        <f t="shared" si="961"/>
        <v>0.39364960180126701</v>
      </c>
      <c r="Z1971">
        <f t="shared" si="962"/>
        <v>0.33660576451009511</v>
      </c>
      <c r="AA1971" s="8">
        <f t="shared" si="963"/>
        <v>53.905745847463571</v>
      </c>
      <c r="AB1971">
        <f t="shared" si="945"/>
        <v>73.67</v>
      </c>
      <c r="AC1971">
        <f t="shared" si="946"/>
        <v>71.41</v>
      </c>
      <c r="AD1971">
        <f t="shared" si="956"/>
        <v>100</v>
      </c>
      <c r="AE1971" s="8">
        <f t="shared" si="959"/>
        <v>100</v>
      </c>
      <c r="AF1971">
        <f t="shared" si="938"/>
        <v>0.41100000000000136</v>
      </c>
      <c r="AG1971">
        <f t="shared" si="939"/>
        <v>0.42499999999999716</v>
      </c>
      <c r="AH1971">
        <f t="shared" si="957"/>
        <v>0.42921428571428777</v>
      </c>
      <c r="AI1971" s="8">
        <f t="shared" si="958"/>
        <v>0.67078571428571365</v>
      </c>
      <c r="AJ1971">
        <f t="shared" si="947"/>
        <v>104.05661176869403</v>
      </c>
      <c r="AK1971" s="8">
        <f t="shared" si="960"/>
        <v>106.80216880744587</v>
      </c>
      <c r="AL1971">
        <v>0.61686050063687836</v>
      </c>
    </row>
    <row r="1972" spans="1:38" x14ac:dyDescent="0.35">
      <c r="A1972" s="15">
        <v>38988</v>
      </c>
      <c r="B1972">
        <v>73.445999999999998</v>
      </c>
      <c r="C1972">
        <v>73.245000000000005</v>
      </c>
      <c r="D1972">
        <v>73.887</v>
      </c>
      <c r="E1972">
        <f t="shared" si="933"/>
        <v>73.525999999999996</v>
      </c>
      <c r="F1972">
        <f t="shared" si="940"/>
        <v>-0.1393333333333544</v>
      </c>
      <c r="G1972">
        <f t="shared" si="934"/>
        <v>-1</v>
      </c>
      <c r="H1972" s="6">
        <v>60.9</v>
      </c>
      <c r="I1972">
        <f t="shared" si="935"/>
        <v>4477.7334000000001</v>
      </c>
      <c r="J1972">
        <f t="shared" si="936"/>
        <v>0</v>
      </c>
      <c r="K1972">
        <f t="shared" si="937"/>
        <v>4477.7334000000001</v>
      </c>
      <c r="L1972">
        <f t="shared" si="952"/>
        <v>40035.405500000001</v>
      </c>
      <c r="M1972">
        <f t="shared" si="953"/>
        <v>12438.603433333334</v>
      </c>
      <c r="N1972">
        <f t="shared" si="954"/>
        <v>3.2186415231079679</v>
      </c>
      <c r="O1972" s="8">
        <f t="shared" si="955"/>
        <v>76.295686786316992</v>
      </c>
      <c r="P1972">
        <f t="shared" si="941"/>
        <v>-0.22400000000000375</v>
      </c>
      <c r="Q1972">
        <f t="shared" si="942"/>
        <v>-1</v>
      </c>
      <c r="R1972">
        <f t="shared" si="943"/>
        <v>0</v>
      </c>
      <c r="S1972">
        <f t="shared" si="944"/>
        <v>0.22400000000000375</v>
      </c>
      <c r="T1972">
        <f t="shared" si="950"/>
        <v>0.53142857142857125</v>
      </c>
      <c r="U1972">
        <f t="shared" si="950"/>
        <v>0.18521428571428597</v>
      </c>
      <c r="V1972" s="8">
        <f t="shared" si="951"/>
        <v>74.1552875510814</v>
      </c>
      <c r="W1972">
        <f t="shared" si="948"/>
        <v>0.56489063838351472</v>
      </c>
      <c r="X1972">
        <f t="shared" si="949"/>
        <v>0.37247304153007627</v>
      </c>
      <c r="Y1972">
        <f t="shared" si="961"/>
        <v>0.42145185848987993</v>
      </c>
      <c r="Z1972">
        <f t="shared" si="962"/>
        <v>0.34695637648960337</v>
      </c>
      <c r="AA1972" s="8">
        <f t="shared" si="963"/>
        <v>54.8473896172043</v>
      </c>
      <c r="AB1972">
        <f t="shared" si="945"/>
        <v>73.67</v>
      </c>
      <c r="AC1972">
        <f t="shared" si="946"/>
        <v>71.41</v>
      </c>
      <c r="AD1972">
        <f t="shared" si="956"/>
        <v>90.088495575221089</v>
      </c>
      <c r="AE1972" s="8">
        <f t="shared" si="959"/>
        <v>96.696165191740363</v>
      </c>
      <c r="AF1972">
        <f t="shared" si="938"/>
        <v>0.4410000000000025</v>
      </c>
      <c r="AG1972">
        <f t="shared" si="939"/>
        <v>0.20099999999999341</v>
      </c>
      <c r="AH1972">
        <f t="shared" si="957"/>
        <v>0.43750000000000205</v>
      </c>
      <c r="AI1972" s="8">
        <f t="shared" si="958"/>
        <v>0.66357142857142704</v>
      </c>
      <c r="AJ1972">
        <f t="shared" si="947"/>
        <v>102.14310548640566</v>
      </c>
      <c r="AK1972" s="8">
        <f t="shared" si="960"/>
        <v>105.71724673978753</v>
      </c>
      <c r="AL1972">
        <v>0.61690109522894998</v>
      </c>
    </row>
    <row r="1973" spans="1:38" x14ac:dyDescent="0.35">
      <c r="A1973" s="15">
        <v>38989</v>
      </c>
      <c r="B1973">
        <v>73.887</v>
      </c>
      <c r="C1973">
        <v>73.600999999999999</v>
      </c>
      <c r="D1973">
        <v>74.158000000000001</v>
      </c>
      <c r="E1973">
        <f t="shared" si="933"/>
        <v>73.882000000000005</v>
      </c>
      <c r="F1973">
        <f t="shared" si="940"/>
        <v>0.35600000000000875</v>
      </c>
      <c r="G1973">
        <f t="shared" si="934"/>
        <v>1</v>
      </c>
      <c r="H1973" s="6">
        <v>58.7</v>
      </c>
      <c r="I1973">
        <f t="shared" si="935"/>
        <v>4336.8734000000004</v>
      </c>
      <c r="J1973">
        <f t="shared" si="936"/>
        <v>4336.8734000000004</v>
      </c>
      <c r="K1973">
        <f t="shared" si="937"/>
        <v>0</v>
      </c>
      <c r="L1973">
        <f t="shared" si="952"/>
        <v>42684.112099999998</v>
      </c>
      <c r="M1973">
        <f t="shared" si="953"/>
        <v>12438.603433333334</v>
      </c>
      <c r="N1973">
        <f t="shared" si="954"/>
        <v>3.4315839658987652</v>
      </c>
      <c r="O1973" s="8">
        <f t="shared" si="955"/>
        <v>77.43470488892811</v>
      </c>
      <c r="P1973">
        <f t="shared" si="941"/>
        <v>0.4410000000000025</v>
      </c>
      <c r="Q1973">
        <f t="shared" si="942"/>
        <v>1</v>
      </c>
      <c r="R1973">
        <f t="shared" si="943"/>
        <v>0.4410000000000025</v>
      </c>
      <c r="S1973">
        <f t="shared" si="944"/>
        <v>0</v>
      </c>
      <c r="T1973">
        <f t="shared" si="950"/>
        <v>0.5330714285714292</v>
      </c>
      <c r="U1973">
        <f t="shared" si="950"/>
        <v>0.18521428571428597</v>
      </c>
      <c r="V1973" s="8">
        <f t="shared" si="951"/>
        <v>74.214399363564041</v>
      </c>
      <c r="W1973">
        <f t="shared" si="948"/>
        <v>0.52648630878051794</v>
      </c>
      <c r="X1973">
        <f t="shared" si="949"/>
        <v>0.37247304153007627</v>
      </c>
      <c r="Y1973">
        <f t="shared" si="961"/>
        <v>0.445118143988115</v>
      </c>
      <c r="Z1973">
        <f t="shared" si="962"/>
        <v>0.35730698846911163</v>
      </c>
      <c r="AA1973" s="8">
        <f t="shared" si="963"/>
        <v>55.471610494682764</v>
      </c>
      <c r="AB1973">
        <f t="shared" si="945"/>
        <v>73.887</v>
      </c>
      <c r="AC1973">
        <f t="shared" si="946"/>
        <v>72.338999999999999</v>
      </c>
      <c r="AD1973">
        <f t="shared" si="956"/>
        <v>100</v>
      </c>
      <c r="AE1973" s="8">
        <f t="shared" si="959"/>
        <v>96.696165191740363</v>
      </c>
      <c r="AF1973">
        <f t="shared" si="938"/>
        <v>0.2710000000000008</v>
      </c>
      <c r="AG1973">
        <f t="shared" si="939"/>
        <v>0.28600000000000136</v>
      </c>
      <c r="AH1973">
        <f t="shared" si="957"/>
        <v>0.45685714285714496</v>
      </c>
      <c r="AI1973" s="8">
        <f t="shared" si="958"/>
        <v>0.59992857142857048</v>
      </c>
      <c r="AJ1973">
        <f t="shared" si="947"/>
        <v>103.35725376641909</v>
      </c>
      <c r="AK1973" s="8">
        <f t="shared" si="960"/>
        <v>105.99804894844058</v>
      </c>
      <c r="AL1973">
        <v>0.61725687458737688</v>
      </c>
    </row>
    <row r="1974" spans="1:38" x14ac:dyDescent="0.35">
      <c r="A1974" s="15">
        <v>38992</v>
      </c>
      <c r="B1974">
        <v>73.516000000000005</v>
      </c>
      <c r="C1974">
        <v>73.206000000000003</v>
      </c>
      <c r="D1974">
        <v>74.12</v>
      </c>
      <c r="E1974">
        <f t="shared" si="933"/>
        <v>73.614000000000004</v>
      </c>
      <c r="F1974">
        <f t="shared" si="940"/>
        <v>-0.26800000000000068</v>
      </c>
      <c r="G1974">
        <f t="shared" si="934"/>
        <v>-1</v>
      </c>
      <c r="H1974" s="6">
        <v>41</v>
      </c>
      <c r="I1974">
        <f t="shared" si="935"/>
        <v>3018.174</v>
      </c>
      <c r="J1974">
        <f t="shared" si="936"/>
        <v>0</v>
      </c>
      <c r="K1974">
        <f t="shared" si="937"/>
        <v>3018.174</v>
      </c>
      <c r="L1974">
        <f t="shared" si="952"/>
        <v>40354.635300000009</v>
      </c>
      <c r="M1974">
        <f t="shared" si="953"/>
        <v>15456.777433333333</v>
      </c>
      <c r="N1974">
        <f t="shared" si="954"/>
        <v>2.6108052259957608</v>
      </c>
      <c r="O1974" s="8">
        <f t="shared" si="955"/>
        <v>72.305346386435801</v>
      </c>
      <c r="P1974">
        <f t="shared" si="941"/>
        <v>-0.37099999999999511</v>
      </c>
      <c r="Q1974">
        <f t="shared" si="942"/>
        <v>-1</v>
      </c>
      <c r="R1974">
        <f t="shared" si="943"/>
        <v>0</v>
      </c>
      <c r="S1974">
        <f t="shared" si="944"/>
        <v>0.37099999999999511</v>
      </c>
      <c r="T1974">
        <f t="shared" si="950"/>
        <v>0.47885714285714343</v>
      </c>
      <c r="U1974">
        <f t="shared" si="950"/>
        <v>0.2117142857142856</v>
      </c>
      <c r="V1974" s="8">
        <f t="shared" si="951"/>
        <v>69.342159702110081</v>
      </c>
      <c r="W1974">
        <f t="shared" si="948"/>
        <v>0.52648630878051794</v>
      </c>
      <c r="X1974">
        <f t="shared" si="949"/>
        <v>0.37274630473326859</v>
      </c>
      <c r="Y1974">
        <f t="shared" si="961"/>
        <v>0.4637751287453552</v>
      </c>
      <c r="Z1974">
        <f t="shared" si="962"/>
        <v>0.36755438363201032</v>
      </c>
      <c r="AA1974" s="8">
        <f t="shared" si="963"/>
        <v>55.787160426807233</v>
      </c>
      <c r="AB1974">
        <f t="shared" si="945"/>
        <v>73.887</v>
      </c>
      <c r="AC1974">
        <f t="shared" si="946"/>
        <v>72.856999999999999</v>
      </c>
      <c r="AD1974">
        <f t="shared" si="956"/>
        <v>63.980582524272357</v>
      </c>
      <c r="AE1974" s="8">
        <f t="shared" si="959"/>
        <v>84.689692699831156</v>
      </c>
      <c r="AF1974">
        <f t="shared" si="938"/>
        <v>0.6039999999999992</v>
      </c>
      <c r="AG1974">
        <f t="shared" si="939"/>
        <v>0.31000000000000227</v>
      </c>
      <c r="AH1974">
        <f t="shared" si="957"/>
        <v>0.4883571428571451</v>
      </c>
      <c r="AI1974" s="8">
        <f t="shared" si="958"/>
        <v>0.51478571428571385</v>
      </c>
      <c r="AJ1974">
        <f t="shared" si="947"/>
        <v>104.54791091896813</v>
      </c>
      <c r="AK1974" s="8">
        <f t="shared" si="960"/>
        <v>105.38417431192661</v>
      </c>
      <c r="AL1974">
        <v>0.61739274096608143</v>
      </c>
    </row>
    <row r="1975" spans="1:38" x14ac:dyDescent="0.35">
      <c r="A1975" s="15">
        <v>38993</v>
      </c>
      <c r="B1975">
        <v>73.700999999999993</v>
      </c>
      <c r="C1975">
        <v>72.802999999999997</v>
      </c>
      <c r="D1975">
        <v>73.864000000000004</v>
      </c>
      <c r="E1975">
        <f t="shared" si="933"/>
        <v>73.456000000000003</v>
      </c>
      <c r="F1975">
        <f t="shared" si="940"/>
        <v>-0.15800000000000125</v>
      </c>
      <c r="G1975">
        <f t="shared" si="934"/>
        <v>-1</v>
      </c>
      <c r="H1975" s="6">
        <v>12</v>
      </c>
      <c r="I1975">
        <f t="shared" si="935"/>
        <v>881.47199999999998</v>
      </c>
      <c r="J1975">
        <f t="shared" si="936"/>
        <v>0</v>
      </c>
      <c r="K1975">
        <f t="shared" si="937"/>
        <v>881.47199999999998</v>
      </c>
      <c r="L1975">
        <f t="shared" si="952"/>
        <v>37866.132633333342</v>
      </c>
      <c r="M1975">
        <f t="shared" si="953"/>
        <v>16338.249433333332</v>
      </c>
      <c r="N1975">
        <f t="shared" si="954"/>
        <v>2.3176370753698237</v>
      </c>
      <c r="O1975" s="8">
        <f t="shared" si="955"/>
        <v>69.858065325348221</v>
      </c>
      <c r="P1975">
        <f t="shared" si="941"/>
        <v>0.18499999999998806</v>
      </c>
      <c r="Q1975">
        <f t="shared" si="942"/>
        <v>1</v>
      </c>
      <c r="R1975">
        <f t="shared" si="943"/>
        <v>0.18499999999998806</v>
      </c>
      <c r="S1975">
        <f t="shared" si="944"/>
        <v>0</v>
      </c>
      <c r="T1975">
        <f t="shared" si="950"/>
        <v>0.45499999999999929</v>
      </c>
      <c r="U1975">
        <f t="shared" si="950"/>
        <v>0.2117142857142856</v>
      </c>
      <c r="V1975" s="8">
        <f t="shared" si="951"/>
        <v>68.24512534818939</v>
      </c>
      <c r="W1975">
        <f t="shared" si="948"/>
        <v>0.51166590662267342</v>
      </c>
      <c r="X1975">
        <f t="shared" si="949"/>
        <v>0.23336040136037731</v>
      </c>
      <c r="Y1975">
        <f t="shared" si="961"/>
        <v>0.48125664735799012</v>
      </c>
      <c r="Z1975">
        <f t="shared" si="962"/>
        <v>0.36665279853835236</v>
      </c>
      <c r="AA1975" s="8">
        <f t="shared" si="963"/>
        <v>56.758024065794409</v>
      </c>
      <c r="AB1975">
        <f t="shared" si="945"/>
        <v>73.887</v>
      </c>
      <c r="AC1975">
        <f t="shared" si="946"/>
        <v>73.445999999999998</v>
      </c>
      <c r="AD1975">
        <f t="shared" si="956"/>
        <v>57.823129251699321</v>
      </c>
      <c r="AE1975" s="8">
        <f t="shared" si="959"/>
        <v>73.934570591990564</v>
      </c>
      <c r="AF1975">
        <f t="shared" si="938"/>
        <v>0.16300000000001091</v>
      </c>
      <c r="AG1975">
        <f t="shared" si="939"/>
        <v>0.89799999999999613</v>
      </c>
      <c r="AH1975">
        <f t="shared" si="957"/>
        <v>0.49950000000000266</v>
      </c>
      <c r="AI1975" s="8">
        <f t="shared" si="958"/>
        <v>0.53635714285714187</v>
      </c>
      <c r="AJ1975">
        <f t="shared" si="947"/>
        <v>102.49774007370836</v>
      </c>
      <c r="AK1975" s="8">
        <f t="shared" si="960"/>
        <v>106.89515134813696</v>
      </c>
      <c r="AL1975">
        <v>0.61739410600323186</v>
      </c>
    </row>
    <row r="1976" spans="1:38" x14ac:dyDescent="0.35">
      <c r="A1976" s="15">
        <v>38994</v>
      </c>
      <c r="B1976">
        <v>75.126000000000005</v>
      </c>
      <c r="C1976">
        <v>73.593000000000004</v>
      </c>
      <c r="D1976">
        <v>75.126000000000005</v>
      </c>
      <c r="E1976">
        <f t="shared" si="933"/>
        <v>74.614999999999995</v>
      </c>
      <c r="F1976">
        <f t="shared" si="940"/>
        <v>1.1589999999999918</v>
      </c>
      <c r="G1976">
        <f t="shared" si="934"/>
        <v>1</v>
      </c>
      <c r="H1976" s="6">
        <v>93.3</v>
      </c>
      <c r="I1976">
        <f t="shared" si="935"/>
        <v>6961.5794999999989</v>
      </c>
      <c r="J1976">
        <f t="shared" si="936"/>
        <v>6961.5794999999989</v>
      </c>
      <c r="K1976">
        <f t="shared" si="937"/>
        <v>0</v>
      </c>
      <c r="L1976">
        <f t="shared" si="952"/>
        <v>39421.679100000001</v>
      </c>
      <c r="M1976">
        <f t="shared" si="953"/>
        <v>16338.249433333332</v>
      </c>
      <c r="N1976">
        <f t="shared" si="954"/>
        <v>2.4128459576318995</v>
      </c>
      <c r="O1976" s="8">
        <f t="shared" si="955"/>
        <v>70.698941223415829</v>
      </c>
      <c r="P1976">
        <f t="shared" si="941"/>
        <v>1.4250000000000114</v>
      </c>
      <c r="Q1976">
        <f t="shared" si="942"/>
        <v>1</v>
      </c>
      <c r="R1976">
        <f t="shared" si="943"/>
        <v>1.4250000000000114</v>
      </c>
      <c r="S1976">
        <f t="shared" si="944"/>
        <v>0</v>
      </c>
      <c r="T1976">
        <f t="shared" si="950"/>
        <v>0.52085714285714302</v>
      </c>
      <c r="U1976">
        <f t="shared" si="950"/>
        <v>0.2117142857142856</v>
      </c>
      <c r="V1976" s="8">
        <f t="shared" si="951"/>
        <v>71.099843993759762</v>
      </c>
      <c r="W1976">
        <f t="shared" si="948"/>
        <v>0.47374085743157507</v>
      </c>
      <c r="X1976">
        <f t="shared" si="949"/>
        <v>0.23336040136037731</v>
      </c>
      <c r="Y1976">
        <f t="shared" si="961"/>
        <v>0.49535641078382514</v>
      </c>
      <c r="Z1976">
        <f t="shared" si="962"/>
        <v>0.35640858054444602</v>
      </c>
      <c r="AA1976" s="8">
        <f t="shared" si="963"/>
        <v>58.156465201903821</v>
      </c>
      <c r="AB1976">
        <f t="shared" si="945"/>
        <v>75.126000000000005</v>
      </c>
      <c r="AC1976">
        <f t="shared" si="946"/>
        <v>73.445999999999998</v>
      </c>
      <c r="AD1976">
        <f t="shared" si="956"/>
        <v>100</v>
      </c>
      <c r="AE1976" s="8">
        <f t="shared" si="959"/>
        <v>73.934570591990564</v>
      </c>
      <c r="AF1976">
        <f t="shared" si="938"/>
        <v>0</v>
      </c>
      <c r="AG1976">
        <f t="shared" si="939"/>
        <v>1.5330000000000013</v>
      </c>
      <c r="AH1976">
        <f t="shared" si="957"/>
        <v>0.46300000000000302</v>
      </c>
      <c r="AI1976" s="8">
        <f t="shared" si="958"/>
        <v>0.62099999999999922</v>
      </c>
      <c r="AJ1976">
        <f t="shared" si="947"/>
        <v>104.06416223404258</v>
      </c>
      <c r="AK1976" s="8">
        <f t="shared" si="960"/>
        <v>109.40307853616626</v>
      </c>
      <c r="AL1976">
        <v>0.61643324580860348</v>
      </c>
    </row>
    <row r="1977" spans="1:38" x14ac:dyDescent="0.35">
      <c r="A1977" s="15">
        <v>38995</v>
      </c>
      <c r="B1977">
        <v>75.459000000000003</v>
      </c>
      <c r="C1977">
        <v>74.870999999999995</v>
      </c>
      <c r="D1977">
        <v>76.427000000000007</v>
      </c>
      <c r="E1977">
        <f t="shared" si="933"/>
        <v>75.585666666666668</v>
      </c>
      <c r="F1977">
        <f t="shared" si="940"/>
        <v>0.97066666666667345</v>
      </c>
      <c r="G1977">
        <f t="shared" si="934"/>
        <v>1</v>
      </c>
      <c r="H1977" s="6">
        <v>205.5</v>
      </c>
      <c r="I1977">
        <f t="shared" si="935"/>
        <v>15532.854499999999</v>
      </c>
      <c r="J1977">
        <f t="shared" si="936"/>
        <v>15532.854499999999</v>
      </c>
      <c r="K1977">
        <f t="shared" si="937"/>
        <v>0</v>
      </c>
      <c r="L1977">
        <f t="shared" si="952"/>
        <v>49956.416299999997</v>
      </c>
      <c r="M1977">
        <f t="shared" si="953"/>
        <v>16338.249433333332</v>
      </c>
      <c r="N1977">
        <f t="shared" si="954"/>
        <v>3.0576357953061244</v>
      </c>
      <c r="O1977" s="8">
        <f t="shared" si="955"/>
        <v>75.355107002042899</v>
      </c>
      <c r="P1977">
        <f t="shared" si="941"/>
        <v>0.33299999999999841</v>
      </c>
      <c r="Q1977">
        <f t="shared" si="942"/>
        <v>1</v>
      </c>
      <c r="R1977">
        <f t="shared" si="943"/>
        <v>0.33299999999999841</v>
      </c>
      <c r="S1977">
        <f t="shared" si="944"/>
        <v>0</v>
      </c>
      <c r="T1977">
        <f t="shared" si="950"/>
        <v>0.46557142857142864</v>
      </c>
      <c r="U1977">
        <f t="shared" si="950"/>
        <v>0.2117142857142856</v>
      </c>
      <c r="V1977" s="8">
        <f t="shared" si="951"/>
        <v>68.740771989031856</v>
      </c>
      <c r="W1977">
        <f t="shared" si="948"/>
        <v>0.47209702392623032</v>
      </c>
      <c r="X1977">
        <f t="shared" si="949"/>
        <v>0.23336040136037731</v>
      </c>
      <c r="Y1977">
        <f t="shared" si="961"/>
        <v>0.50229728234326976</v>
      </c>
      <c r="Z1977">
        <f t="shared" si="962"/>
        <v>0.34616436255053978</v>
      </c>
      <c r="AA1977" s="8">
        <f t="shared" si="963"/>
        <v>59.20094153532839</v>
      </c>
      <c r="AB1977">
        <f t="shared" si="945"/>
        <v>75.459000000000003</v>
      </c>
      <c r="AC1977">
        <f t="shared" si="946"/>
        <v>73.516000000000005</v>
      </c>
      <c r="AD1977">
        <f t="shared" si="956"/>
        <v>100</v>
      </c>
      <c r="AE1977" s="8">
        <f t="shared" si="959"/>
        <v>85.941043083899785</v>
      </c>
      <c r="AF1977">
        <f t="shared" si="938"/>
        <v>0.96800000000000352</v>
      </c>
      <c r="AG1977">
        <f t="shared" si="939"/>
        <v>0.58800000000000807</v>
      </c>
      <c r="AH1977">
        <f t="shared" si="957"/>
        <v>0.49892857142857444</v>
      </c>
      <c r="AI1977" s="8">
        <f t="shared" si="958"/>
        <v>0.58778571428571424</v>
      </c>
      <c r="AJ1977">
        <f t="shared" si="947"/>
        <v>105.67007421929702</v>
      </c>
      <c r="AK1977" s="8">
        <f t="shared" si="960"/>
        <v>110.00014577471975</v>
      </c>
      <c r="AL1977">
        <v>0.61646880067554788</v>
      </c>
    </row>
    <row r="1978" spans="1:38" x14ac:dyDescent="0.35">
      <c r="A1978" s="15">
        <v>38996</v>
      </c>
      <c r="B1978">
        <v>75.8</v>
      </c>
      <c r="C1978">
        <v>74.863</v>
      </c>
      <c r="D1978">
        <v>76.218000000000004</v>
      </c>
      <c r="E1978">
        <f t="shared" si="933"/>
        <v>75.62700000000001</v>
      </c>
      <c r="F1978">
        <f t="shared" si="940"/>
        <v>4.1333333333341216E-2</v>
      </c>
      <c r="G1978">
        <f t="shared" si="934"/>
        <v>1</v>
      </c>
      <c r="H1978" s="6">
        <v>80.900000000000006</v>
      </c>
      <c r="I1978">
        <f t="shared" si="935"/>
        <v>6118.2243000000008</v>
      </c>
      <c r="J1978">
        <f t="shared" si="936"/>
        <v>6118.2243000000008</v>
      </c>
      <c r="K1978">
        <f t="shared" si="937"/>
        <v>0</v>
      </c>
      <c r="L1978">
        <f t="shared" si="952"/>
        <v>56074.640599999999</v>
      </c>
      <c r="M1978">
        <f t="shared" si="953"/>
        <v>13098.629833333331</v>
      </c>
      <c r="N1978">
        <f t="shared" si="954"/>
        <v>4.2809546733889308</v>
      </c>
      <c r="O1978" s="8">
        <f t="shared" si="955"/>
        <v>81.064029861133548</v>
      </c>
      <c r="P1978">
        <f t="shared" si="941"/>
        <v>0.34099999999999397</v>
      </c>
      <c r="Q1978">
        <f t="shared" si="942"/>
        <v>1</v>
      </c>
      <c r="R1978">
        <f t="shared" si="943"/>
        <v>0.34099999999999397</v>
      </c>
      <c r="S1978">
        <f t="shared" si="944"/>
        <v>0</v>
      </c>
      <c r="T1978">
        <f t="shared" si="950"/>
        <v>0.48992857142857105</v>
      </c>
      <c r="U1978">
        <f t="shared" si="950"/>
        <v>0.1818571428571423</v>
      </c>
      <c r="V1978" s="8">
        <f t="shared" si="951"/>
        <v>72.929292929292984</v>
      </c>
      <c r="W1978">
        <f t="shared" si="948"/>
        <v>0.44644428543772835</v>
      </c>
      <c r="X1978">
        <f t="shared" si="949"/>
        <v>0.11489789223926385</v>
      </c>
      <c r="Y1978">
        <f t="shared" si="961"/>
        <v>0.50629159811128699</v>
      </c>
      <c r="Z1978">
        <f t="shared" si="962"/>
        <v>0.32745853676226833</v>
      </c>
      <c r="AA1978" s="8">
        <f t="shared" si="963"/>
        <v>60.724619635362345</v>
      </c>
      <c r="AB1978">
        <f t="shared" si="945"/>
        <v>75.8</v>
      </c>
      <c r="AC1978">
        <f t="shared" si="946"/>
        <v>73.516000000000005</v>
      </c>
      <c r="AD1978">
        <f t="shared" si="956"/>
        <v>100</v>
      </c>
      <c r="AE1978" s="8">
        <f t="shared" si="959"/>
        <v>100</v>
      </c>
      <c r="AF1978">
        <f t="shared" si="938"/>
        <v>0.41800000000000637</v>
      </c>
      <c r="AG1978">
        <f t="shared" si="939"/>
        <v>0.93699999999999761</v>
      </c>
      <c r="AH1978">
        <f t="shared" si="957"/>
        <v>0.46850000000000286</v>
      </c>
      <c r="AI1978" s="8">
        <f t="shared" si="958"/>
        <v>0.63428571428571401</v>
      </c>
      <c r="AJ1978">
        <f t="shared" si="947"/>
        <v>104.78441781058628</v>
      </c>
      <c r="AK1978" s="8">
        <f t="shared" si="960"/>
        <v>109.82801338800586</v>
      </c>
      <c r="AL1978">
        <v>0.61644354018286485</v>
      </c>
    </row>
    <row r="1979" spans="1:38" x14ac:dyDescent="0.35">
      <c r="A1979" s="15">
        <v>38999</v>
      </c>
      <c r="B1979">
        <v>75.915999999999997</v>
      </c>
      <c r="C1979">
        <v>74.986999999999995</v>
      </c>
      <c r="D1979">
        <v>76.218000000000004</v>
      </c>
      <c r="E1979">
        <f t="shared" si="933"/>
        <v>75.706999999999994</v>
      </c>
      <c r="F1979">
        <f t="shared" si="940"/>
        <v>7.9999999999984084E-2</v>
      </c>
      <c r="G1979">
        <f t="shared" si="934"/>
        <v>1</v>
      </c>
      <c r="H1979" s="6">
        <v>69.599999999999994</v>
      </c>
      <c r="I1979">
        <f t="shared" si="935"/>
        <v>5269.2071999999989</v>
      </c>
      <c r="J1979">
        <f t="shared" si="936"/>
        <v>5269.2071999999989</v>
      </c>
      <c r="K1979">
        <f t="shared" si="937"/>
        <v>0</v>
      </c>
      <c r="L1979">
        <f t="shared" si="952"/>
        <v>61343.847799999996</v>
      </c>
      <c r="M1979">
        <f t="shared" si="953"/>
        <v>10733.808999999999</v>
      </c>
      <c r="N1979">
        <f t="shared" si="954"/>
        <v>5.7150120521056413</v>
      </c>
      <c r="O1979" s="8">
        <f t="shared" si="955"/>
        <v>85.107993965752783</v>
      </c>
      <c r="P1979">
        <f t="shared" si="941"/>
        <v>0.11599999999999966</v>
      </c>
      <c r="Q1979">
        <f t="shared" si="942"/>
        <v>1</v>
      </c>
      <c r="R1979">
        <f t="shared" si="943"/>
        <v>0.11599999999999966</v>
      </c>
      <c r="S1979">
        <f t="shared" si="944"/>
        <v>0</v>
      </c>
      <c r="T1979">
        <f t="shared" si="950"/>
        <v>0.49821428571428533</v>
      </c>
      <c r="U1979">
        <f t="shared" si="950"/>
        <v>9.8357142857142518E-2</v>
      </c>
      <c r="V1979" s="8">
        <f t="shared" si="951"/>
        <v>83.51293103448279</v>
      </c>
      <c r="W1979">
        <f t="shared" si="948"/>
        <v>0.43316555726419836</v>
      </c>
      <c r="X1979">
        <f t="shared" si="949"/>
        <v>0.15830265559753096</v>
      </c>
      <c r="Y1979">
        <f t="shared" si="961"/>
        <v>0.50900329269414679</v>
      </c>
      <c r="Z1979">
        <f t="shared" si="962"/>
        <v>0.31006503711868322</v>
      </c>
      <c r="AA1979" s="8">
        <f t="shared" si="963"/>
        <v>62.14417944965129</v>
      </c>
      <c r="AB1979">
        <f t="shared" si="945"/>
        <v>75.915999999999997</v>
      </c>
      <c r="AC1979">
        <f t="shared" si="946"/>
        <v>73.700999999999993</v>
      </c>
      <c r="AD1979">
        <f t="shared" si="956"/>
        <v>100</v>
      </c>
      <c r="AE1979" s="8">
        <f t="shared" si="959"/>
        <v>100</v>
      </c>
      <c r="AF1979">
        <f t="shared" si="938"/>
        <v>0.30200000000000671</v>
      </c>
      <c r="AG1979">
        <f t="shared" si="939"/>
        <v>0.92900000000000205</v>
      </c>
      <c r="AH1979">
        <f t="shared" si="957"/>
        <v>0.41928571428571765</v>
      </c>
      <c r="AI1979" s="8">
        <f t="shared" si="958"/>
        <v>0.68849999999999967</v>
      </c>
      <c r="AJ1979">
        <f t="shared" si="947"/>
        <v>104.19863568359938</v>
      </c>
      <c r="AK1979" s="8">
        <f t="shared" si="960"/>
        <v>108.79958725063059</v>
      </c>
      <c r="AL1979">
        <v>0.61645708981754077</v>
      </c>
    </row>
    <row r="1980" spans="1:38" x14ac:dyDescent="0.35">
      <c r="A1980" s="15">
        <v>39000</v>
      </c>
      <c r="B1980">
        <v>76.644000000000005</v>
      </c>
      <c r="C1980">
        <v>75.908000000000001</v>
      </c>
      <c r="D1980">
        <v>76.945999999999998</v>
      </c>
      <c r="E1980">
        <f t="shared" si="933"/>
        <v>76.49933333333334</v>
      </c>
      <c r="F1980">
        <f t="shared" si="940"/>
        <v>0.79233333333334599</v>
      </c>
      <c r="G1980">
        <f t="shared" si="934"/>
        <v>1</v>
      </c>
      <c r="H1980" s="6">
        <v>130</v>
      </c>
      <c r="I1980">
        <f t="shared" si="935"/>
        <v>9944.9133333333339</v>
      </c>
      <c r="J1980">
        <f t="shared" si="936"/>
        <v>9944.9133333333339</v>
      </c>
      <c r="K1980">
        <f t="shared" si="937"/>
        <v>0</v>
      </c>
      <c r="L1980">
        <f t="shared" si="952"/>
        <v>68018.271099999998</v>
      </c>
      <c r="M1980">
        <f t="shared" si="953"/>
        <v>10733.808999999999</v>
      </c>
      <c r="N1980">
        <f t="shared" si="954"/>
        <v>6.3368251754805778</v>
      </c>
      <c r="O1980" s="8">
        <f t="shared" si="955"/>
        <v>86.370126368255768</v>
      </c>
      <c r="P1980">
        <f t="shared" si="941"/>
        <v>0.72800000000000864</v>
      </c>
      <c r="Q1980">
        <f t="shared" si="942"/>
        <v>1</v>
      </c>
      <c r="R1980">
        <f t="shared" si="943"/>
        <v>0.72800000000000864</v>
      </c>
      <c r="S1980">
        <f t="shared" si="944"/>
        <v>0</v>
      </c>
      <c r="T1980">
        <f t="shared" si="950"/>
        <v>0.43685714285714283</v>
      </c>
      <c r="U1980">
        <f t="shared" si="950"/>
        <v>9.8357142857142518E-2</v>
      </c>
      <c r="V1980" s="8">
        <f t="shared" si="951"/>
        <v>81.622847991458755</v>
      </c>
      <c r="W1980">
        <f t="shared" si="948"/>
        <v>0.44356104427688886</v>
      </c>
      <c r="X1980">
        <f t="shared" si="949"/>
        <v>0.15830265559753096</v>
      </c>
      <c r="Y1980">
        <f t="shared" si="961"/>
        <v>0.50212473173380245</v>
      </c>
      <c r="Z1980">
        <f t="shared" si="962"/>
        <v>0.29474873303503363</v>
      </c>
      <c r="AA1980" s="8">
        <f t="shared" si="963"/>
        <v>63.011852437508779</v>
      </c>
      <c r="AB1980">
        <f t="shared" si="945"/>
        <v>76.644000000000005</v>
      </c>
      <c r="AC1980">
        <f t="shared" si="946"/>
        <v>75.126000000000005</v>
      </c>
      <c r="AD1980">
        <f t="shared" si="956"/>
        <v>100</v>
      </c>
      <c r="AE1980" s="8">
        <f t="shared" si="959"/>
        <v>100</v>
      </c>
      <c r="AF1980">
        <f t="shared" si="938"/>
        <v>0.3019999999999925</v>
      </c>
      <c r="AG1980">
        <f t="shared" si="939"/>
        <v>0.73600000000000421</v>
      </c>
      <c r="AH1980">
        <f t="shared" si="957"/>
        <v>0.41264285714286025</v>
      </c>
      <c r="AI1980" s="8">
        <f t="shared" si="958"/>
        <v>0.63985714285714279</v>
      </c>
      <c r="AJ1980">
        <f t="shared" si="947"/>
        <v>104.0369214062712</v>
      </c>
      <c r="AK1980" s="8">
        <f t="shared" si="960"/>
        <v>109.03193683761292</v>
      </c>
      <c r="AL1980">
        <v>0.61619810622697946</v>
      </c>
    </row>
    <row r="1981" spans="1:38" x14ac:dyDescent="0.35">
      <c r="A1981" s="15">
        <v>39001</v>
      </c>
      <c r="B1981">
        <v>76.605000000000004</v>
      </c>
      <c r="C1981">
        <v>75.915999999999997</v>
      </c>
      <c r="D1981">
        <v>76.650999999999996</v>
      </c>
      <c r="E1981">
        <f t="shared" si="933"/>
        <v>76.390666666666675</v>
      </c>
      <c r="F1981">
        <f t="shared" si="940"/>
        <v>-0.10866666666666447</v>
      </c>
      <c r="G1981">
        <f t="shared" si="934"/>
        <v>-1</v>
      </c>
      <c r="H1981" s="6">
        <v>51.5</v>
      </c>
      <c r="I1981">
        <f t="shared" si="935"/>
        <v>3934.119333333334</v>
      </c>
      <c r="J1981">
        <f t="shared" si="936"/>
        <v>0</v>
      </c>
      <c r="K1981">
        <f t="shared" si="937"/>
        <v>3934.119333333334</v>
      </c>
      <c r="L1981">
        <f t="shared" si="952"/>
        <v>63308.005766666669</v>
      </c>
      <c r="M1981">
        <f t="shared" si="953"/>
        <v>14667.928333333333</v>
      </c>
      <c r="N1981">
        <f t="shared" si="954"/>
        <v>4.3160836573490213</v>
      </c>
      <c r="O1981" s="8">
        <f t="shared" si="955"/>
        <v>81.189159831644346</v>
      </c>
      <c r="P1981">
        <f t="shared" si="941"/>
        <v>-3.9000000000001478E-2</v>
      </c>
      <c r="Q1981">
        <f t="shared" si="942"/>
        <v>-1</v>
      </c>
      <c r="R1981">
        <f t="shared" si="943"/>
        <v>0</v>
      </c>
      <c r="S1981">
        <f t="shared" si="944"/>
        <v>3.9000000000001478E-2</v>
      </c>
      <c r="T1981">
        <f t="shared" si="950"/>
        <v>0.41635714285714343</v>
      </c>
      <c r="U1981">
        <f t="shared" si="950"/>
        <v>0.10114285714285691</v>
      </c>
      <c r="V1981" s="8">
        <f t="shared" si="951"/>
        <v>80.455486542443126</v>
      </c>
      <c r="W1981">
        <f t="shared" si="948"/>
        <v>0.44173457339599004</v>
      </c>
      <c r="X1981">
        <f t="shared" si="949"/>
        <v>0.16932876533309574</v>
      </c>
      <c r="Y1981">
        <f t="shared" si="961"/>
        <v>0.49666643185432985</v>
      </c>
      <c r="Z1981">
        <f t="shared" si="962"/>
        <v>0.27995799731822135</v>
      </c>
      <c r="AA1981" s="8">
        <f t="shared" si="963"/>
        <v>63.951945521917132</v>
      </c>
      <c r="AB1981">
        <f t="shared" si="945"/>
        <v>76.644000000000005</v>
      </c>
      <c r="AC1981">
        <f t="shared" si="946"/>
        <v>75.459000000000003</v>
      </c>
      <c r="AD1981">
        <f t="shared" si="956"/>
        <v>96.708860759493547</v>
      </c>
      <c r="AE1981" s="8">
        <f t="shared" si="959"/>
        <v>98.902953586497844</v>
      </c>
      <c r="AF1981">
        <f t="shared" si="938"/>
        <v>4.5999999999992269E-2</v>
      </c>
      <c r="AG1981">
        <f t="shared" si="939"/>
        <v>0.68900000000000716</v>
      </c>
      <c r="AH1981">
        <f t="shared" si="957"/>
        <v>0.37007142857143044</v>
      </c>
      <c r="AI1981" s="8">
        <f t="shared" si="958"/>
        <v>0.65421428571428619</v>
      </c>
      <c r="AJ1981">
        <f t="shared" si="947"/>
        <v>104.3011191896087</v>
      </c>
      <c r="AK1981" s="8">
        <f t="shared" si="960"/>
        <v>108.20220910195204</v>
      </c>
      <c r="AL1981">
        <v>0.61625085660502432</v>
      </c>
    </row>
    <row r="1982" spans="1:38" x14ac:dyDescent="0.35">
      <c r="A1982" s="15">
        <v>39002</v>
      </c>
      <c r="B1982">
        <v>76.156000000000006</v>
      </c>
      <c r="C1982">
        <v>75.436000000000007</v>
      </c>
      <c r="D1982">
        <v>76.489000000000004</v>
      </c>
      <c r="E1982">
        <f t="shared" si="933"/>
        <v>76.027000000000001</v>
      </c>
      <c r="F1982">
        <f t="shared" si="940"/>
        <v>-0.36366666666667413</v>
      </c>
      <c r="G1982">
        <f t="shared" si="934"/>
        <v>-1</v>
      </c>
      <c r="H1982" s="6">
        <v>67.3</v>
      </c>
      <c r="I1982">
        <f t="shared" si="935"/>
        <v>5116.6170999999995</v>
      </c>
      <c r="J1982">
        <f t="shared" si="936"/>
        <v>0</v>
      </c>
      <c r="K1982">
        <f t="shared" si="937"/>
        <v>5116.6170999999995</v>
      </c>
      <c r="L1982">
        <f t="shared" si="952"/>
        <v>63308.005766666669</v>
      </c>
      <c r="M1982">
        <f t="shared" si="953"/>
        <v>17428.115833333333</v>
      </c>
      <c r="N1982">
        <f t="shared" si="954"/>
        <v>3.6325215170754501</v>
      </c>
      <c r="O1982" s="8">
        <f t="shared" si="955"/>
        <v>78.413483967338195</v>
      </c>
      <c r="P1982">
        <f t="shared" si="941"/>
        <v>-0.44899999999999807</v>
      </c>
      <c r="Q1982">
        <f t="shared" si="942"/>
        <v>-1</v>
      </c>
      <c r="R1982">
        <f t="shared" si="943"/>
        <v>0</v>
      </c>
      <c r="S1982">
        <f t="shared" si="944"/>
        <v>0.44899999999999807</v>
      </c>
      <c r="T1982">
        <f t="shared" si="950"/>
        <v>0.41635714285714343</v>
      </c>
      <c r="U1982">
        <f t="shared" si="950"/>
        <v>7.7357142857142749E-2</v>
      </c>
      <c r="V1982" s="8">
        <f t="shared" si="951"/>
        <v>84.331597222222257</v>
      </c>
      <c r="W1982">
        <f t="shared" si="948"/>
        <v>0.44173457339599004</v>
      </c>
      <c r="X1982">
        <f t="shared" si="949"/>
        <v>0.34751487701045258</v>
      </c>
      <c r="Y1982">
        <f t="shared" si="961"/>
        <v>0.49120813197485724</v>
      </c>
      <c r="Z1982">
        <f t="shared" si="962"/>
        <v>0.27772938808274594</v>
      </c>
      <c r="AA1982" s="8">
        <f t="shared" si="963"/>
        <v>63.881410278699825</v>
      </c>
      <c r="AB1982">
        <f t="shared" si="945"/>
        <v>76.644000000000005</v>
      </c>
      <c r="AC1982">
        <f t="shared" si="946"/>
        <v>75.8</v>
      </c>
      <c r="AD1982">
        <f t="shared" si="956"/>
        <v>42.180094786730479</v>
      </c>
      <c r="AE1982" s="8">
        <f t="shared" si="959"/>
        <v>79.629651848741346</v>
      </c>
      <c r="AF1982">
        <f t="shared" si="938"/>
        <v>0.33299999999999841</v>
      </c>
      <c r="AG1982">
        <f t="shared" si="939"/>
        <v>0.71999999999999886</v>
      </c>
      <c r="AH1982">
        <f t="shared" si="957"/>
        <v>0.32914285714285846</v>
      </c>
      <c r="AI1982" s="8">
        <f t="shared" si="958"/>
        <v>0.68678571428571489</v>
      </c>
      <c r="AJ1982">
        <f t="shared" si="947"/>
        <v>103.07090557202214</v>
      </c>
      <c r="AK1982" s="8">
        <f t="shared" si="960"/>
        <v>105.91196717891663</v>
      </c>
      <c r="AL1982">
        <v>0.61622275300730589</v>
      </c>
    </row>
    <row r="1983" spans="1:38" x14ac:dyDescent="0.35">
      <c r="A1983" s="15">
        <v>39003</v>
      </c>
      <c r="B1983">
        <v>76.396000000000001</v>
      </c>
      <c r="C1983">
        <v>75.807000000000002</v>
      </c>
      <c r="D1983">
        <v>76.728999999999999</v>
      </c>
      <c r="E1983">
        <f t="shared" si="933"/>
        <v>76.310666666666677</v>
      </c>
      <c r="F1983">
        <f t="shared" si="940"/>
        <v>0.28366666666667584</v>
      </c>
      <c r="G1983">
        <f t="shared" si="934"/>
        <v>1</v>
      </c>
      <c r="H1983" s="6">
        <v>61.6</v>
      </c>
      <c r="I1983">
        <f t="shared" si="935"/>
        <v>4700.7370666666675</v>
      </c>
      <c r="J1983">
        <f t="shared" si="936"/>
        <v>4700.7370666666675</v>
      </c>
      <c r="K1983">
        <f t="shared" si="937"/>
        <v>0</v>
      </c>
      <c r="L1983">
        <f t="shared" si="952"/>
        <v>64772.320900000006</v>
      </c>
      <c r="M1983">
        <f t="shared" si="953"/>
        <v>17428.115833333333</v>
      </c>
      <c r="N1983">
        <f t="shared" si="954"/>
        <v>3.7165417948459627</v>
      </c>
      <c r="O1983" s="8">
        <f t="shared" si="955"/>
        <v>78.798025258829313</v>
      </c>
      <c r="P1983">
        <f t="shared" si="941"/>
        <v>0.23999999999999488</v>
      </c>
      <c r="Q1983">
        <f t="shared" si="942"/>
        <v>1</v>
      </c>
      <c r="R1983">
        <f t="shared" si="943"/>
        <v>0.23999999999999488</v>
      </c>
      <c r="S1983">
        <f t="shared" si="944"/>
        <v>0</v>
      </c>
      <c r="T1983">
        <f t="shared" si="950"/>
        <v>0.36714285714285716</v>
      </c>
      <c r="U1983">
        <f t="shared" si="950"/>
        <v>7.7357142857142749E-2</v>
      </c>
      <c r="V1983" s="8">
        <f t="shared" si="951"/>
        <v>82.59681825486102</v>
      </c>
      <c r="W1983">
        <f t="shared" si="948"/>
        <v>0.44205550179436831</v>
      </c>
      <c r="X1983">
        <f t="shared" si="949"/>
        <v>0.34751487701045258</v>
      </c>
      <c r="Y1983">
        <f t="shared" si="961"/>
        <v>0.48476924416705558</v>
      </c>
      <c r="Z1983">
        <f t="shared" si="962"/>
        <v>0.27577980951292325</v>
      </c>
      <c r="AA1983" s="8">
        <f t="shared" si="963"/>
        <v>63.739379047473655</v>
      </c>
      <c r="AB1983">
        <f t="shared" si="945"/>
        <v>76.644000000000005</v>
      </c>
      <c r="AC1983">
        <f t="shared" si="946"/>
        <v>75.915999999999997</v>
      </c>
      <c r="AD1983">
        <f t="shared" si="956"/>
        <v>65.9340659340657</v>
      </c>
      <c r="AE1983" s="8">
        <f t="shared" si="959"/>
        <v>68.274340493429904</v>
      </c>
      <c r="AF1983">
        <f t="shared" si="938"/>
        <v>0.33299999999999841</v>
      </c>
      <c r="AG1983">
        <f t="shared" si="939"/>
        <v>0.58899999999999864</v>
      </c>
      <c r="AH1983">
        <f t="shared" si="957"/>
        <v>0.34685714285714347</v>
      </c>
      <c r="AI1983" s="8">
        <f t="shared" si="958"/>
        <v>0.66742857142857204</v>
      </c>
      <c r="AJ1983">
        <f t="shared" si="947"/>
        <v>103.91751455465477</v>
      </c>
      <c r="AK1983" s="8">
        <f t="shared" si="960"/>
        <v>106.86698280806301</v>
      </c>
      <c r="AL1983">
        <v>0.61621022344369447</v>
      </c>
    </row>
    <row r="1984" spans="1:38" x14ac:dyDescent="0.35">
      <c r="A1984" s="15">
        <v>39006</v>
      </c>
      <c r="B1984">
        <v>76.070999999999998</v>
      </c>
      <c r="C1984">
        <v>75.753</v>
      </c>
      <c r="D1984">
        <v>76.403999999999996</v>
      </c>
      <c r="E1984">
        <f t="shared" si="933"/>
        <v>76.076000000000008</v>
      </c>
      <c r="F1984">
        <f t="shared" si="940"/>
        <v>-0.23466666666666924</v>
      </c>
      <c r="G1984">
        <f t="shared" si="934"/>
        <v>-1</v>
      </c>
      <c r="H1984" s="6">
        <v>41.8</v>
      </c>
      <c r="I1984">
        <f t="shared" si="935"/>
        <v>3179.9767999999999</v>
      </c>
      <c r="J1984">
        <f t="shared" si="936"/>
        <v>0</v>
      </c>
      <c r="K1984">
        <f t="shared" si="937"/>
        <v>3179.9767999999999</v>
      </c>
      <c r="L1984">
        <f t="shared" si="952"/>
        <v>60842.344899999996</v>
      </c>
      <c r="M1984">
        <f t="shared" si="953"/>
        <v>20608.092633333334</v>
      </c>
      <c r="N1984">
        <f t="shared" si="954"/>
        <v>2.9523520678273862</v>
      </c>
      <c r="O1984" s="8">
        <f t="shared" si="955"/>
        <v>74.698610274623093</v>
      </c>
      <c r="P1984">
        <f t="shared" si="941"/>
        <v>-0.32500000000000284</v>
      </c>
      <c r="Q1984">
        <f t="shared" si="942"/>
        <v>-1</v>
      </c>
      <c r="R1984">
        <f t="shared" si="943"/>
        <v>0</v>
      </c>
      <c r="S1984">
        <f t="shared" si="944"/>
        <v>0.32500000000000284</v>
      </c>
      <c r="T1984">
        <f t="shared" si="950"/>
        <v>0.33014285714285713</v>
      </c>
      <c r="U1984">
        <f t="shared" si="950"/>
        <v>0.10057142857142866</v>
      </c>
      <c r="V1984" s="8">
        <f t="shared" si="951"/>
        <v>76.650082918739628</v>
      </c>
      <c r="W1984">
        <f t="shared" si="948"/>
        <v>0.44205550179436831</v>
      </c>
      <c r="X1984">
        <f t="shared" si="949"/>
        <v>0.34476655052219723</v>
      </c>
      <c r="Y1984">
        <f t="shared" si="961"/>
        <v>0.47862421918049469</v>
      </c>
      <c r="Z1984">
        <f t="shared" si="962"/>
        <v>0.27363392190822522</v>
      </c>
      <c r="AA1984" s="8">
        <f t="shared" si="963"/>
        <v>63.624996930946701</v>
      </c>
      <c r="AB1984">
        <f t="shared" si="945"/>
        <v>76.644000000000005</v>
      </c>
      <c r="AC1984">
        <f t="shared" si="946"/>
        <v>76.070999999999998</v>
      </c>
      <c r="AD1984">
        <f t="shared" si="956"/>
        <v>0</v>
      </c>
      <c r="AE1984" s="8">
        <f t="shared" si="959"/>
        <v>36.038053573598724</v>
      </c>
      <c r="AF1984">
        <f t="shared" si="938"/>
        <v>0.33299999999999841</v>
      </c>
      <c r="AG1984">
        <f t="shared" si="939"/>
        <v>0.31799999999999784</v>
      </c>
      <c r="AH1984">
        <f t="shared" si="957"/>
        <v>0.35178571428571509</v>
      </c>
      <c r="AI1984" s="8">
        <f t="shared" si="958"/>
        <v>0.65421428571428619</v>
      </c>
      <c r="AJ1984">
        <f t="shared" si="947"/>
        <v>103.21569585215941</v>
      </c>
      <c r="AK1984" s="8">
        <f t="shared" si="960"/>
        <v>108.18140447680537</v>
      </c>
      <c r="AL1984">
        <v>0.61613437192401266</v>
      </c>
    </row>
    <row r="1985" spans="1:38" x14ac:dyDescent="0.35">
      <c r="A1985" s="15">
        <v>39007</v>
      </c>
      <c r="B1985">
        <v>74.870999999999995</v>
      </c>
      <c r="C1985">
        <v>74.513999999999996</v>
      </c>
      <c r="D1985">
        <v>75.498000000000005</v>
      </c>
      <c r="E1985">
        <f t="shared" si="933"/>
        <v>74.960999999999999</v>
      </c>
      <c r="F1985">
        <f t="shared" si="940"/>
        <v>-1.1150000000000091</v>
      </c>
      <c r="G1985">
        <f t="shared" si="934"/>
        <v>-1</v>
      </c>
      <c r="H1985" s="6">
        <v>92.4</v>
      </c>
      <c r="I1985">
        <f t="shared" si="935"/>
        <v>6926.3964000000005</v>
      </c>
      <c r="J1985">
        <f t="shared" si="936"/>
        <v>0</v>
      </c>
      <c r="K1985">
        <f t="shared" si="937"/>
        <v>6926.3964000000005</v>
      </c>
      <c r="L1985">
        <f t="shared" si="952"/>
        <v>52864.389299999995</v>
      </c>
      <c r="M1985">
        <f t="shared" si="953"/>
        <v>27534.489033333335</v>
      </c>
      <c r="N1985">
        <f t="shared" si="954"/>
        <v>1.9199335508279165</v>
      </c>
      <c r="O1985" s="8">
        <f t="shared" si="955"/>
        <v>65.752645305354278</v>
      </c>
      <c r="P1985">
        <f t="shared" si="941"/>
        <v>-1.2000000000000028</v>
      </c>
      <c r="Q1985">
        <f t="shared" si="942"/>
        <v>-1</v>
      </c>
      <c r="R1985">
        <f t="shared" si="943"/>
        <v>0</v>
      </c>
      <c r="S1985">
        <f t="shared" si="944"/>
        <v>1.2000000000000028</v>
      </c>
      <c r="T1985">
        <f t="shared" si="950"/>
        <v>0.27207142857142841</v>
      </c>
      <c r="U1985">
        <f t="shared" si="950"/>
        <v>0.18628571428571458</v>
      </c>
      <c r="V1985" s="8">
        <f t="shared" si="951"/>
        <v>59.357955430886655</v>
      </c>
      <c r="W1985">
        <f t="shared" si="948"/>
        <v>0.45285343471518136</v>
      </c>
      <c r="X1985">
        <f t="shared" si="949"/>
        <v>0.34368933497325688</v>
      </c>
      <c r="Y1985">
        <f t="shared" si="961"/>
        <v>0.47278367971426732</v>
      </c>
      <c r="Z1985">
        <f t="shared" si="962"/>
        <v>0.27157794286845244</v>
      </c>
      <c r="AA1985" s="8">
        <f t="shared" si="963"/>
        <v>63.515321769793097</v>
      </c>
      <c r="AB1985">
        <f t="shared" si="945"/>
        <v>76.605000000000004</v>
      </c>
      <c r="AC1985">
        <f t="shared" si="946"/>
        <v>74.870999999999995</v>
      </c>
      <c r="AD1985">
        <f t="shared" si="956"/>
        <v>0</v>
      </c>
      <c r="AE1985" s="8">
        <f t="shared" si="959"/>
        <v>21.9780219780219</v>
      </c>
      <c r="AF1985">
        <f t="shared" si="938"/>
        <v>0.62700000000000955</v>
      </c>
      <c r="AG1985">
        <f t="shared" si="939"/>
        <v>0.35699999999999932</v>
      </c>
      <c r="AH1985">
        <f t="shared" si="957"/>
        <v>0.3672142857142871</v>
      </c>
      <c r="AI1985" s="8">
        <f t="shared" si="958"/>
        <v>0.64935714285714341</v>
      </c>
      <c r="AJ1985">
        <f t="shared" si="947"/>
        <v>99.66057024199344</v>
      </c>
      <c r="AK1985" s="8">
        <f t="shared" si="960"/>
        <v>104.1248870036854</v>
      </c>
      <c r="AL1985">
        <v>0.61591374451999392</v>
      </c>
    </row>
    <row r="1986" spans="1:38" x14ac:dyDescent="0.35">
      <c r="A1986" s="15">
        <v>39008</v>
      </c>
      <c r="B1986">
        <v>75.683999999999997</v>
      </c>
      <c r="C1986">
        <v>74.947999999999993</v>
      </c>
      <c r="D1986">
        <v>76.334000000000003</v>
      </c>
      <c r="E1986">
        <f t="shared" si="933"/>
        <v>75.655333333333331</v>
      </c>
      <c r="F1986">
        <f t="shared" si="940"/>
        <v>0.6943333333333328</v>
      </c>
      <c r="G1986">
        <f t="shared" si="934"/>
        <v>1</v>
      </c>
      <c r="H1986" s="6">
        <v>47.2</v>
      </c>
      <c r="I1986">
        <f t="shared" si="935"/>
        <v>3570.9317333333333</v>
      </c>
      <c r="J1986">
        <f t="shared" si="936"/>
        <v>3570.9317333333333</v>
      </c>
      <c r="K1986">
        <f t="shared" si="937"/>
        <v>0</v>
      </c>
      <c r="L1986">
        <f t="shared" si="952"/>
        <v>56435.321033333326</v>
      </c>
      <c r="M1986">
        <f t="shared" si="953"/>
        <v>23056.755633333334</v>
      </c>
      <c r="N1986">
        <f t="shared" si="954"/>
        <v>2.4476696518283925</v>
      </c>
      <c r="O1986" s="8">
        <f t="shared" si="955"/>
        <v>70.994900875445737</v>
      </c>
      <c r="P1986">
        <f t="shared" si="941"/>
        <v>0.81300000000000239</v>
      </c>
      <c r="Q1986">
        <f t="shared" si="942"/>
        <v>1</v>
      </c>
      <c r="R1986">
        <f t="shared" si="943"/>
        <v>0.81300000000000239</v>
      </c>
      <c r="S1986">
        <f t="shared" si="944"/>
        <v>0</v>
      </c>
      <c r="T1986">
        <f t="shared" si="950"/>
        <v>0.33014285714285713</v>
      </c>
      <c r="U1986">
        <f t="shared" si="950"/>
        <v>0.17028571428571432</v>
      </c>
      <c r="V1986" s="8">
        <f t="shared" si="951"/>
        <v>65.972023979446178</v>
      </c>
      <c r="W1986">
        <f t="shared" si="948"/>
        <v>0.30334705097187686</v>
      </c>
      <c r="X1986">
        <f t="shared" si="949"/>
        <v>0.34368933497325688</v>
      </c>
      <c r="Y1986">
        <f t="shared" si="961"/>
        <v>0.45410199489915032</v>
      </c>
      <c r="Z1986">
        <f t="shared" si="962"/>
        <v>0.2695219638286796</v>
      </c>
      <c r="AA1986" s="8">
        <f t="shared" si="963"/>
        <v>62.753863995532456</v>
      </c>
      <c r="AB1986">
        <f t="shared" si="945"/>
        <v>76.396000000000001</v>
      </c>
      <c r="AC1986">
        <f t="shared" si="946"/>
        <v>74.870999999999995</v>
      </c>
      <c r="AD1986">
        <f t="shared" si="956"/>
        <v>53.311475409836028</v>
      </c>
      <c r="AE1986" s="8">
        <f t="shared" si="959"/>
        <v>17.770491803278677</v>
      </c>
      <c r="AF1986">
        <f t="shared" si="938"/>
        <v>0.65000000000000568</v>
      </c>
      <c r="AG1986">
        <f t="shared" si="939"/>
        <v>0.73600000000000421</v>
      </c>
      <c r="AH1986">
        <f t="shared" si="957"/>
        <v>0.38214285714285878</v>
      </c>
      <c r="AI1986" s="8">
        <f t="shared" si="958"/>
        <v>0.68757142857142994</v>
      </c>
      <c r="AJ1986">
        <f t="shared" si="947"/>
        <v>100.29817516797202</v>
      </c>
      <c r="AK1986" s="8">
        <f t="shared" si="960"/>
        <v>104.83710106382979</v>
      </c>
      <c r="AL1986">
        <v>0.61556472206653379</v>
      </c>
    </row>
    <row r="1987" spans="1:38" x14ac:dyDescent="0.35">
      <c r="A1987" s="15">
        <v>39009</v>
      </c>
      <c r="B1987">
        <v>75.644999999999996</v>
      </c>
      <c r="C1987">
        <v>75.281000000000006</v>
      </c>
      <c r="D1987">
        <v>76.093999999999994</v>
      </c>
      <c r="E1987">
        <f t="shared" ref="E1987:E2050" si="964">(B1987+C1987+D1987)/3</f>
        <v>75.673333333333332</v>
      </c>
      <c r="F1987">
        <f t="shared" si="940"/>
        <v>1.8000000000000682E-2</v>
      </c>
      <c r="G1987">
        <f t="shared" ref="G1987:G2050" si="965">IF(F1987&gt;0,1,-1)</f>
        <v>1</v>
      </c>
      <c r="H1987" s="6">
        <v>46.1</v>
      </c>
      <c r="I1987">
        <f t="shared" ref="I1987:I2050" si="966">E1987*H1987</f>
        <v>3488.5406666666668</v>
      </c>
      <c r="J1987">
        <f t="shared" ref="J1987:J2050" si="967">IF(G1987&gt;0,I1987,0)</f>
        <v>3488.5406666666668</v>
      </c>
      <c r="K1987">
        <f t="shared" ref="K1987:K2050" si="968">IF(G1987&lt;0,I1987,0)</f>
        <v>0</v>
      </c>
      <c r="L1987">
        <f t="shared" si="952"/>
        <v>55586.988299999997</v>
      </c>
      <c r="M1987">
        <f t="shared" si="953"/>
        <v>23056.755633333334</v>
      </c>
      <c r="N1987">
        <f t="shared" si="954"/>
        <v>2.4108764122753441</v>
      </c>
      <c r="O1987" s="8">
        <f t="shared" si="955"/>
        <v>70.682021887362509</v>
      </c>
      <c r="P1987">
        <f t="shared" si="941"/>
        <v>-3.9000000000001478E-2</v>
      </c>
      <c r="Q1987">
        <f t="shared" si="942"/>
        <v>-1</v>
      </c>
      <c r="R1987">
        <f t="shared" si="943"/>
        <v>0</v>
      </c>
      <c r="S1987">
        <f t="shared" si="944"/>
        <v>3.9000000000001478E-2</v>
      </c>
      <c r="T1987">
        <f t="shared" si="950"/>
        <v>0.29864285714285693</v>
      </c>
      <c r="U1987">
        <f t="shared" si="950"/>
        <v>0.17307142857142871</v>
      </c>
      <c r="V1987" s="8">
        <f t="shared" si="951"/>
        <v>63.310115081768586</v>
      </c>
      <c r="W1987">
        <f t="shared" si="948"/>
        <v>0.31223666237861059</v>
      </c>
      <c r="X1987">
        <f t="shared" si="949"/>
        <v>0.34368933497325688</v>
      </c>
      <c r="Y1987">
        <f t="shared" si="961"/>
        <v>0.43879844872758561</v>
      </c>
      <c r="Z1987">
        <f t="shared" si="962"/>
        <v>0.26746598478890682</v>
      </c>
      <c r="AA1987" s="8">
        <f t="shared" si="963"/>
        <v>62.129484071965365</v>
      </c>
      <c r="AB1987">
        <f t="shared" si="945"/>
        <v>76.396000000000001</v>
      </c>
      <c r="AC1987">
        <f t="shared" si="946"/>
        <v>74.870999999999995</v>
      </c>
      <c r="AD1987">
        <f t="shared" si="956"/>
        <v>50.754098360655611</v>
      </c>
      <c r="AE1987" s="8">
        <f t="shared" si="959"/>
        <v>34.68852459016388</v>
      </c>
      <c r="AF1987">
        <f t="shared" ref="AF1987:AF2050" si="969">D1987-B1987</f>
        <v>0.44899999999999807</v>
      </c>
      <c r="AG1987">
        <f t="shared" ref="AG1987:AG2050" si="970">B1987-C1987</f>
        <v>0.36399999999999011</v>
      </c>
      <c r="AH1987">
        <f t="shared" si="957"/>
        <v>0.39485714285714429</v>
      </c>
      <c r="AI1987" s="8">
        <f t="shared" si="958"/>
        <v>0.69314285714285773</v>
      </c>
      <c r="AJ1987">
        <f t="shared" si="947"/>
        <v>99.79551451187335</v>
      </c>
      <c r="AK1987" s="8">
        <f t="shared" si="960"/>
        <v>105.93054194090463</v>
      </c>
      <c r="AL1987">
        <v>0.6158425701068736</v>
      </c>
    </row>
    <row r="1988" spans="1:38" x14ac:dyDescent="0.35">
      <c r="A1988" s="15">
        <v>39010</v>
      </c>
      <c r="B1988">
        <v>75.614000000000004</v>
      </c>
      <c r="C1988">
        <v>75.025000000000006</v>
      </c>
      <c r="D1988">
        <v>75.8</v>
      </c>
      <c r="E1988">
        <f t="shared" si="964"/>
        <v>75.479666666666674</v>
      </c>
      <c r="F1988">
        <f t="shared" ref="F1988:F2051" si="971">E1988-E1987</f>
        <v>-0.19366666666665822</v>
      </c>
      <c r="G1988">
        <f t="shared" si="965"/>
        <v>-1</v>
      </c>
      <c r="H1988" s="6">
        <v>42.2</v>
      </c>
      <c r="I1988">
        <f t="shared" si="966"/>
        <v>3185.2419333333337</v>
      </c>
      <c r="J1988">
        <f t="shared" si="967"/>
        <v>0</v>
      </c>
      <c r="K1988">
        <f t="shared" si="968"/>
        <v>3185.2419333333337</v>
      </c>
      <c r="L1988">
        <f t="shared" si="952"/>
        <v>55586.988299999997</v>
      </c>
      <c r="M1988">
        <f t="shared" si="953"/>
        <v>23223.82356666667</v>
      </c>
      <c r="N1988">
        <f t="shared" si="954"/>
        <v>2.393533008913503</v>
      </c>
      <c r="O1988" s="8">
        <f t="shared" si="955"/>
        <v>70.532185855467276</v>
      </c>
      <c r="P1988">
        <f t="shared" ref="P1988:P2051" si="972">B1988-B1987</f>
        <v>-3.0999999999991701E-2</v>
      </c>
      <c r="Q1988">
        <f t="shared" ref="Q1988:Q2051" si="973">IF(P1988&gt;0,1,-1)</f>
        <v>-1</v>
      </c>
      <c r="R1988">
        <f t="shared" ref="R1988:R2051" si="974">IF(P1988&gt;0,P1988,0)</f>
        <v>0</v>
      </c>
      <c r="S1988">
        <f t="shared" ref="S1988:S2051" si="975">IF(P1988&lt;0,(P1988*(-1)),0)</f>
        <v>3.0999999999991701E-2</v>
      </c>
      <c r="T1988">
        <f t="shared" si="950"/>
        <v>0.29864285714285693</v>
      </c>
      <c r="U1988">
        <f t="shared" si="950"/>
        <v>0.14878571428571416</v>
      </c>
      <c r="V1988" s="8">
        <f t="shared" si="951"/>
        <v>66.746487867177521</v>
      </c>
      <c r="W1988">
        <f t="shared" si="948"/>
        <v>0.31660492380533045</v>
      </c>
      <c r="X1988">
        <f t="shared" si="949"/>
        <v>0.34259075159280578</v>
      </c>
      <c r="Y1988">
        <f t="shared" si="961"/>
        <v>0.42380692122935798</v>
      </c>
      <c r="Z1988">
        <f t="shared" si="962"/>
        <v>0.2653120167074452</v>
      </c>
      <c r="AA1988" s="8">
        <f t="shared" si="963"/>
        <v>61.499822149456577</v>
      </c>
      <c r="AB1988">
        <f t="shared" si="945"/>
        <v>76.070999999999998</v>
      </c>
      <c r="AC1988">
        <f t="shared" si="946"/>
        <v>74.870999999999995</v>
      </c>
      <c r="AD1988">
        <f t="shared" si="956"/>
        <v>61.916666666667282</v>
      </c>
      <c r="AE1988" s="8">
        <f t="shared" si="959"/>
        <v>55.327413479052971</v>
      </c>
      <c r="AF1988">
        <f t="shared" si="969"/>
        <v>0.18599999999999284</v>
      </c>
      <c r="AG1988">
        <f t="shared" si="970"/>
        <v>0.58899999999999864</v>
      </c>
      <c r="AH1988">
        <f t="shared" si="957"/>
        <v>0.36500000000000099</v>
      </c>
      <c r="AI1988" s="8">
        <f t="shared" si="958"/>
        <v>0.71307142857142891</v>
      </c>
      <c r="AJ1988">
        <f t="shared" si="947"/>
        <v>99.602191896306465</v>
      </c>
      <c r="AK1988" s="8">
        <f t="shared" si="960"/>
        <v>104.52729509669749</v>
      </c>
      <c r="AL1988">
        <v>0.61585538469014278</v>
      </c>
    </row>
    <row r="1989" spans="1:38" x14ac:dyDescent="0.35">
      <c r="A1989" s="15">
        <v>39013</v>
      </c>
      <c r="B1989">
        <v>75.784000000000006</v>
      </c>
      <c r="C1989">
        <v>74.94</v>
      </c>
      <c r="D1989">
        <v>75.930999999999997</v>
      </c>
      <c r="E1989">
        <f t="shared" si="964"/>
        <v>75.551666666666662</v>
      </c>
      <c r="F1989">
        <f t="shared" si="971"/>
        <v>7.1999999999988518E-2</v>
      </c>
      <c r="G1989">
        <f t="shared" si="965"/>
        <v>1</v>
      </c>
      <c r="H1989" s="6">
        <v>39.200000000000003</v>
      </c>
      <c r="I1989">
        <f t="shared" si="966"/>
        <v>2961.6253333333334</v>
      </c>
      <c r="J1989">
        <f t="shared" si="967"/>
        <v>2961.6253333333334</v>
      </c>
      <c r="K1989">
        <f t="shared" si="968"/>
        <v>0</v>
      </c>
      <c r="L1989">
        <f t="shared" si="952"/>
        <v>58548.613633333327</v>
      </c>
      <c r="M1989">
        <f t="shared" si="953"/>
        <v>22342.351566666668</v>
      </c>
      <c r="N1989">
        <f t="shared" si="954"/>
        <v>2.6205215444145118</v>
      </c>
      <c r="O1989" s="8">
        <f t="shared" si="955"/>
        <v>72.379669952724626</v>
      </c>
      <c r="P1989">
        <f t="shared" si="972"/>
        <v>0.17000000000000171</v>
      </c>
      <c r="Q1989">
        <f t="shared" si="973"/>
        <v>1</v>
      </c>
      <c r="R1989">
        <f t="shared" si="974"/>
        <v>0.17000000000000171</v>
      </c>
      <c r="S1989">
        <f t="shared" si="975"/>
        <v>0</v>
      </c>
      <c r="T1989">
        <f t="shared" si="950"/>
        <v>0.29757142857142937</v>
      </c>
      <c r="U1989">
        <f t="shared" si="950"/>
        <v>0.14878571428571416</v>
      </c>
      <c r="V1989" s="8">
        <f t="shared" si="951"/>
        <v>66.666666666666742</v>
      </c>
      <c r="W1989">
        <f t="shared" si="948"/>
        <v>0.31566735304395838</v>
      </c>
      <c r="X1989">
        <f t="shared" si="949"/>
        <v>0.34259075159280578</v>
      </c>
      <c r="Y1989">
        <f t="shared" si="961"/>
        <v>0.40980702454516393</v>
      </c>
      <c r="Z1989">
        <f t="shared" si="962"/>
        <v>0.27311418458119008</v>
      </c>
      <c r="AA1989" s="8">
        <f t="shared" si="963"/>
        <v>60.007951000587752</v>
      </c>
      <c r="AB1989">
        <f t="shared" si="945"/>
        <v>75.784000000000006</v>
      </c>
      <c r="AC1989">
        <f t="shared" si="946"/>
        <v>74.870999999999995</v>
      </c>
      <c r="AD1989">
        <f t="shared" si="956"/>
        <v>100</v>
      </c>
      <c r="AE1989" s="8">
        <f t="shared" si="959"/>
        <v>70.890255009107634</v>
      </c>
      <c r="AF1989">
        <f t="shared" si="969"/>
        <v>0.14699999999999136</v>
      </c>
      <c r="AG1989">
        <f t="shared" si="970"/>
        <v>0.8440000000000083</v>
      </c>
      <c r="AH1989">
        <f t="shared" si="957"/>
        <v>0.36385714285714243</v>
      </c>
      <c r="AI1989" s="8">
        <f t="shared" si="958"/>
        <v>0.70921428571428691</v>
      </c>
      <c r="AJ1989">
        <f t="shared" si="947"/>
        <v>98.877929126872289</v>
      </c>
      <c r="AK1989" s="8">
        <f t="shared" si="960"/>
        <v>104.01745885776248</v>
      </c>
      <c r="AL1989">
        <v>0.61586202273052248</v>
      </c>
    </row>
    <row r="1990" spans="1:38" x14ac:dyDescent="0.35">
      <c r="A1990" s="15">
        <v>39014</v>
      </c>
      <c r="B1990">
        <v>76.156000000000006</v>
      </c>
      <c r="C1990">
        <v>75.738</v>
      </c>
      <c r="D1990">
        <v>76.489000000000004</v>
      </c>
      <c r="E1990">
        <f t="shared" si="964"/>
        <v>76.12766666666667</v>
      </c>
      <c r="F1990">
        <f t="shared" si="971"/>
        <v>0.57600000000000762</v>
      </c>
      <c r="G1990">
        <f t="shared" si="965"/>
        <v>1</v>
      </c>
      <c r="H1990" s="6">
        <v>52.8</v>
      </c>
      <c r="I1990">
        <f t="shared" si="966"/>
        <v>4019.5407999999998</v>
      </c>
      <c r="J1990">
        <f t="shared" si="967"/>
        <v>4019.5407999999998</v>
      </c>
      <c r="K1990">
        <f t="shared" si="968"/>
        <v>0</v>
      </c>
      <c r="L1990">
        <f t="shared" si="952"/>
        <v>55606.574933333337</v>
      </c>
      <c r="M1990">
        <f t="shared" si="953"/>
        <v>22342.351566666668</v>
      </c>
      <c r="N1990">
        <f t="shared" si="954"/>
        <v>2.4888416408367111</v>
      </c>
      <c r="O1990" s="8">
        <f t="shared" si="955"/>
        <v>71.337191453603054</v>
      </c>
      <c r="P1990">
        <f t="shared" si="972"/>
        <v>0.37199999999999989</v>
      </c>
      <c r="Q1990">
        <f t="shared" si="973"/>
        <v>1</v>
      </c>
      <c r="R1990">
        <f t="shared" si="974"/>
        <v>0.37199999999999989</v>
      </c>
      <c r="S1990">
        <f t="shared" si="975"/>
        <v>0</v>
      </c>
      <c r="T1990">
        <f t="shared" si="950"/>
        <v>0.22235714285714284</v>
      </c>
      <c r="U1990">
        <f t="shared" si="950"/>
        <v>0.14878571428571416</v>
      </c>
      <c r="V1990" s="8">
        <f t="shared" si="951"/>
        <v>59.911470361816804</v>
      </c>
      <c r="W1990">
        <f t="shared" si="948"/>
        <v>0.26487953236644562</v>
      </c>
      <c r="X1990">
        <f t="shared" si="949"/>
        <v>0.33945486086386056</v>
      </c>
      <c r="Y1990">
        <f t="shared" si="961"/>
        <v>0.39488835846908321</v>
      </c>
      <c r="Z1990">
        <f t="shared" si="962"/>
        <v>0.28069236026001032</v>
      </c>
      <c r="AA1990" s="8">
        <f t="shared" si="963"/>
        <v>58.451691636781689</v>
      </c>
      <c r="AB1990">
        <f t="shared" si="945"/>
        <v>76.156000000000006</v>
      </c>
      <c r="AC1990">
        <f t="shared" si="946"/>
        <v>75.614000000000004</v>
      </c>
      <c r="AD1990">
        <f t="shared" si="956"/>
        <v>100</v>
      </c>
      <c r="AE1990" s="8">
        <f t="shared" si="959"/>
        <v>87.30555555555577</v>
      </c>
      <c r="AF1990">
        <f t="shared" si="969"/>
        <v>0.33299999999999841</v>
      </c>
      <c r="AG1990">
        <f t="shared" si="970"/>
        <v>0.41800000000000637</v>
      </c>
      <c r="AH1990">
        <f t="shared" si="957"/>
        <v>0.38764285714285662</v>
      </c>
      <c r="AI1990" s="8">
        <f t="shared" si="958"/>
        <v>0.62957142857143011</v>
      </c>
      <c r="AJ1990">
        <f t="shared" si="947"/>
        <v>99.413876378826444</v>
      </c>
      <c r="AK1990" s="8">
        <f t="shared" si="960"/>
        <v>103.37450794081717</v>
      </c>
      <c r="AL1990">
        <v>0.6164539418816114</v>
      </c>
    </row>
    <row r="1991" spans="1:38" x14ac:dyDescent="0.35">
      <c r="A1991" s="15">
        <v>39015</v>
      </c>
      <c r="B1991">
        <v>76.125</v>
      </c>
      <c r="C1991">
        <v>75.73</v>
      </c>
      <c r="D1991">
        <v>76.341999999999999</v>
      </c>
      <c r="E1991">
        <f t="shared" si="964"/>
        <v>76.065666666666672</v>
      </c>
      <c r="F1991">
        <f t="shared" si="971"/>
        <v>-6.1999999999997613E-2</v>
      </c>
      <c r="G1991">
        <f t="shared" si="965"/>
        <v>-1</v>
      </c>
      <c r="H1991" s="6">
        <v>46.6</v>
      </c>
      <c r="I1991">
        <f t="shared" si="966"/>
        <v>3544.6600666666673</v>
      </c>
      <c r="J1991">
        <f t="shared" si="967"/>
        <v>0</v>
      </c>
      <c r="K1991">
        <f t="shared" si="968"/>
        <v>3544.6600666666673</v>
      </c>
      <c r="L1991">
        <f t="shared" si="952"/>
        <v>40073.720433333336</v>
      </c>
      <c r="M1991">
        <f t="shared" si="953"/>
        <v>25887.011633333335</v>
      </c>
      <c r="N1991">
        <f t="shared" si="954"/>
        <v>1.5480241984259213</v>
      </c>
      <c r="O1991" s="8">
        <f t="shared" si="955"/>
        <v>60.75390490334572</v>
      </c>
      <c r="P1991">
        <f t="shared" si="972"/>
        <v>-3.1000000000005912E-2</v>
      </c>
      <c r="Q1991">
        <f t="shared" si="973"/>
        <v>-1</v>
      </c>
      <c r="R1991">
        <f t="shared" si="974"/>
        <v>0</v>
      </c>
      <c r="S1991">
        <f t="shared" si="975"/>
        <v>3.1000000000005912E-2</v>
      </c>
      <c r="T1991">
        <f t="shared" si="950"/>
        <v>0.19857142857142865</v>
      </c>
      <c r="U1991">
        <f t="shared" si="950"/>
        <v>0.1510000000000003</v>
      </c>
      <c r="V1991" s="8">
        <f t="shared" si="951"/>
        <v>56.804250102165874</v>
      </c>
      <c r="W1991">
        <f t="shared" si="948"/>
        <v>0.26487953236644562</v>
      </c>
      <c r="X1991">
        <f t="shared" si="949"/>
        <v>0.33921710391686305</v>
      </c>
      <c r="Y1991">
        <f t="shared" si="961"/>
        <v>0.38008710907195581</v>
      </c>
      <c r="Z1991">
        <f t="shared" si="962"/>
        <v>0.28825355329975927</v>
      </c>
      <c r="AA1991" s="8">
        <f t="shared" si="963"/>
        <v>56.870265490529206</v>
      </c>
      <c r="AB1991">
        <f t="shared" ref="AB1991:AB2054" si="976">MAX(B1987:B1991)</f>
        <v>76.156000000000006</v>
      </c>
      <c r="AC1991">
        <f t="shared" ref="AC1991:AC2054" si="977">MIN(B1987:B1991)</f>
        <v>75.614000000000004</v>
      </c>
      <c r="AD1991">
        <f t="shared" si="956"/>
        <v>94.280442804426968</v>
      </c>
      <c r="AE1991" s="8">
        <f t="shared" si="959"/>
        <v>98.093480934808994</v>
      </c>
      <c r="AF1991">
        <f t="shared" si="969"/>
        <v>0.21699999999999875</v>
      </c>
      <c r="AG1991">
        <f t="shared" si="970"/>
        <v>0.39499999999999602</v>
      </c>
      <c r="AH1991">
        <f t="shared" si="957"/>
        <v>0.33399999999999913</v>
      </c>
      <c r="AI1991" s="8">
        <f t="shared" si="958"/>
        <v>0.61578571428571494</v>
      </c>
      <c r="AJ1991">
        <f t="shared" si="947"/>
        <v>99.959294080571453</v>
      </c>
      <c r="AK1991" s="8">
        <f t="shared" si="960"/>
        <v>103.64757781227026</v>
      </c>
      <c r="AL1991">
        <v>0.61648823101826367</v>
      </c>
    </row>
    <row r="1992" spans="1:38" x14ac:dyDescent="0.35">
      <c r="A1992" s="15">
        <v>39016</v>
      </c>
      <c r="B1992">
        <v>76.465999999999994</v>
      </c>
      <c r="C1992">
        <v>76.063000000000002</v>
      </c>
      <c r="D1992">
        <v>76.573999999999998</v>
      </c>
      <c r="E1992">
        <f t="shared" si="964"/>
        <v>76.367666666666665</v>
      </c>
      <c r="F1992">
        <f t="shared" si="971"/>
        <v>0.3019999999999925</v>
      </c>
      <c r="G1992">
        <f t="shared" si="965"/>
        <v>1</v>
      </c>
      <c r="H1992" s="6">
        <v>74.2</v>
      </c>
      <c r="I1992">
        <f t="shared" si="966"/>
        <v>5666.4808666666668</v>
      </c>
      <c r="J1992">
        <f t="shared" si="967"/>
        <v>5666.4808666666668</v>
      </c>
      <c r="K1992">
        <f t="shared" si="968"/>
        <v>0</v>
      </c>
      <c r="L1992">
        <f t="shared" si="952"/>
        <v>39621.976999999999</v>
      </c>
      <c r="M1992">
        <f t="shared" si="953"/>
        <v>25887.011633333335</v>
      </c>
      <c r="N1992">
        <f t="shared" si="954"/>
        <v>1.5305736158815981</v>
      </c>
      <c r="O1992" s="8">
        <f t="shared" si="955"/>
        <v>60.483267756997407</v>
      </c>
      <c r="P1992">
        <f t="shared" si="972"/>
        <v>0.34099999999999397</v>
      </c>
      <c r="Q1992">
        <f t="shared" si="973"/>
        <v>1</v>
      </c>
      <c r="R1992">
        <f t="shared" si="974"/>
        <v>0.34099999999999397</v>
      </c>
      <c r="S1992">
        <f t="shared" si="975"/>
        <v>0</v>
      </c>
      <c r="T1992">
        <f t="shared" si="950"/>
        <v>0.19857142857142865</v>
      </c>
      <c r="U1992">
        <f t="shared" si="950"/>
        <v>0.1510000000000003</v>
      </c>
      <c r="V1992" s="8">
        <f t="shared" si="951"/>
        <v>56.804250102165874</v>
      </c>
      <c r="W1992">
        <f t="shared" si="948"/>
        <v>0.26401271013174948</v>
      </c>
      <c r="X1992">
        <f t="shared" si="949"/>
        <v>0.33245516374006928</v>
      </c>
      <c r="Y1992">
        <f t="shared" si="961"/>
        <v>0.36705628226438586</v>
      </c>
      <c r="Z1992">
        <f t="shared" si="962"/>
        <v>0.3037933584069597</v>
      </c>
      <c r="AA1992" s="8">
        <f t="shared" si="963"/>
        <v>54.715134362605944</v>
      </c>
      <c r="AB1992">
        <f t="shared" si="976"/>
        <v>76.465999999999994</v>
      </c>
      <c r="AC1992">
        <f t="shared" si="977"/>
        <v>75.614000000000004</v>
      </c>
      <c r="AD1992">
        <f t="shared" si="956"/>
        <v>100</v>
      </c>
      <c r="AE1992" s="8">
        <f t="shared" si="959"/>
        <v>98.093480934808994</v>
      </c>
      <c r="AF1992">
        <f t="shared" si="969"/>
        <v>0.10800000000000409</v>
      </c>
      <c r="AG1992">
        <f t="shared" si="970"/>
        <v>0.40299999999999159</v>
      </c>
      <c r="AH1992">
        <f t="shared" si="957"/>
        <v>0.31185714285714183</v>
      </c>
      <c r="AI1992" s="8">
        <f t="shared" si="958"/>
        <v>0.57764285714285735</v>
      </c>
      <c r="AJ1992">
        <f t="shared" si="947"/>
        <v>100.09162783391801</v>
      </c>
      <c r="AK1992" s="8">
        <f t="shared" si="960"/>
        <v>103.49046516978629</v>
      </c>
      <c r="AL1992">
        <v>0.61731351945627899</v>
      </c>
    </row>
    <row r="1993" spans="1:38" x14ac:dyDescent="0.35">
      <c r="A1993" s="15">
        <v>39017</v>
      </c>
      <c r="B1993">
        <v>76.233000000000004</v>
      </c>
      <c r="C1993">
        <v>76.031999999999996</v>
      </c>
      <c r="D1993">
        <v>77.138999999999996</v>
      </c>
      <c r="E1993">
        <f t="shared" si="964"/>
        <v>76.468000000000004</v>
      </c>
      <c r="F1993">
        <f t="shared" si="971"/>
        <v>0.10033333333333871</v>
      </c>
      <c r="G1993">
        <f t="shared" si="965"/>
        <v>1</v>
      </c>
      <c r="H1993" s="6">
        <v>126.6</v>
      </c>
      <c r="I1993">
        <f t="shared" si="966"/>
        <v>9680.8487999999998</v>
      </c>
      <c r="J1993">
        <f t="shared" si="967"/>
        <v>9680.8487999999998</v>
      </c>
      <c r="K1993">
        <f t="shared" si="968"/>
        <v>0</v>
      </c>
      <c r="L1993">
        <f t="shared" si="952"/>
        <v>44033.618600000002</v>
      </c>
      <c r="M1993">
        <f t="shared" si="953"/>
        <v>25887.011633333335</v>
      </c>
      <c r="N1993">
        <f t="shared" si="954"/>
        <v>1.7009927303969006</v>
      </c>
      <c r="O1993" s="8">
        <f t="shared" si="955"/>
        <v>62.97657565879291</v>
      </c>
      <c r="P1993">
        <f t="shared" si="972"/>
        <v>-0.23299999999998988</v>
      </c>
      <c r="Q1993">
        <f t="shared" si="973"/>
        <v>-1</v>
      </c>
      <c r="R1993">
        <f t="shared" si="974"/>
        <v>0</v>
      </c>
      <c r="S1993">
        <f t="shared" si="975"/>
        <v>0.23299999999998988</v>
      </c>
      <c r="T1993">
        <f t="shared" si="950"/>
        <v>0.19028571428571439</v>
      </c>
      <c r="U1993">
        <f t="shared" si="950"/>
        <v>0.16764285714285673</v>
      </c>
      <c r="V1993" s="8">
        <f t="shared" si="951"/>
        <v>53.163041309120004</v>
      </c>
      <c r="W1993">
        <f t="shared" si="948"/>
        <v>0.27016299606801181</v>
      </c>
      <c r="X1993">
        <f t="shared" si="949"/>
        <v>0.33028689937300909</v>
      </c>
      <c r="Y1993">
        <f t="shared" si="961"/>
        <v>0.35541324217894399</v>
      </c>
      <c r="Z1993">
        <f t="shared" si="962"/>
        <v>0.31607794724806526</v>
      </c>
      <c r="AA1993" s="8">
        <f t="shared" si="963"/>
        <v>52.928950934147323</v>
      </c>
      <c r="AB1993">
        <f t="shared" si="976"/>
        <v>76.465999999999994</v>
      </c>
      <c r="AC1993">
        <f t="shared" si="977"/>
        <v>75.784000000000006</v>
      </c>
      <c r="AD1993">
        <f t="shared" si="956"/>
        <v>65.835777126100595</v>
      </c>
      <c r="AE1993" s="8">
        <f t="shared" si="959"/>
        <v>86.705406643509193</v>
      </c>
      <c r="AF1993">
        <f t="shared" si="969"/>
        <v>0.9059999999999917</v>
      </c>
      <c r="AG1993">
        <f t="shared" si="970"/>
        <v>0.20100000000000762</v>
      </c>
      <c r="AH1993">
        <f t="shared" si="957"/>
        <v>0.35499999999999787</v>
      </c>
      <c r="AI1993" s="8">
        <f t="shared" si="958"/>
        <v>0.52564285714285774</v>
      </c>
      <c r="AJ1993">
        <f t="shared" si="947"/>
        <v>100.2129589462476</v>
      </c>
      <c r="AK1993" s="8">
        <f t="shared" si="960"/>
        <v>103.69579411284617</v>
      </c>
      <c r="AL1993">
        <v>0.61735106239623494</v>
      </c>
    </row>
    <row r="1994" spans="1:38" x14ac:dyDescent="0.35">
      <c r="A1994" s="15">
        <v>39020</v>
      </c>
      <c r="B1994">
        <v>76.186999999999998</v>
      </c>
      <c r="C1994">
        <v>75.489999999999995</v>
      </c>
      <c r="D1994">
        <v>76.28</v>
      </c>
      <c r="E1994">
        <f t="shared" si="964"/>
        <v>75.98566666666666</v>
      </c>
      <c r="F1994">
        <f t="shared" si="971"/>
        <v>-0.48233333333334372</v>
      </c>
      <c r="G1994">
        <f t="shared" si="965"/>
        <v>-1</v>
      </c>
      <c r="H1994" s="6">
        <v>51.5</v>
      </c>
      <c r="I1994">
        <f t="shared" si="966"/>
        <v>3913.261833333333</v>
      </c>
      <c r="J1994">
        <f t="shared" si="967"/>
        <v>0</v>
      </c>
      <c r="K1994">
        <f t="shared" si="968"/>
        <v>3913.261833333333</v>
      </c>
      <c r="L1994">
        <f t="shared" si="952"/>
        <v>34088.705266666664</v>
      </c>
      <c r="M1994">
        <f t="shared" si="953"/>
        <v>29800.273466666669</v>
      </c>
      <c r="N1994">
        <f t="shared" si="954"/>
        <v>1.1439057867974551</v>
      </c>
      <c r="O1994" s="8">
        <f t="shared" si="955"/>
        <v>53.356159297755802</v>
      </c>
      <c r="P1994">
        <f t="shared" si="972"/>
        <v>-4.600000000000648E-2</v>
      </c>
      <c r="Q1994">
        <f t="shared" si="973"/>
        <v>-1</v>
      </c>
      <c r="R1994">
        <f t="shared" si="974"/>
        <v>0</v>
      </c>
      <c r="S1994">
        <f t="shared" si="975"/>
        <v>4.600000000000648E-2</v>
      </c>
      <c r="T1994">
        <f t="shared" si="950"/>
        <v>0.13828571428571376</v>
      </c>
      <c r="U1994">
        <f t="shared" si="950"/>
        <v>0.17092857142857149</v>
      </c>
      <c r="V1994" s="8">
        <f t="shared" si="951"/>
        <v>44.721644721644623</v>
      </c>
      <c r="W1994">
        <f t="shared" si="948"/>
        <v>0.27016299606801181</v>
      </c>
      <c r="X1994">
        <f t="shared" si="949"/>
        <v>0.4616481621765906</v>
      </c>
      <c r="Y1994">
        <f t="shared" si="961"/>
        <v>0.34302766730688139</v>
      </c>
      <c r="Z1994">
        <f t="shared" si="962"/>
        <v>0.33774548343228383</v>
      </c>
      <c r="AA1994" s="8">
        <f t="shared" si="963"/>
        <v>50.387954773837826</v>
      </c>
      <c r="AB1994">
        <f t="shared" si="976"/>
        <v>76.465999999999994</v>
      </c>
      <c r="AC1994">
        <f t="shared" si="977"/>
        <v>76.125</v>
      </c>
      <c r="AD1994">
        <f t="shared" si="956"/>
        <v>18.181818181817803</v>
      </c>
      <c r="AE1994" s="8">
        <f t="shared" si="959"/>
        <v>61.339198435972797</v>
      </c>
      <c r="AF1994">
        <f t="shared" si="969"/>
        <v>9.3000000000003524E-2</v>
      </c>
      <c r="AG1994">
        <f t="shared" si="970"/>
        <v>0.69700000000000273</v>
      </c>
      <c r="AH1994">
        <f t="shared" si="957"/>
        <v>0.34007142857142725</v>
      </c>
      <c r="AI1994" s="8">
        <f t="shared" si="958"/>
        <v>0.52285714285714335</v>
      </c>
      <c r="AJ1994">
        <f t="shared" si="947"/>
        <v>101.75768989328311</v>
      </c>
      <c r="AK1994" s="8">
        <f t="shared" si="960"/>
        <v>103.37308856053514</v>
      </c>
      <c r="AL1994">
        <v>0.61815617941852807</v>
      </c>
    </row>
    <row r="1995" spans="1:38" x14ac:dyDescent="0.35">
      <c r="A1995" s="15">
        <v>39021</v>
      </c>
      <c r="B1995">
        <v>76.186999999999998</v>
      </c>
      <c r="C1995">
        <v>75.233999999999995</v>
      </c>
      <c r="D1995">
        <v>76.465999999999994</v>
      </c>
      <c r="E1995">
        <f t="shared" si="964"/>
        <v>75.962333333333333</v>
      </c>
      <c r="F1995">
        <f t="shared" si="971"/>
        <v>-2.3333333333326323E-2</v>
      </c>
      <c r="G1995">
        <f t="shared" si="965"/>
        <v>-1</v>
      </c>
      <c r="H1995" s="6">
        <v>47.1</v>
      </c>
      <c r="I1995">
        <f t="shared" si="966"/>
        <v>3577.8259000000003</v>
      </c>
      <c r="J1995">
        <f t="shared" si="967"/>
        <v>0</v>
      </c>
      <c r="K1995">
        <f t="shared" si="968"/>
        <v>3577.8259000000003</v>
      </c>
      <c r="L1995">
        <f t="shared" si="952"/>
        <v>34088.705266666664</v>
      </c>
      <c r="M1995">
        <f t="shared" si="953"/>
        <v>29443.980033333337</v>
      </c>
      <c r="N1995">
        <f t="shared" si="954"/>
        <v>1.1577478733539102</v>
      </c>
      <c r="O1995" s="8">
        <f t="shared" si="955"/>
        <v>53.655382431421742</v>
      </c>
      <c r="P1995">
        <f t="shared" si="972"/>
        <v>0</v>
      </c>
      <c r="Q1995">
        <f t="shared" si="973"/>
        <v>-1</v>
      </c>
      <c r="R1995">
        <f t="shared" si="974"/>
        <v>0</v>
      </c>
      <c r="S1995">
        <f t="shared" si="975"/>
        <v>0</v>
      </c>
      <c r="T1995">
        <f t="shared" si="950"/>
        <v>0.13828571428571376</v>
      </c>
      <c r="U1995">
        <f t="shared" si="950"/>
        <v>0.16814285714285709</v>
      </c>
      <c r="V1995" s="8">
        <f t="shared" si="951"/>
        <v>45.128205128205046</v>
      </c>
      <c r="W1995">
        <f t="shared" si="948"/>
        <v>0.27016299606801181</v>
      </c>
      <c r="X1995">
        <f t="shared" si="949"/>
        <v>0.36005847103505284</v>
      </c>
      <c r="Y1995">
        <f t="shared" si="961"/>
        <v>0.33077255464059718</v>
      </c>
      <c r="Z1995">
        <f t="shared" si="962"/>
        <v>0.35136903383956647</v>
      </c>
      <c r="AA1995" s="8">
        <f t="shared" si="963"/>
        <v>48.490307617450881</v>
      </c>
      <c r="AB1995">
        <f t="shared" si="976"/>
        <v>76.465999999999994</v>
      </c>
      <c r="AC1995">
        <f t="shared" si="977"/>
        <v>76.125</v>
      </c>
      <c r="AD1995">
        <f t="shared" si="956"/>
        <v>18.181818181817803</v>
      </c>
      <c r="AE1995" s="8">
        <f t="shared" si="959"/>
        <v>34.066471163245403</v>
      </c>
      <c r="AF1995">
        <f t="shared" si="969"/>
        <v>0.27899999999999636</v>
      </c>
      <c r="AG1995">
        <f t="shared" si="970"/>
        <v>0.95300000000000296</v>
      </c>
      <c r="AH1995">
        <f t="shared" si="957"/>
        <v>0.35671428571428471</v>
      </c>
      <c r="AI1995" s="8">
        <f t="shared" si="958"/>
        <v>0.54171428571428593</v>
      </c>
      <c r="AJ1995">
        <f t="shared" si="947"/>
        <v>100.66460546482745</v>
      </c>
      <c r="AK1995" s="8">
        <f t="shared" si="960"/>
        <v>101.41229401272527</v>
      </c>
      <c r="AL1995">
        <v>0.61890136208339619</v>
      </c>
    </row>
    <row r="1996" spans="1:38" x14ac:dyDescent="0.35">
      <c r="A1996" s="15">
        <v>39022</v>
      </c>
      <c r="B1996">
        <v>76.108999999999995</v>
      </c>
      <c r="C1996">
        <v>75.373999999999995</v>
      </c>
      <c r="D1996">
        <v>76.760000000000005</v>
      </c>
      <c r="E1996">
        <f t="shared" si="964"/>
        <v>76.081000000000003</v>
      </c>
      <c r="F1996">
        <f t="shared" si="971"/>
        <v>0.11866666666666958</v>
      </c>
      <c r="G1996">
        <f t="shared" si="965"/>
        <v>1</v>
      </c>
      <c r="H1996" s="6">
        <v>51.4</v>
      </c>
      <c r="I1996">
        <f t="shared" si="966"/>
        <v>3910.5634</v>
      </c>
      <c r="J1996">
        <f t="shared" si="967"/>
        <v>3910.5634</v>
      </c>
      <c r="K1996">
        <f t="shared" si="968"/>
        <v>0</v>
      </c>
      <c r="L1996">
        <f t="shared" si="952"/>
        <v>37999.268666666663</v>
      </c>
      <c r="M1996">
        <f t="shared" si="953"/>
        <v>24327.362933333334</v>
      </c>
      <c r="N1996">
        <f t="shared" si="954"/>
        <v>1.5619970307015929</v>
      </c>
      <c r="O1996" s="8">
        <f t="shared" si="955"/>
        <v>60.967948517639236</v>
      </c>
      <c r="P1996">
        <f t="shared" si="972"/>
        <v>-7.8000000000002956E-2</v>
      </c>
      <c r="Q1996">
        <f t="shared" si="973"/>
        <v>-1</v>
      </c>
      <c r="R1996">
        <f t="shared" si="974"/>
        <v>0</v>
      </c>
      <c r="S1996">
        <f t="shared" si="975"/>
        <v>7.8000000000002956E-2</v>
      </c>
      <c r="T1996">
        <f t="shared" si="950"/>
        <v>0.13828571428571376</v>
      </c>
      <c r="U1996">
        <f t="shared" si="950"/>
        <v>0.14164285714285743</v>
      </c>
      <c r="V1996" s="8">
        <f t="shared" si="951"/>
        <v>49.400357233988117</v>
      </c>
      <c r="W1996">
        <f t="shared" si="948"/>
        <v>0.1511423537963823</v>
      </c>
      <c r="X1996">
        <f t="shared" si="949"/>
        <v>0.36005847103505284</v>
      </c>
      <c r="Y1996">
        <f t="shared" si="961"/>
        <v>0.31001596752633948</v>
      </c>
      <c r="Z1996">
        <f t="shared" si="962"/>
        <v>0.35226500484132367</v>
      </c>
      <c r="AA1996" s="8">
        <f t="shared" si="963"/>
        <v>46.810338883514703</v>
      </c>
      <c r="AB1996">
        <f t="shared" si="976"/>
        <v>76.465999999999994</v>
      </c>
      <c r="AC1996">
        <f t="shared" si="977"/>
        <v>76.108999999999995</v>
      </c>
      <c r="AD1996">
        <f t="shared" si="956"/>
        <v>0</v>
      </c>
      <c r="AE1996" s="8">
        <f t="shared" si="959"/>
        <v>12.121212121211869</v>
      </c>
      <c r="AF1996">
        <f t="shared" si="969"/>
        <v>0.65100000000001046</v>
      </c>
      <c r="AG1996">
        <f t="shared" si="970"/>
        <v>0.73499999999999943</v>
      </c>
      <c r="AH1996">
        <f t="shared" si="957"/>
        <v>0.37942857142857128</v>
      </c>
      <c r="AI1996" s="8">
        <f t="shared" si="958"/>
        <v>0.54278571428571454</v>
      </c>
      <c r="AJ1996">
        <f t="shared" ref="AJ1996:AJ2059" si="978">(B1996/B1987)*100</f>
        <v>100.61339149976864</v>
      </c>
      <c r="AK1996" s="8">
        <f t="shared" si="960"/>
        <v>100.8613949296969</v>
      </c>
      <c r="AL1996">
        <v>0.61950454659082665</v>
      </c>
    </row>
    <row r="1997" spans="1:38" x14ac:dyDescent="0.35">
      <c r="A1997" s="15">
        <v>39023</v>
      </c>
      <c r="B1997">
        <v>74.793000000000006</v>
      </c>
      <c r="C1997">
        <v>74.561000000000007</v>
      </c>
      <c r="D1997">
        <v>76.201999999999998</v>
      </c>
      <c r="E1997">
        <f t="shared" si="964"/>
        <v>75.185333333333332</v>
      </c>
      <c r="F1997">
        <f t="shared" si="971"/>
        <v>-0.89566666666667061</v>
      </c>
      <c r="G1997">
        <f t="shared" si="965"/>
        <v>-1</v>
      </c>
      <c r="H1997" s="6">
        <v>74.099999999999994</v>
      </c>
      <c r="I1997">
        <f t="shared" si="966"/>
        <v>5571.2331999999997</v>
      </c>
      <c r="J1997">
        <f t="shared" si="967"/>
        <v>0</v>
      </c>
      <c r="K1997">
        <f t="shared" si="968"/>
        <v>5571.2331999999997</v>
      </c>
      <c r="L1997">
        <f t="shared" si="952"/>
        <v>33298.531600000002</v>
      </c>
      <c r="M1997">
        <f t="shared" si="953"/>
        <v>29898.596133333333</v>
      </c>
      <c r="N1997">
        <f t="shared" si="954"/>
        <v>1.1137155554563363</v>
      </c>
      <c r="O1997" s="8">
        <f t="shared" si="955"/>
        <v>52.689944613474388</v>
      </c>
      <c r="P1997">
        <f t="shared" si="972"/>
        <v>-1.3159999999999883</v>
      </c>
      <c r="Q1997">
        <f t="shared" si="973"/>
        <v>-1</v>
      </c>
      <c r="R1997">
        <f t="shared" si="974"/>
        <v>0</v>
      </c>
      <c r="S1997">
        <f t="shared" si="975"/>
        <v>1.3159999999999883</v>
      </c>
      <c r="T1997">
        <f t="shared" si="950"/>
        <v>0.121142857142857</v>
      </c>
      <c r="U1997">
        <f t="shared" si="950"/>
        <v>0.2356428571428566</v>
      </c>
      <c r="V1997" s="8">
        <f t="shared" si="951"/>
        <v>33.953953953953977</v>
      </c>
      <c r="W1997">
        <f t="shared" ref="W1997:W2060" si="979">SQRT(VAR(R1988:R1997))</f>
        <v>0.1511423537963823</v>
      </c>
      <c r="X1997">
        <f t="shared" ref="X1997:X2060" si="980">SQRT(VAR(S1988:S2000))</f>
        <v>0.36109915890804845</v>
      </c>
      <c r="Y1997">
        <f t="shared" si="961"/>
        <v>0.28923645695505479</v>
      </c>
      <c r="Z1997">
        <f t="shared" si="962"/>
        <v>0.35323531069115194</v>
      </c>
      <c r="AA1997" s="8">
        <f t="shared" si="963"/>
        <v>45.019325598495428</v>
      </c>
      <c r="AB1997">
        <f t="shared" si="976"/>
        <v>76.233000000000004</v>
      </c>
      <c r="AC1997">
        <f t="shared" si="977"/>
        <v>74.793000000000006</v>
      </c>
      <c r="AD1997">
        <f t="shared" si="956"/>
        <v>0</v>
      </c>
      <c r="AE1997" s="8">
        <f t="shared" si="959"/>
        <v>6.0606060606059344</v>
      </c>
      <c r="AF1997">
        <f t="shared" si="969"/>
        <v>1.4089999999999918</v>
      </c>
      <c r="AG1997">
        <f t="shared" si="970"/>
        <v>0.23199999999999932</v>
      </c>
      <c r="AH1997">
        <f t="shared" si="957"/>
        <v>0.45628571428571363</v>
      </c>
      <c r="AI1997" s="8">
        <f t="shared" si="958"/>
        <v>0.51728571428571457</v>
      </c>
      <c r="AJ1997">
        <f t="shared" si="978"/>
        <v>98.914222233977839</v>
      </c>
      <c r="AK1997" s="8">
        <f t="shared" si="960"/>
        <v>98.671503957783656</v>
      </c>
      <c r="AL1997">
        <v>0.61977241690318963</v>
      </c>
    </row>
    <row r="1998" spans="1:38" x14ac:dyDescent="0.35">
      <c r="A1998" s="15">
        <v>39024</v>
      </c>
      <c r="B1998">
        <v>75.156999999999996</v>
      </c>
      <c r="C1998">
        <v>74.436999999999998</v>
      </c>
      <c r="D1998">
        <v>75.489999999999995</v>
      </c>
      <c r="E1998">
        <f t="shared" si="964"/>
        <v>75.028000000000006</v>
      </c>
      <c r="F1998">
        <f t="shared" si="971"/>
        <v>-0.15733333333332666</v>
      </c>
      <c r="G1998">
        <f t="shared" si="965"/>
        <v>-1</v>
      </c>
      <c r="H1998" s="6">
        <v>40.6</v>
      </c>
      <c r="I1998">
        <f t="shared" si="966"/>
        <v>3046.1368000000002</v>
      </c>
      <c r="J1998">
        <f t="shared" si="967"/>
        <v>0</v>
      </c>
      <c r="K1998">
        <f t="shared" si="968"/>
        <v>3046.1368000000002</v>
      </c>
      <c r="L1998">
        <f t="shared" si="952"/>
        <v>33298.531600000002</v>
      </c>
      <c r="M1998">
        <f t="shared" si="953"/>
        <v>29764.756133333332</v>
      </c>
      <c r="N1998">
        <f t="shared" si="954"/>
        <v>1.1187234812486577</v>
      </c>
      <c r="O1998" s="8">
        <f t="shared" si="955"/>
        <v>52.801769138337228</v>
      </c>
      <c r="P1998">
        <f t="shared" si="972"/>
        <v>0.36399999999999011</v>
      </c>
      <c r="Q1998">
        <f t="shared" si="973"/>
        <v>1</v>
      </c>
      <c r="R1998">
        <f t="shared" si="974"/>
        <v>0.36399999999999011</v>
      </c>
      <c r="S1998">
        <f t="shared" si="975"/>
        <v>0</v>
      </c>
      <c r="T1998">
        <f t="shared" si="950"/>
        <v>0.1471428571428563</v>
      </c>
      <c r="U1998">
        <f t="shared" si="950"/>
        <v>0.21242857142857069</v>
      </c>
      <c r="V1998" s="8">
        <f t="shared" si="951"/>
        <v>40.921732220897837</v>
      </c>
      <c r="W1998">
        <f t="shared" si="979"/>
        <v>0.17015029304183232</v>
      </c>
      <c r="X1998">
        <f t="shared" si="980"/>
        <v>0.40506636050189854</v>
      </c>
      <c r="Y1998">
        <f t="shared" si="961"/>
        <v>0.26981465632987361</v>
      </c>
      <c r="Z1998">
        <f t="shared" si="962"/>
        <v>0.35754243997541624</v>
      </c>
      <c r="AA1998" s="8">
        <f t="shared" si="963"/>
        <v>43.008146065279234</v>
      </c>
      <c r="AB1998">
        <f t="shared" si="976"/>
        <v>76.186999999999998</v>
      </c>
      <c r="AC1998">
        <f t="shared" si="977"/>
        <v>74.793000000000006</v>
      </c>
      <c r="AD1998">
        <f t="shared" si="956"/>
        <v>26.111908177904763</v>
      </c>
      <c r="AE1998" s="8">
        <f t="shared" si="959"/>
        <v>8.7039693926349209</v>
      </c>
      <c r="AF1998">
        <f t="shared" si="969"/>
        <v>0.33299999999999841</v>
      </c>
      <c r="AG1998">
        <f t="shared" si="970"/>
        <v>0.71999999999999886</v>
      </c>
      <c r="AH1998">
        <f t="shared" si="957"/>
        <v>0.45628571428571363</v>
      </c>
      <c r="AI1998" s="8">
        <f t="shared" si="958"/>
        <v>0.54600000000000037</v>
      </c>
      <c r="AJ1998">
        <f t="shared" si="978"/>
        <v>99.17264858017522</v>
      </c>
      <c r="AK1998" s="8">
        <f t="shared" si="960"/>
        <v>99.000210759260227</v>
      </c>
      <c r="AL1998">
        <v>0.6197122326830472</v>
      </c>
    </row>
    <row r="1999" spans="1:38" x14ac:dyDescent="0.35">
      <c r="A1999" s="15">
        <v>39027</v>
      </c>
      <c r="B1999">
        <v>76.093999999999994</v>
      </c>
      <c r="C1999">
        <v>75.063999999999993</v>
      </c>
      <c r="D1999">
        <v>76.147999999999996</v>
      </c>
      <c r="E1999">
        <f t="shared" si="964"/>
        <v>75.768666666666661</v>
      </c>
      <c r="F1999">
        <f t="shared" si="971"/>
        <v>0.74066666666665526</v>
      </c>
      <c r="G1999">
        <f t="shared" si="965"/>
        <v>1</v>
      </c>
      <c r="H1999" s="6">
        <v>56.4</v>
      </c>
      <c r="I1999">
        <f t="shared" si="966"/>
        <v>4273.3527999999997</v>
      </c>
      <c r="J1999">
        <f t="shared" si="967"/>
        <v>4273.3527999999997</v>
      </c>
      <c r="K1999">
        <f t="shared" si="968"/>
        <v>0</v>
      </c>
      <c r="L1999">
        <f t="shared" si="952"/>
        <v>37571.884400000003</v>
      </c>
      <c r="M1999">
        <f t="shared" si="953"/>
        <v>22838.359733333335</v>
      </c>
      <c r="N1999">
        <f t="shared" si="954"/>
        <v>1.645121840565573</v>
      </c>
      <c r="O1999" s="8">
        <f t="shared" si="955"/>
        <v>62.194558123410204</v>
      </c>
      <c r="P1999">
        <f t="shared" si="972"/>
        <v>0.93699999999999761</v>
      </c>
      <c r="Q1999">
        <f t="shared" si="973"/>
        <v>1</v>
      </c>
      <c r="R1999">
        <f t="shared" si="974"/>
        <v>0.93699999999999761</v>
      </c>
      <c r="S1999">
        <f t="shared" si="975"/>
        <v>0</v>
      </c>
      <c r="T1999">
        <f t="shared" si="950"/>
        <v>0.21407142857142755</v>
      </c>
      <c r="U1999">
        <f t="shared" si="950"/>
        <v>0.12671428571428475</v>
      </c>
      <c r="V1999" s="8">
        <f t="shared" si="951"/>
        <v>62.817019492768878</v>
      </c>
      <c r="W1999">
        <f t="shared" si="979"/>
        <v>0.30903261244657432</v>
      </c>
      <c r="X1999">
        <f t="shared" si="980"/>
        <v>0.40096391870411696</v>
      </c>
      <c r="Y1999">
        <f t="shared" si="961"/>
        <v>0.25954174045354456</v>
      </c>
      <c r="Z1999">
        <f t="shared" si="962"/>
        <v>0.36163348167047765</v>
      </c>
      <c r="AA1999" s="8">
        <f t="shared" si="963"/>
        <v>41.78237173821546</v>
      </c>
      <c r="AB1999">
        <f t="shared" si="976"/>
        <v>76.186999999999998</v>
      </c>
      <c r="AC1999">
        <f t="shared" si="977"/>
        <v>74.793000000000006</v>
      </c>
      <c r="AD1999">
        <f t="shared" si="956"/>
        <v>93.32855093256785</v>
      </c>
      <c r="AE1999" s="8">
        <f t="shared" si="959"/>
        <v>39.813486370157541</v>
      </c>
      <c r="AF1999">
        <f t="shared" si="969"/>
        <v>5.4000000000002046E-2</v>
      </c>
      <c r="AG1999">
        <f t="shared" si="970"/>
        <v>1.0300000000000011</v>
      </c>
      <c r="AH1999">
        <f t="shared" si="957"/>
        <v>0.4153571428571417</v>
      </c>
      <c r="AI1999" s="8">
        <f t="shared" si="958"/>
        <v>0.59407142857142914</v>
      </c>
      <c r="AJ1999">
        <f t="shared" si="978"/>
        <v>99.918588161142907</v>
      </c>
      <c r="AK1999" s="8">
        <f t="shared" si="960"/>
        <v>99.282396534627608</v>
      </c>
      <c r="AL1999">
        <v>0.61936080747828681</v>
      </c>
    </row>
    <row r="2000" spans="1:38" x14ac:dyDescent="0.35">
      <c r="A2000" s="15">
        <v>39028</v>
      </c>
      <c r="B2000">
        <v>77.155000000000001</v>
      </c>
      <c r="C2000">
        <v>76.186999999999998</v>
      </c>
      <c r="D2000">
        <v>77.308999999999997</v>
      </c>
      <c r="E2000">
        <f t="shared" si="964"/>
        <v>76.883666666666656</v>
      </c>
      <c r="F2000">
        <f t="shared" si="971"/>
        <v>1.1149999999999949</v>
      </c>
      <c r="G2000">
        <f t="shared" si="965"/>
        <v>1</v>
      </c>
      <c r="H2000" s="6">
        <v>127.2</v>
      </c>
      <c r="I2000">
        <f t="shared" si="966"/>
        <v>9779.6023999999998</v>
      </c>
      <c r="J2000">
        <f t="shared" si="967"/>
        <v>9779.6023999999998</v>
      </c>
      <c r="K2000">
        <f t="shared" si="968"/>
        <v>0</v>
      </c>
      <c r="L2000">
        <f t="shared" si="952"/>
        <v>43780.555066666668</v>
      </c>
      <c r="M2000">
        <f t="shared" si="953"/>
        <v>22838.359733333335</v>
      </c>
      <c r="N2000">
        <f t="shared" si="954"/>
        <v>1.9169745803928078</v>
      </c>
      <c r="O2000" s="8">
        <f t="shared" si="955"/>
        <v>65.717904889478433</v>
      </c>
      <c r="P2000">
        <f t="shared" si="972"/>
        <v>1.061000000000007</v>
      </c>
      <c r="Q2000">
        <f t="shared" si="973"/>
        <v>1</v>
      </c>
      <c r="R2000">
        <f t="shared" si="974"/>
        <v>1.061000000000007</v>
      </c>
      <c r="S2000">
        <f t="shared" si="975"/>
        <v>0</v>
      </c>
      <c r="T2000">
        <f t="shared" ref="T2000:U2063" si="981">AVERAGE(R1987:R2000)</f>
        <v>0.2317857142857136</v>
      </c>
      <c r="U2000">
        <f t="shared" si="981"/>
        <v>0.12671428571428475</v>
      </c>
      <c r="V2000" s="8">
        <f t="shared" ref="V2000:V2063" si="982">100*T2000/(T2000+U2000)</f>
        <v>64.654313608288604</v>
      </c>
      <c r="W2000">
        <f t="shared" si="979"/>
        <v>0.41121042193883134</v>
      </c>
      <c r="X2000">
        <f t="shared" si="980"/>
        <v>0.39619208304389969</v>
      </c>
      <c r="Y2000">
        <f t="shared" si="961"/>
        <v>0.26724626695118414</v>
      </c>
      <c r="Z2000">
        <f t="shared" si="962"/>
        <v>0.36538367796123788</v>
      </c>
      <c r="AA2000" s="8">
        <f t="shared" si="963"/>
        <v>42.243695402085393</v>
      </c>
      <c r="AB2000">
        <f t="shared" si="976"/>
        <v>77.155000000000001</v>
      </c>
      <c r="AC2000">
        <f t="shared" si="977"/>
        <v>74.793000000000006</v>
      </c>
      <c r="AD2000">
        <f t="shared" si="956"/>
        <v>100</v>
      </c>
      <c r="AE2000" s="8">
        <f t="shared" si="959"/>
        <v>73.146819703490863</v>
      </c>
      <c r="AF2000">
        <f t="shared" si="969"/>
        <v>0.15399999999999636</v>
      </c>
      <c r="AG2000">
        <f t="shared" si="970"/>
        <v>0.96800000000000352</v>
      </c>
      <c r="AH2000">
        <f t="shared" si="957"/>
        <v>0.37992857142856956</v>
      </c>
      <c r="AI2000" s="8">
        <f t="shared" si="958"/>
        <v>0.6106428571428576</v>
      </c>
      <c r="AJ2000">
        <f t="shared" si="978"/>
        <v>101.35303776683087</v>
      </c>
      <c r="AK2000" s="8">
        <f t="shared" si="960"/>
        <v>100.71796880099211</v>
      </c>
      <c r="AL2000">
        <v>0.61896963836032837</v>
      </c>
    </row>
    <row r="2001" spans="1:38" x14ac:dyDescent="0.35">
      <c r="A2001" s="15">
        <v>39029</v>
      </c>
      <c r="B2001">
        <v>76.341999999999999</v>
      </c>
      <c r="C2001">
        <v>75.814999999999998</v>
      </c>
      <c r="D2001">
        <v>76.876000000000005</v>
      </c>
      <c r="E2001">
        <f t="shared" si="964"/>
        <v>76.344333333333324</v>
      </c>
      <c r="F2001">
        <f t="shared" si="971"/>
        <v>-0.53933333333333167</v>
      </c>
      <c r="G2001">
        <f t="shared" si="965"/>
        <v>-1</v>
      </c>
      <c r="H2001" s="6">
        <v>53.3</v>
      </c>
      <c r="I2001">
        <f t="shared" si="966"/>
        <v>4069.1529666666661</v>
      </c>
      <c r="J2001">
        <f t="shared" si="967"/>
        <v>0</v>
      </c>
      <c r="K2001">
        <f t="shared" si="968"/>
        <v>4069.1529666666661</v>
      </c>
      <c r="L2001">
        <f t="shared" ref="L2001:L2064" si="983">SUM(J1988:J2001)</f>
        <v>40292.0144</v>
      </c>
      <c r="M2001">
        <f t="shared" ref="M2001:M2064" si="984">SUM(K1988:K2001)</f>
        <v>26907.512699999999</v>
      </c>
      <c r="N2001">
        <f t="shared" ref="N2001:N2064" si="985">L2001/M2001</f>
        <v>1.4974261965135114</v>
      </c>
      <c r="O2001" s="8">
        <f t="shared" ref="O2001:O2064" si="986">100-(100/(1+N2001))</f>
        <v>59.958776703950939</v>
      </c>
      <c r="P2001">
        <f t="shared" si="972"/>
        <v>-0.81300000000000239</v>
      </c>
      <c r="Q2001">
        <f t="shared" si="973"/>
        <v>-1</v>
      </c>
      <c r="R2001">
        <f t="shared" si="974"/>
        <v>0</v>
      </c>
      <c r="S2001">
        <f t="shared" si="975"/>
        <v>0.81300000000000239</v>
      </c>
      <c r="T2001">
        <f t="shared" si="981"/>
        <v>0.2317857142857136</v>
      </c>
      <c r="U2001">
        <f t="shared" si="981"/>
        <v>0.18199999999999911</v>
      </c>
      <c r="V2001" s="8">
        <f t="shared" si="982"/>
        <v>56.015881235974497</v>
      </c>
      <c r="W2001">
        <f t="shared" si="979"/>
        <v>0.41121042193883134</v>
      </c>
      <c r="X2001">
        <f t="shared" si="980"/>
        <v>0.39756100967053382</v>
      </c>
      <c r="Y2001">
        <f t="shared" si="961"/>
        <v>0.27431582120548564</v>
      </c>
      <c r="Z2001">
        <f t="shared" si="962"/>
        <v>0.36923165472532909</v>
      </c>
      <c r="AA2001" s="8">
        <f t="shared" si="963"/>
        <v>42.625576428331179</v>
      </c>
      <c r="AB2001">
        <f t="shared" si="976"/>
        <v>77.155000000000001</v>
      </c>
      <c r="AC2001">
        <f t="shared" si="977"/>
        <v>74.793000000000006</v>
      </c>
      <c r="AD2001">
        <f t="shared" ref="AD2001:AD2064" si="987">100*((B2001-AC2001)/(AB2001-AC2001))</f>
        <v>65.580016934800838</v>
      </c>
      <c r="AE2001" s="8">
        <f t="shared" si="959"/>
        <v>86.302855955789553</v>
      </c>
      <c r="AF2001">
        <f t="shared" si="969"/>
        <v>0.53400000000000603</v>
      </c>
      <c r="AG2001">
        <f t="shared" si="970"/>
        <v>0.52700000000000102</v>
      </c>
      <c r="AH2001">
        <f t="shared" ref="AH2001:AH2064" si="988">AVERAGE(AF1988:AF2001)</f>
        <v>0.38599999999999873</v>
      </c>
      <c r="AI2001" s="8">
        <f t="shared" ref="AI2001:AI2064" si="989">AVERAGE(AG1988:AG2001)</f>
        <v>0.62228571428571555</v>
      </c>
      <c r="AJ2001">
        <f t="shared" si="978"/>
        <v>99.837836424031607</v>
      </c>
      <c r="AK2001" s="8">
        <f t="shared" si="960"/>
        <v>100.24423551657125</v>
      </c>
      <c r="AL2001">
        <v>0.62028076059710979</v>
      </c>
    </row>
    <row r="2002" spans="1:38" x14ac:dyDescent="0.35">
      <c r="A2002" s="15">
        <v>39030</v>
      </c>
      <c r="B2002">
        <v>76.164000000000001</v>
      </c>
      <c r="C2002">
        <v>75.629000000000005</v>
      </c>
      <c r="D2002">
        <v>76.566000000000003</v>
      </c>
      <c r="E2002">
        <f t="shared" si="964"/>
        <v>76.119666666666674</v>
      </c>
      <c r="F2002">
        <f t="shared" si="971"/>
        <v>-0.22466666666664992</v>
      </c>
      <c r="G2002">
        <f t="shared" si="965"/>
        <v>-1</v>
      </c>
      <c r="H2002" s="6">
        <v>45</v>
      </c>
      <c r="I2002">
        <f t="shared" si="966"/>
        <v>3425.3850000000002</v>
      </c>
      <c r="J2002">
        <f t="shared" si="967"/>
        <v>0</v>
      </c>
      <c r="K2002">
        <f t="shared" si="968"/>
        <v>3425.3850000000002</v>
      </c>
      <c r="L2002">
        <f t="shared" si="983"/>
        <v>40292.0144</v>
      </c>
      <c r="M2002">
        <f t="shared" si="984"/>
        <v>27147.655766666663</v>
      </c>
      <c r="N2002">
        <f t="shared" si="985"/>
        <v>1.4841802454808153</v>
      </c>
      <c r="O2002" s="8">
        <f t="shared" si="986"/>
        <v>59.7452720341374</v>
      </c>
      <c r="P2002">
        <f t="shared" si="972"/>
        <v>-0.17799999999999727</v>
      </c>
      <c r="Q2002">
        <f t="shared" si="973"/>
        <v>-1</v>
      </c>
      <c r="R2002">
        <f t="shared" si="974"/>
        <v>0</v>
      </c>
      <c r="S2002">
        <f t="shared" si="975"/>
        <v>0.17799999999999727</v>
      </c>
      <c r="T2002">
        <f t="shared" si="981"/>
        <v>0.2317857142857136</v>
      </c>
      <c r="U2002">
        <f t="shared" si="981"/>
        <v>0.1924999999999995</v>
      </c>
      <c r="V2002" s="8">
        <f t="shared" si="982"/>
        <v>54.629629629629619</v>
      </c>
      <c r="W2002">
        <f t="shared" si="979"/>
        <v>0.41876559340784292</v>
      </c>
      <c r="X2002">
        <f t="shared" si="980"/>
        <v>0.39652796001911528</v>
      </c>
      <c r="Y2002">
        <f t="shared" si="961"/>
        <v>0.28161301189137944</v>
      </c>
      <c r="Z2002">
        <f t="shared" si="962"/>
        <v>0.37308431247006552</v>
      </c>
      <c r="AA2002" s="8">
        <f t="shared" si="963"/>
        <v>43.014229845226417</v>
      </c>
      <c r="AB2002">
        <f t="shared" si="976"/>
        <v>77.155000000000001</v>
      </c>
      <c r="AC2002">
        <f t="shared" si="977"/>
        <v>75.156999999999996</v>
      </c>
      <c r="AD2002">
        <f t="shared" si="987"/>
        <v>50.400400400400535</v>
      </c>
      <c r="AE2002" s="8">
        <f t="shared" si="959"/>
        <v>71.993472445067127</v>
      </c>
      <c r="AF2002">
        <f t="shared" si="969"/>
        <v>0.40200000000000102</v>
      </c>
      <c r="AG2002">
        <f t="shared" si="970"/>
        <v>0.53499999999999659</v>
      </c>
      <c r="AH2002">
        <f t="shared" si="988"/>
        <v>0.40142857142857075</v>
      </c>
      <c r="AI2002" s="8">
        <f t="shared" si="989"/>
        <v>0.61842857142857255</v>
      </c>
      <c r="AJ2002">
        <f t="shared" si="978"/>
        <v>99.909488017000498</v>
      </c>
      <c r="AK2002" s="8">
        <f t="shared" si="960"/>
        <v>99.696319179014608</v>
      </c>
      <c r="AL2002">
        <v>0.62095107470229038</v>
      </c>
    </row>
    <row r="2003" spans="1:38" x14ac:dyDescent="0.35">
      <c r="A2003" s="15">
        <v>39031</v>
      </c>
      <c r="B2003">
        <v>75.908000000000001</v>
      </c>
      <c r="C2003">
        <v>75.388999999999996</v>
      </c>
      <c r="D2003">
        <v>75.954999999999998</v>
      </c>
      <c r="E2003">
        <f t="shared" si="964"/>
        <v>75.750666666666675</v>
      </c>
      <c r="F2003">
        <f t="shared" si="971"/>
        <v>-0.36899999999999977</v>
      </c>
      <c r="G2003">
        <f t="shared" si="965"/>
        <v>-1</v>
      </c>
      <c r="H2003" s="6">
        <v>32.9</v>
      </c>
      <c r="I2003">
        <f t="shared" si="966"/>
        <v>2492.1969333333336</v>
      </c>
      <c r="J2003">
        <f t="shared" si="967"/>
        <v>0</v>
      </c>
      <c r="K2003">
        <f t="shared" si="968"/>
        <v>2492.1969333333336</v>
      </c>
      <c r="L2003">
        <f t="shared" si="983"/>
        <v>37330.38906666667</v>
      </c>
      <c r="M2003">
        <f t="shared" si="984"/>
        <v>29639.852699999996</v>
      </c>
      <c r="N2003">
        <f t="shared" si="985"/>
        <v>1.2594660791504768</v>
      </c>
      <c r="O2003" s="8">
        <f t="shared" si="986"/>
        <v>55.741756460624366</v>
      </c>
      <c r="P2003">
        <f t="shared" si="972"/>
        <v>-0.25600000000000023</v>
      </c>
      <c r="Q2003">
        <f t="shared" si="973"/>
        <v>-1</v>
      </c>
      <c r="R2003">
        <f t="shared" si="974"/>
        <v>0</v>
      </c>
      <c r="S2003">
        <f t="shared" si="975"/>
        <v>0.25600000000000023</v>
      </c>
      <c r="T2003">
        <f t="shared" si="981"/>
        <v>0.21964285714285633</v>
      </c>
      <c r="U2003">
        <f t="shared" si="981"/>
        <v>0.21078571428571383</v>
      </c>
      <c r="V2003" s="8">
        <f t="shared" si="982"/>
        <v>51.028874875539294</v>
      </c>
      <c r="W2003">
        <f t="shared" si="979"/>
        <v>0.41876559340784292</v>
      </c>
      <c r="X2003">
        <f t="shared" si="980"/>
        <v>0.40143941331675509</v>
      </c>
      <c r="Y2003">
        <f t="shared" si="961"/>
        <v>0.28897717191737116</v>
      </c>
      <c r="Z2003">
        <f t="shared" si="962"/>
        <v>0.37728778830749043</v>
      </c>
      <c r="AA2003" s="8">
        <f t="shared" si="963"/>
        <v>43.372710433375126</v>
      </c>
      <c r="AB2003">
        <f t="shared" si="976"/>
        <v>77.155000000000001</v>
      </c>
      <c r="AC2003">
        <f t="shared" si="977"/>
        <v>75.908000000000001</v>
      </c>
      <c r="AD2003">
        <f t="shared" si="987"/>
        <v>0</v>
      </c>
      <c r="AE2003" s="8">
        <f t="shared" ref="AE2003:AE2066" si="990">AVERAGE(AD2001:AD2003)</f>
        <v>38.660139111733791</v>
      </c>
      <c r="AF2003">
        <f t="shared" si="969"/>
        <v>4.6999999999997044E-2</v>
      </c>
      <c r="AG2003">
        <f t="shared" si="970"/>
        <v>0.51900000000000546</v>
      </c>
      <c r="AH2003">
        <f t="shared" si="988"/>
        <v>0.39428571428571402</v>
      </c>
      <c r="AI2003" s="8">
        <f t="shared" si="989"/>
        <v>0.59521428571428658</v>
      </c>
      <c r="AJ2003">
        <f t="shared" si="978"/>
        <v>99.633795791933011</v>
      </c>
      <c r="AK2003" s="8">
        <f t="shared" si="960"/>
        <v>99.785726492355835</v>
      </c>
      <c r="AL2003">
        <v>0.62155947707546932</v>
      </c>
    </row>
    <row r="2004" spans="1:38" x14ac:dyDescent="0.35">
      <c r="A2004" s="15">
        <v>39034</v>
      </c>
      <c r="B2004">
        <v>76.241</v>
      </c>
      <c r="C2004">
        <v>75.582999999999998</v>
      </c>
      <c r="D2004">
        <v>76.534999999999997</v>
      </c>
      <c r="E2004">
        <f t="shared" si="964"/>
        <v>76.119666666666674</v>
      </c>
      <c r="F2004">
        <f t="shared" si="971"/>
        <v>0.36899999999999977</v>
      </c>
      <c r="G2004">
        <f t="shared" si="965"/>
        <v>1</v>
      </c>
      <c r="H2004" s="6">
        <v>43.3</v>
      </c>
      <c r="I2004">
        <f t="shared" si="966"/>
        <v>3295.9815666666668</v>
      </c>
      <c r="J2004">
        <f t="shared" si="967"/>
        <v>3295.9815666666668</v>
      </c>
      <c r="K2004">
        <f t="shared" si="968"/>
        <v>0</v>
      </c>
      <c r="L2004">
        <f t="shared" si="983"/>
        <v>36606.829833333337</v>
      </c>
      <c r="M2004">
        <f t="shared" si="984"/>
        <v>29639.852699999996</v>
      </c>
      <c r="N2004">
        <f t="shared" si="985"/>
        <v>1.2350543777612411</v>
      </c>
      <c r="O2004" s="8">
        <f t="shared" si="986"/>
        <v>55.258359261860214</v>
      </c>
      <c r="P2004">
        <f t="shared" si="972"/>
        <v>0.33299999999999841</v>
      </c>
      <c r="Q2004">
        <f t="shared" si="973"/>
        <v>1</v>
      </c>
      <c r="R2004">
        <f t="shared" si="974"/>
        <v>0.33299999999999841</v>
      </c>
      <c r="S2004">
        <f t="shared" si="975"/>
        <v>0</v>
      </c>
      <c r="T2004">
        <f t="shared" si="981"/>
        <v>0.21685714285714194</v>
      </c>
      <c r="U2004">
        <f t="shared" si="981"/>
        <v>0.21078571428571383</v>
      </c>
      <c r="V2004" s="8">
        <f t="shared" si="982"/>
        <v>50.709871388007301</v>
      </c>
      <c r="W2004">
        <f t="shared" si="979"/>
        <v>0.41106535030603447</v>
      </c>
      <c r="X2004">
        <f t="shared" si="980"/>
        <v>0.40318967032453645</v>
      </c>
      <c r="Y2004">
        <f t="shared" si="961"/>
        <v>0.29941901605591326</v>
      </c>
      <c r="Z2004">
        <f t="shared" si="962"/>
        <v>0.38184027469753878</v>
      </c>
      <c r="AA2004" s="8">
        <f t="shared" si="963"/>
        <v>43.950815808290109</v>
      </c>
      <c r="AB2004">
        <f t="shared" si="976"/>
        <v>77.155000000000001</v>
      </c>
      <c r="AC2004">
        <f t="shared" si="977"/>
        <v>75.908000000000001</v>
      </c>
      <c r="AD2004">
        <f t="shared" si="987"/>
        <v>26.704089815557214</v>
      </c>
      <c r="AE2004" s="8">
        <f t="shared" si="990"/>
        <v>25.701496738652583</v>
      </c>
      <c r="AF2004">
        <f t="shared" si="969"/>
        <v>0.29399999999999693</v>
      </c>
      <c r="AG2004">
        <f t="shared" si="970"/>
        <v>0.65800000000000125</v>
      </c>
      <c r="AH2004">
        <f t="shared" si="988"/>
        <v>0.39149999999999963</v>
      </c>
      <c r="AI2004" s="8">
        <f t="shared" si="989"/>
        <v>0.61235714285714338</v>
      </c>
      <c r="AJ2004">
        <f t="shared" si="978"/>
        <v>100.07087823381941</v>
      </c>
      <c r="AK2004" s="8">
        <f t="shared" si="960"/>
        <v>101.82981394665491</v>
      </c>
      <c r="AL2004">
        <v>0.62154094086360057</v>
      </c>
    </row>
    <row r="2005" spans="1:38" x14ac:dyDescent="0.35">
      <c r="A2005" s="15">
        <v>39035</v>
      </c>
      <c r="B2005">
        <v>76.218000000000004</v>
      </c>
      <c r="C2005">
        <v>75.721999999999994</v>
      </c>
      <c r="D2005">
        <v>76.605000000000004</v>
      </c>
      <c r="E2005">
        <f t="shared" si="964"/>
        <v>76.181666666666672</v>
      </c>
      <c r="F2005">
        <f t="shared" si="971"/>
        <v>6.1999999999997613E-2</v>
      </c>
      <c r="G2005">
        <f t="shared" si="965"/>
        <v>1</v>
      </c>
      <c r="H2005" s="6">
        <v>61.6</v>
      </c>
      <c r="I2005">
        <f t="shared" si="966"/>
        <v>4692.7906666666668</v>
      </c>
      <c r="J2005">
        <f t="shared" si="967"/>
        <v>4692.7906666666668</v>
      </c>
      <c r="K2005">
        <f t="shared" si="968"/>
        <v>0</v>
      </c>
      <c r="L2005">
        <f t="shared" si="983"/>
        <v>41299.620500000005</v>
      </c>
      <c r="M2005">
        <f t="shared" si="984"/>
        <v>26095.192633333332</v>
      </c>
      <c r="N2005">
        <f t="shared" si="985"/>
        <v>1.5826524479165915</v>
      </c>
      <c r="O2005" s="8">
        <f t="shared" si="986"/>
        <v>61.280117237350559</v>
      </c>
      <c r="P2005">
        <f t="shared" si="972"/>
        <v>-2.2999999999996135E-2</v>
      </c>
      <c r="Q2005">
        <f t="shared" si="973"/>
        <v>-1</v>
      </c>
      <c r="R2005">
        <f t="shared" si="974"/>
        <v>0</v>
      </c>
      <c r="S2005">
        <f t="shared" si="975"/>
        <v>2.2999999999996135E-2</v>
      </c>
      <c r="T2005">
        <f t="shared" si="981"/>
        <v>0.21685714285714194</v>
      </c>
      <c r="U2005">
        <f t="shared" si="981"/>
        <v>0.21021428571428455</v>
      </c>
      <c r="V2005" s="8">
        <f t="shared" si="982"/>
        <v>50.777722027094867</v>
      </c>
      <c r="W2005">
        <f t="shared" si="979"/>
        <v>0.41106535030603447</v>
      </c>
      <c r="X2005">
        <f t="shared" si="980"/>
        <v>0.40318967032453645</v>
      </c>
      <c r="Y2005">
        <f t="shared" si="961"/>
        <v>0.3098608601944553</v>
      </c>
      <c r="Z2005">
        <f t="shared" si="962"/>
        <v>0.38640974372665821</v>
      </c>
      <c r="AA2005" s="8">
        <f t="shared" si="963"/>
        <v>44.502935848425118</v>
      </c>
      <c r="AB2005">
        <f t="shared" si="976"/>
        <v>76.341999999999999</v>
      </c>
      <c r="AC2005">
        <f t="shared" si="977"/>
        <v>75.908000000000001</v>
      </c>
      <c r="AD2005">
        <f t="shared" si="987"/>
        <v>71.428571428572369</v>
      </c>
      <c r="AE2005" s="8">
        <f t="shared" si="990"/>
        <v>32.710887081376526</v>
      </c>
      <c r="AF2005">
        <f t="shared" si="969"/>
        <v>0.38700000000000045</v>
      </c>
      <c r="AG2005">
        <f t="shared" si="970"/>
        <v>0.49600000000000932</v>
      </c>
      <c r="AH2005">
        <f t="shared" si="988"/>
        <v>0.40364285714285686</v>
      </c>
      <c r="AI2005" s="8">
        <f t="shared" si="989"/>
        <v>0.61957142857143011</v>
      </c>
      <c r="AJ2005">
        <f t="shared" si="978"/>
        <v>100.14321565123706</v>
      </c>
      <c r="AK2005" s="8">
        <f t="shared" si="960"/>
        <v>100.70556524496592</v>
      </c>
      <c r="AL2005">
        <v>0.62214424582310646</v>
      </c>
    </row>
    <row r="2006" spans="1:38" x14ac:dyDescent="0.35">
      <c r="A2006" s="15">
        <v>39036</v>
      </c>
      <c r="B2006">
        <v>76.52</v>
      </c>
      <c r="C2006">
        <v>76.201999999999998</v>
      </c>
      <c r="D2006">
        <v>76.884</v>
      </c>
      <c r="E2006">
        <f t="shared" si="964"/>
        <v>76.535333333333327</v>
      </c>
      <c r="F2006">
        <f t="shared" si="971"/>
        <v>0.35366666666665481</v>
      </c>
      <c r="G2006">
        <f t="shared" si="965"/>
        <v>1</v>
      </c>
      <c r="H2006" s="6">
        <v>53.6</v>
      </c>
      <c r="I2006">
        <f t="shared" si="966"/>
        <v>4102.2938666666669</v>
      </c>
      <c r="J2006">
        <f t="shared" si="967"/>
        <v>4102.2938666666669</v>
      </c>
      <c r="K2006">
        <f t="shared" si="968"/>
        <v>0</v>
      </c>
      <c r="L2006">
        <f t="shared" si="983"/>
        <v>39735.433499999999</v>
      </c>
      <c r="M2006">
        <f t="shared" si="984"/>
        <v>26095.192633333332</v>
      </c>
      <c r="N2006">
        <f t="shared" si="985"/>
        <v>1.5227108708614387</v>
      </c>
      <c r="O2006" s="8">
        <f t="shared" si="986"/>
        <v>60.360102635997819</v>
      </c>
      <c r="P2006">
        <f t="shared" si="972"/>
        <v>0.3019999999999925</v>
      </c>
      <c r="Q2006">
        <f t="shared" si="973"/>
        <v>1</v>
      </c>
      <c r="R2006">
        <f t="shared" si="974"/>
        <v>0.3019999999999925</v>
      </c>
      <c r="S2006">
        <f t="shared" si="975"/>
        <v>0</v>
      </c>
      <c r="T2006">
        <f t="shared" si="981"/>
        <v>0.21407142857142755</v>
      </c>
      <c r="U2006">
        <f t="shared" si="981"/>
        <v>0.21021428571428455</v>
      </c>
      <c r="V2006" s="8">
        <f t="shared" si="982"/>
        <v>50.454545454545475</v>
      </c>
      <c r="W2006">
        <f t="shared" si="979"/>
        <v>0.40001084707514922</v>
      </c>
      <c r="X2006">
        <f t="shared" si="980"/>
        <v>0.40580772572291973</v>
      </c>
      <c r="Y2006">
        <f t="shared" si="961"/>
        <v>0.31957501283326956</v>
      </c>
      <c r="Z2006">
        <f t="shared" si="962"/>
        <v>0.39164921243971895</v>
      </c>
      <c r="AA2006" s="8">
        <f t="shared" si="963"/>
        <v>44.933088817469255</v>
      </c>
      <c r="AB2006">
        <f t="shared" si="976"/>
        <v>76.52</v>
      </c>
      <c r="AC2006">
        <f t="shared" si="977"/>
        <v>75.908000000000001</v>
      </c>
      <c r="AD2006">
        <f t="shared" si="987"/>
        <v>100</v>
      </c>
      <c r="AE2006" s="8">
        <f t="shared" si="990"/>
        <v>66.044220414709855</v>
      </c>
      <c r="AF2006">
        <f t="shared" si="969"/>
        <v>0.36400000000000432</v>
      </c>
      <c r="AG2006">
        <f t="shared" si="970"/>
        <v>0.31799999999999784</v>
      </c>
      <c r="AH2006">
        <f t="shared" si="988"/>
        <v>0.42192857142857115</v>
      </c>
      <c r="AI2006" s="8">
        <f t="shared" si="989"/>
        <v>0.61350000000000193</v>
      </c>
      <c r="AJ2006">
        <f t="shared" si="978"/>
        <v>102.30903961600684</v>
      </c>
      <c r="AK2006" s="8">
        <f t="shared" ref="AK2006:AK2069" si="991">(B2006/B1987)*100</f>
        <v>101.15671888426201</v>
      </c>
      <c r="AL2006">
        <v>0.62435222849697558</v>
      </c>
    </row>
    <row r="2007" spans="1:38" x14ac:dyDescent="0.35">
      <c r="A2007" s="15">
        <v>39037</v>
      </c>
      <c r="B2007">
        <v>76.906999999999996</v>
      </c>
      <c r="C2007">
        <v>76.287000000000006</v>
      </c>
      <c r="D2007">
        <v>77.099999999999994</v>
      </c>
      <c r="E2007">
        <f t="shared" si="964"/>
        <v>76.76466666666667</v>
      </c>
      <c r="F2007">
        <f t="shared" si="971"/>
        <v>0.2293333333333436</v>
      </c>
      <c r="G2007">
        <f t="shared" si="965"/>
        <v>1</v>
      </c>
      <c r="H2007" s="6">
        <v>65.8</v>
      </c>
      <c r="I2007">
        <f t="shared" si="966"/>
        <v>5051.1150666666663</v>
      </c>
      <c r="J2007">
        <f t="shared" si="967"/>
        <v>5051.1150666666663</v>
      </c>
      <c r="K2007">
        <f t="shared" si="968"/>
        <v>0</v>
      </c>
      <c r="L2007">
        <f t="shared" si="983"/>
        <v>35105.699766666665</v>
      </c>
      <c r="M2007">
        <f t="shared" si="984"/>
        <v>26095.192633333332</v>
      </c>
      <c r="N2007">
        <f t="shared" si="985"/>
        <v>1.3452937581239979</v>
      </c>
      <c r="O2007" s="8">
        <f t="shared" si="986"/>
        <v>57.361418093744447</v>
      </c>
      <c r="P2007">
        <f t="shared" si="972"/>
        <v>0.38700000000000045</v>
      </c>
      <c r="Q2007">
        <f t="shared" si="973"/>
        <v>1</v>
      </c>
      <c r="R2007">
        <f t="shared" si="974"/>
        <v>0.38700000000000045</v>
      </c>
      <c r="S2007">
        <f t="shared" si="975"/>
        <v>0</v>
      </c>
      <c r="T2007">
        <f t="shared" si="981"/>
        <v>0.24171428571428472</v>
      </c>
      <c r="U2007">
        <f t="shared" si="981"/>
        <v>0.19357142857142812</v>
      </c>
      <c r="V2007" s="8">
        <f t="shared" si="982"/>
        <v>55.53002953724971</v>
      </c>
      <c r="W2007">
        <f t="shared" si="979"/>
        <v>0.38627888601084392</v>
      </c>
      <c r="X2007">
        <f t="shared" si="980"/>
        <v>0.22997260148960733</v>
      </c>
      <c r="Y2007">
        <f t="shared" si="961"/>
        <v>0.3278690049720433</v>
      </c>
      <c r="Z2007">
        <f t="shared" si="962"/>
        <v>0.38448390544804739</v>
      </c>
      <c r="AA2007" s="8">
        <f t="shared" si="963"/>
        <v>46.026204171565951</v>
      </c>
      <c r="AB2007">
        <f t="shared" si="976"/>
        <v>76.906999999999996</v>
      </c>
      <c r="AC2007">
        <f t="shared" si="977"/>
        <v>75.908000000000001</v>
      </c>
      <c r="AD2007">
        <f t="shared" si="987"/>
        <v>100</v>
      </c>
      <c r="AE2007" s="8">
        <f t="shared" si="990"/>
        <v>90.47619047619078</v>
      </c>
      <c r="AF2007">
        <f t="shared" si="969"/>
        <v>0.19299999999999784</v>
      </c>
      <c r="AG2007">
        <f t="shared" si="970"/>
        <v>0.61999999999999034</v>
      </c>
      <c r="AH2007">
        <f t="shared" si="988"/>
        <v>0.37100000000000016</v>
      </c>
      <c r="AI2007" s="8">
        <f t="shared" si="989"/>
        <v>0.64342857142857213</v>
      </c>
      <c r="AJ2007">
        <f t="shared" si="978"/>
        <v>102.32845909230012</v>
      </c>
      <c r="AK2007" s="8">
        <f t="shared" si="991"/>
        <v>101.71000079350382</v>
      </c>
      <c r="AL2007">
        <v>0.62430204634411923</v>
      </c>
    </row>
    <row r="2008" spans="1:38" x14ac:dyDescent="0.35">
      <c r="A2008" s="15">
        <v>39038</v>
      </c>
      <c r="B2008">
        <v>76.945999999999998</v>
      </c>
      <c r="C2008">
        <v>76.728999999999999</v>
      </c>
      <c r="D2008">
        <v>77.796999999999997</v>
      </c>
      <c r="E2008">
        <f t="shared" si="964"/>
        <v>77.157333333333341</v>
      </c>
      <c r="F2008">
        <f t="shared" si="971"/>
        <v>0.39266666666667049</v>
      </c>
      <c r="G2008">
        <f t="shared" si="965"/>
        <v>1</v>
      </c>
      <c r="H2008" s="6">
        <v>247.8</v>
      </c>
      <c r="I2008">
        <f t="shared" si="966"/>
        <v>19119.587200000002</v>
      </c>
      <c r="J2008">
        <f t="shared" si="967"/>
        <v>19119.587200000002</v>
      </c>
      <c r="K2008">
        <f t="shared" si="968"/>
        <v>0</v>
      </c>
      <c r="L2008">
        <f t="shared" si="983"/>
        <v>54225.286966666667</v>
      </c>
      <c r="M2008">
        <f t="shared" si="984"/>
        <v>22181.930800000002</v>
      </c>
      <c r="N2008">
        <f t="shared" si="985"/>
        <v>2.4445701979498855</v>
      </c>
      <c r="O2008" s="8">
        <f t="shared" si="986"/>
        <v>70.968801837884655</v>
      </c>
      <c r="P2008">
        <f t="shared" si="972"/>
        <v>3.9000000000001478E-2</v>
      </c>
      <c r="Q2008">
        <f t="shared" si="973"/>
        <v>1</v>
      </c>
      <c r="R2008">
        <f t="shared" si="974"/>
        <v>3.9000000000001478E-2</v>
      </c>
      <c r="S2008">
        <f t="shared" si="975"/>
        <v>0</v>
      </c>
      <c r="T2008">
        <f t="shared" si="981"/>
        <v>0.24449999999999911</v>
      </c>
      <c r="U2008">
        <f t="shared" si="981"/>
        <v>0.19028571428571336</v>
      </c>
      <c r="V2008" s="8">
        <f t="shared" si="982"/>
        <v>56.234598324297714</v>
      </c>
      <c r="W2008">
        <f t="shared" si="979"/>
        <v>0.39739777162043788</v>
      </c>
      <c r="X2008">
        <f t="shared" si="980"/>
        <v>0.22997260148960733</v>
      </c>
      <c r="Y2008">
        <f t="shared" si="961"/>
        <v>0.33695720322578798</v>
      </c>
      <c r="Z2008">
        <f t="shared" si="962"/>
        <v>0.36793565111326293</v>
      </c>
      <c r="AA2008" s="8">
        <f t="shared" si="963"/>
        <v>47.802613000203969</v>
      </c>
      <c r="AB2008">
        <f t="shared" si="976"/>
        <v>76.945999999999998</v>
      </c>
      <c r="AC2008">
        <f t="shared" si="977"/>
        <v>76.218000000000004</v>
      </c>
      <c r="AD2008">
        <f t="shared" si="987"/>
        <v>100</v>
      </c>
      <c r="AE2008" s="8">
        <f t="shared" si="990"/>
        <v>100</v>
      </c>
      <c r="AF2008">
        <f t="shared" si="969"/>
        <v>0.85099999999999909</v>
      </c>
      <c r="AG2008">
        <f t="shared" si="970"/>
        <v>0.21699999999999875</v>
      </c>
      <c r="AH2008">
        <f t="shared" si="988"/>
        <v>0.42514285714285699</v>
      </c>
      <c r="AI2008" s="8">
        <f t="shared" si="989"/>
        <v>0.60914285714285754</v>
      </c>
      <c r="AJ2008">
        <f t="shared" si="978"/>
        <v>101.11966777932557</v>
      </c>
      <c r="AK2008" s="8">
        <f t="shared" si="991"/>
        <v>101.53330518315211</v>
      </c>
      <c r="AL2008">
        <v>0.62481829922814935</v>
      </c>
    </row>
    <row r="2009" spans="1:38" x14ac:dyDescent="0.35">
      <c r="A2009" s="15">
        <v>39041</v>
      </c>
      <c r="B2009">
        <v>76.945999999999998</v>
      </c>
      <c r="C2009">
        <v>75.97</v>
      </c>
      <c r="D2009">
        <v>77.099999999999994</v>
      </c>
      <c r="E2009">
        <f t="shared" si="964"/>
        <v>76.671999999999997</v>
      </c>
      <c r="F2009">
        <f t="shared" si="971"/>
        <v>-0.48533333333334383</v>
      </c>
      <c r="G2009">
        <f t="shared" si="965"/>
        <v>-1</v>
      </c>
      <c r="H2009" s="6">
        <v>58.5</v>
      </c>
      <c r="I2009">
        <f t="shared" si="966"/>
        <v>4485.3119999999999</v>
      </c>
      <c r="J2009">
        <f t="shared" si="967"/>
        <v>0</v>
      </c>
      <c r="K2009">
        <f t="shared" si="968"/>
        <v>4485.3119999999999</v>
      </c>
      <c r="L2009">
        <f t="shared" si="983"/>
        <v>54225.286966666667</v>
      </c>
      <c r="M2009">
        <f t="shared" si="984"/>
        <v>23089.416899999997</v>
      </c>
      <c r="N2009">
        <f t="shared" si="985"/>
        <v>2.3484909645624996</v>
      </c>
      <c r="O2009" s="8">
        <f t="shared" si="986"/>
        <v>70.135801153919019</v>
      </c>
      <c r="P2009">
        <f t="shared" si="972"/>
        <v>0</v>
      </c>
      <c r="Q2009">
        <f t="shared" si="973"/>
        <v>-1</v>
      </c>
      <c r="R2009">
        <f t="shared" si="974"/>
        <v>0</v>
      </c>
      <c r="S2009">
        <f t="shared" si="975"/>
        <v>0</v>
      </c>
      <c r="T2009">
        <f t="shared" si="981"/>
        <v>0.24449999999999911</v>
      </c>
      <c r="U2009">
        <f t="shared" si="981"/>
        <v>0.19028571428571336</v>
      </c>
      <c r="V2009" s="8">
        <f t="shared" si="982"/>
        <v>56.234598324297714</v>
      </c>
      <c r="W2009">
        <f t="shared" si="979"/>
        <v>0.33810182555621537</v>
      </c>
      <c r="X2009">
        <f t="shared" si="980"/>
        <v>0.23494879420298403</v>
      </c>
      <c r="Y2009">
        <f t="shared" si="961"/>
        <v>0.34180997676065961</v>
      </c>
      <c r="Z2009">
        <f t="shared" si="962"/>
        <v>0.35899924562525803</v>
      </c>
      <c r="AA2009" s="8">
        <f t="shared" si="963"/>
        <v>48.773612823895398</v>
      </c>
      <c r="AB2009">
        <f t="shared" si="976"/>
        <v>76.945999999999998</v>
      </c>
      <c r="AC2009">
        <f t="shared" si="977"/>
        <v>76.218000000000004</v>
      </c>
      <c r="AD2009">
        <f t="shared" si="987"/>
        <v>100</v>
      </c>
      <c r="AE2009" s="8">
        <f t="shared" si="990"/>
        <v>100</v>
      </c>
      <c r="AF2009">
        <f t="shared" si="969"/>
        <v>0.15399999999999636</v>
      </c>
      <c r="AG2009">
        <f t="shared" si="970"/>
        <v>0.97599999999999909</v>
      </c>
      <c r="AH2009">
        <f t="shared" si="988"/>
        <v>0.41621428571428559</v>
      </c>
      <c r="AI2009" s="8">
        <f t="shared" si="989"/>
        <v>0.61078571428571438</v>
      </c>
      <c r="AJ2009">
        <f t="shared" si="978"/>
        <v>99.72911671310996</v>
      </c>
      <c r="AK2009" s="8">
        <f t="shared" si="991"/>
        <v>101.03734439834025</v>
      </c>
      <c r="AL2009">
        <v>0.62484946270060004</v>
      </c>
    </row>
    <row r="2010" spans="1:38" x14ac:dyDescent="0.35">
      <c r="A2010" s="15">
        <v>39042</v>
      </c>
      <c r="B2010">
        <v>78.897000000000006</v>
      </c>
      <c r="C2010">
        <v>77</v>
      </c>
      <c r="D2010">
        <v>78.965999999999994</v>
      </c>
      <c r="E2010">
        <f t="shared" si="964"/>
        <v>78.287666666666667</v>
      </c>
      <c r="F2010">
        <f t="shared" si="971"/>
        <v>1.6156666666666695</v>
      </c>
      <c r="G2010">
        <f t="shared" si="965"/>
        <v>1</v>
      </c>
      <c r="H2010" s="6">
        <v>208.6</v>
      </c>
      <c r="I2010">
        <f t="shared" si="966"/>
        <v>16330.807266666667</v>
      </c>
      <c r="J2010">
        <f t="shared" si="967"/>
        <v>16330.807266666667</v>
      </c>
      <c r="K2010">
        <f t="shared" si="968"/>
        <v>0</v>
      </c>
      <c r="L2010">
        <f t="shared" si="983"/>
        <v>66645.530833333338</v>
      </c>
      <c r="M2010">
        <f t="shared" si="984"/>
        <v>23089.416899999997</v>
      </c>
      <c r="N2010">
        <f t="shared" si="985"/>
        <v>2.8864103031260764</v>
      </c>
      <c r="O2010" s="8">
        <f t="shared" si="986"/>
        <v>74.269314817438627</v>
      </c>
      <c r="P2010">
        <f t="shared" si="972"/>
        <v>1.9510000000000076</v>
      </c>
      <c r="Q2010">
        <f t="shared" si="973"/>
        <v>1</v>
      </c>
      <c r="R2010">
        <f t="shared" si="974"/>
        <v>1.9510000000000076</v>
      </c>
      <c r="S2010">
        <f t="shared" si="975"/>
        <v>0</v>
      </c>
      <c r="T2010">
        <f t="shared" si="981"/>
        <v>0.38385714285714251</v>
      </c>
      <c r="U2010">
        <f t="shared" si="981"/>
        <v>0.18471428571428458</v>
      </c>
      <c r="V2010" s="8">
        <f t="shared" si="982"/>
        <v>67.512562814070463</v>
      </c>
      <c r="W2010">
        <f t="shared" si="979"/>
        <v>0.60116272524352754</v>
      </c>
      <c r="X2010">
        <f t="shared" si="980"/>
        <v>0.45652264245809854</v>
      </c>
      <c r="Y2010">
        <f t="shared" ref="Y2010:Y2073" si="992">AVERAGE(W1997:W2010)</f>
        <v>0.37395428900688427</v>
      </c>
      <c r="Z2010">
        <f t="shared" ref="Z2010:Z2073" si="993">AVERAGE(X1997:X2010)</f>
        <v>0.36588954358404707</v>
      </c>
      <c r="AA2010" s="8">
        <f t="shared" ref="AA2010:AA2073" si="994">100*(Y2010/(Y2010+Z2010))</f>
        <v>50.545030252843659</v>
      </c>
      <c r="AB2010">
        <f t="shared" si="976"/>
        <v>78.897000000000006</v>
      </c>
      <c r="AC2010">
        <f t="shared" si="977"/>
        <v>76.52</v>
      </c>
      <c r="AD2010">
        <f t="shared" si="987"/>
        <v>100</v>
      </c>
      <c r="AE2010" s="8">
        <f t="shared" si="990"/>
        <v>100</v>
      </c>
      <c r="AF2010">
        <f t="shared" si="969"/>
        <v>6.8999999999988404E-2</v>
      </c>
      <c r="AG2010">
        <f t="shared" si="970"/>
        <v>1.8970000000000056</v>
      </c>
      <c r="AH2010">
        <f t="shared" si="988"/>
        <v>0.37464285714285545</v>
      </c>
      <c r="AI2010" s="8">
        <f t="shared" si="989"/>
        <v>0.69378571428571489</v>
      </c>
      <c r="AJ2010">
        <f t="shared" si="978"/>
        <v>103.34678158811663</v>
      </c>
      <c r="AK2010" s="8">
        <f t="shared" si="991"/>
        <v>103.64137931034483</v>
      </c>
      <c r="AL2010">
        <v>0.62275157216225352</v>
      </c>
    </row>
    <row r="2011" spans="1:38" x14ac:dyDescent="0.35">
      <c r="A2011" s="15">
        <v>39043</v>
      </c>
      <c r="B2011">
        <v>79.361000000000004</v>
      </c>
      <c r="C2011">
        <v>78.819000000000003</v>
      </c>
      <c r="D2011">
        <v>79.965000000000003</v>
      </c>
      <c r="E2011">
        <f t="shared" si="964"/>
        <v>79.381666666666675</v>
      </c>
      <c r="F2011">
        <f t="shared" si="971"/>
        <v>1.0940000000000083</v>
      </c>
      <c r="G2011">
        <f t="shared" si="965"/>
        <v>1</v>
      </c>
      <c r="H2011" s="6">
        <v>177.2</v>
      </c>
      <c r="I2011">
        <f t="shared" si="966"/>
        <v>14066.431333333334</v>
      </c>
      <c r="J2011">
        <f t="shared" si="967"/>
        <v>14066.431333333334</v>
      </c>
      <c r="K2011">
        <f t="shared" si="968"/>
        <v>0</v>
      </c>
      <c r="L2011">
        <f t="shared" si="983"/>
        <v>80711.962166666664</v>
      </c>
      <c r="M2011">
        <f t="shared" si="984"/>
        <v>17518.183700000001</v>
      </c>
      <c r="N2011">
        <f t="shared" si="985"/>
        <v>4.6073247974141669</v>
      </c>
      <c r="O2011" s="8">
        <f t="shared" si="986"/>
        <v>82.166183766256012</v>
      </c>
      <c r="P2011">
        <f t="shared" si="972"/>
        <v>0.46399999999999864</v>
      </c>
      <c r="Q2011">
        <f t="shared" si="973"/>
        <v>1</v>
      </c>
      <c r="R2011">
        <f t="shared" si="974"/>
        <v>0.46399999999999864</v>
      </c>
      <c r="S2011">
        <f t="shared" si="975"/>
        <v>0</v>
      </c>
      <c r="T2011">
        <f t="shared" si="981"/>
        <v>0.41699999999999954</v>
      </c>
      <c r="U2011">
        <f t="shared" si="981"/>
        <v>9.0714285714285428E-2</v>
      </c>
      <c r="V2011" s="8">
        <f t="shared" si="982"/>
        <v>82.132808103545329</v>
      </c>
      <c r="W2011">
        <f t="shared" si="979"/>
        <v>0.59318559958545702</v>
      </c>
      <c r="X2011">
        <f t="shared" si="980"/>
        <v>0.60443063906117389</v>
      </c>
      <c r="Y2011">
        <f t="shared" si="992"/>
        <v>0.4055288065632468</v>
      </c>
      <c r="Z2011">
        <f t="shared" si="993"/>
        <v>0.38327036359498451</v>
      </c>
      <c r="AA2011" s="8">
        <f t="shared" si="994"/>
        <v>51.410906844881524</v>
      </c>
      <c r="AB2011">
        <f t="shared" si="976"/>
        <v>79.361000000000004</v>
      </c>
      <c r="AC2011">
        <f t="shared" si="977"/>
        <v>76.906999999999996</v>
      </c>
      <c r="AD2011">
        <f t="shared" si="987"/>
        <v>100</v>
      </c>
      <c r="AE2011" s="8">
        <f t="shared" si="990"/>
        <v>100</v>
      </c>
      <c r="AF2011">
        <f t="shared" si="969"/>
        <v>0.6039999999999992</v>
      </c>
      <c r="AG2011">
        <f t="shared" si="970"/>
        <v>0.54200000000000159</v>
      </c>
      <c r="AH2011">
        <f t="shared" si="988"/>
        <v>0.31714285714285595</v>
      </c>
      <c r="AI2011" s="8">
        <f t="shared" si="989"/>
        <v>0.71592857142857214</v>
      </c>
      <c r="AJ2011">
        <f t="shared" si="978"/>
        <v>104.19752113859566</v>
      </c>
      <c r="AK2011" s="8">
        <f t="shared" si="991"/>
        <v>103.78599639055268</v>
      </c>
      <c r="AL2011">
        <v>0.62298226851486338</v>
      </c>
    </row>
    <row r="2012" spans="1:38" x14ac:dyDescent="0.35">
      <c r="A2012" s="15">
        <v>39044</v>
      </c>
      <c r="B2012">
        <v>79.052000000000007</v>
      </c>
      <c r="C2012">
        <v>78.811999999999998</v>
      </c>
      <c r="D2012">
        <v>79.655000000000001</v>
      </c>
      <c r="E2012">
        <f t="shared" si="964"/>
        <v>79.173000000000002</v>
      </c>
      <c r="F2012">
        <f t="shared" si="971"/>
        <v>-0.208666666666673</v>
      </c>
      <c r="G2012">
        <f t="shared" si="965"/>
        <v>-1</v>
      </c>
      <c r="H20